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.xml" ContentType="application/vnd.openxmlformats-officedocument.drawing+xml"/>
  <Override PartName="/xl/comments2.xml" ContentType="application/vnd.openxmlformats-officedocument.spreadsheetml.comment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ilgov.sharepoint.com/teams/IPA.Team/Shared Documents/Planning and Procurement/RPS Budget Forecast/"/>
    </mc:Choice>
  </mc:AlternateContent>
  <xr:revisionPtr revIDLastSave="0" documentId="8_{7ABF7CC1-2832-4522-8D12-B57631498F38}" xr6:coauthVersionLast="47" xr6:coauthVersionMax="47" xr10:uidLastSave="{00000000-0000-0000-0000-000000000000}"/>
  <bookViews>
    <workbookView xWindow="-120" yWindow="-120" windowWidth="29040" windowHeight="17790" tabRatio="820" xr2:uid="{9DEC9F6F-A494-4E03-A122-2B858774388B}"/>
  </bookViews>
  <sheets>
    <sheet name="Cover" sheetId="104" r:id="rId1"/>
    <sheet name="General Inputs" sheetId="80" r:id="rId2"/>
    <sheet name="Outputs&gt;&gt;" sheetId="34" r:id="rId3"/>
    <sheet name="Scenario Dashboard" sheetId="103" r:id="rId4"/>
    <sheet name="Chapter 3 Tables and Graphs" sheetId="105" r:id="rId5"/>
    <sheet name="REC Deliveries by Group" sheetId="102" r:id="rId6"/>
    <sheet name="RPS Balance" sheetId="65" r:id="rId7"/>
    <sheet name="REC Deliveries" sheetId="63" r:id="rId8"/>
    <sheet name="REC Spending" sheetId="90" r:id="rId9"/>
    <sheet name="Indexed REC&gt;&gt;" sheetId="58" r:id="rId10"/>
    <sheet name="Indexed REC Deliveries" sheetId="73" r:id="rId11"/>
    <sheet name="Indexed REC Spend" sheetId="78" r:id="rId12"/>
    <sheet name="Indexed REC Prices" sheetId="77" r:id="rId13"/>
    <sheet name="Indexed REC Strike Price" sheetId="81" r:id="rId14"/>
    <sheet name="Inputs_Indexed REC" sheetId="75" r:id="rId15"/>
    <sheet name="ABP&gt;&gt;" sheetId="35" r:id="rId16"/>
    <sheet name="Input_ABP_BlockSize (2)" sheetId="62" state="hidden" r:id="rId17"/>
    <sheet name="ABP REC Deliveries" sheetId="66" r:id="rId18"/>
    <sheet name="ABP REC Spend" sheetId="69" r:id="rId19"/>
    <sheet name="ABP REC Calc" sheetId="86" r:id="rId20"/>
    <sheet name="ABP Remaining Capacity" sheetId="84" r:id="rId21"/>
    <sheet name="ABP BlockSize" sheetId="56" r:id="rId22"/>
    <sheet name="ABP REC Prices" sheetId="68" r:id="rId23"/>
    <sheet name="Inputs_ByPrg" sheetId="60" r:id="rId24"/>
    <sheet name="Inputs_ByYear" sheetId="70" r:id="rId25"/>
    <sheet name="ABP Under Contract" sheetId="91" r:id="rId26"/>
  </sheets>
  <externalReferences>
    <externalReference r:id="rId27"/>
  </externalReferences>
  <definedNames>
    <definedName name="__FDS_HYPERLINK_TOGGLE_STATE__" hidden="1">"ON"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rket_scenario">#REF!</definedName>
    <definedName name="status_scenario">#REF!</definedName>
    <definedName name="supply_curve_year">'[1]Supply Curve Plot'!$B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9" i="103" l="1"/>
  <c r="D139" i="103"/>
  <c r="D34" i="105" l="1"/>
  <c r="F34" i="105"/>
  <c r="G34" i="105"/>
  <c r="I34" i="105"/>
  <c r="E34" i="105"/>
  <c r="D35" i="105"/>
  <c r="F35" i="105"/>
  <c r="G35" i="105"/>
  <c r="I35" i="105"/>
  <c r="E35" i="105"/>
  <c r="D36" i="105"/>
  <c r="F36" i="105"/>
  <c r="G36" i="105"/>
  <c r="I36" i="105"/>
  <c r="E36" i="105"/>
  <c r="D37" i="105"/>
  <c r="F37" i="105"/>
  <c r="G37" i="105"/>
  <c r="I37" i="105"/>
  <c r="E37" i="105"/>
  <c r="D38" i="105"/>
  <c r="F38" i="105"/>
  <c r="G38" i="105"/>
  <c r="I38" i="105"/>
  <c r="E38" i="105"/>
  <c r="D39" i="105"/>
  <c r="F39" i="105"/>
  <c r="G39" i="105"/>
  <c r="I39" i="105"/>
  <c r="E39" i="105"/>
  <c r="D40" i="105"/>
  <c r="F40" i="105"/>
  <c r="G40" i="105"/>
  <c r="I40" i="105"/>
  <c r="E40" i="105"/>
  <c r="D41" i="105"/>
  <c r="F41" i="105"/>
  <c r="G41" i="105"/>
  <c r="I41" i="105"/>
  <c r="E41" i="105"/>
  <c r="D42" i="105"/>
  <c r="F42" i="105"/>
  <c r="G42" i="105"/>
  <c r="I42" i="105"/>
  <c r="E42" i="105"/>
  <c r="D43" i="105"/>
  <c r="F43" i="105"/>
  <c r="G43" i="105"/>
  <c r="I43" i="105"/>
  <c r="E43" i="105"/>
  <c r="D44" i="105"/>
  <c r="F44" i="105"/>
  <c r="G44" i="105"/>
  <c r="I44" i="105"/>
  <c r="E44" i="105"/>
  <c r="D45" i="105"/>
  <c r="F45" i="105"/>
  <c r="G45" i="105"/>
  <c r="I45" i="105"/>
  <c r="E45" i="105"/>
  <c r="D46" i="105"/>
  <c r="F46" i="105"/>
  <c r="G46" i="105"/>
  <c r="I46" i="105"/>
  <c r="E46" i="105"/>
  <c r="D47" i="105"/>
  <c r="F47" i="105"/>
  <c r="G47" i="105"/>
  <c r="I47" i="105"/>
  <c r="E47" i="105"/>
  <c r="D48" i="105"/>
  <c r="F48" i="105"/>
  <c r="G48" i="105"/>
  <c r="I48" i="105"/>
  <c r="E48" i="105"/>
  <c r="D49" i="105"/>
  <c r="F49" i="105"/>
  <c r="G49" i="105"/>
  <c r="I49" i="105"/>
  <c r="E49" i="105"/>
  <c r="D50" i="105"/>
  <c r="F50" i="105"/>
  <c r="G50" i="105"/>
  <c r="I50" i="105"/>
  <c r="E50" i="105"/>
  <c r="D51" i="105"/>
  <c r="F51" i="105"/>
  <c r="G51" i="105"/>
  <c r="I51" i="105"/>
  <c r="E51" i="105"/>
  <c r="D52" i="105"/>
  <c r="F52" i="105"/>
  <c r="G52" i="105"/>
  <c r="I52" i="105"/>
  <c r="E52" i="105"/>
  <c r="D53" i="105"/>
  <c r="F53" i="105"/>
  <c r="G53" i="105"/>
  <c r="I53" i="105"/>
  <c r="E53" i="105"/>
  <c r="D54" i="105"/>
  <c r="F54" i="105"/>
  <c r="G54" i="105"/>
  <c r="I54" i="105"/>
  <c r="E54" i="105"/>
  <c r="D55" i="105"/>
  <c r="F55" i="105"/>
  <c r="G55" i="105"/>
  <c r="I55" i="105"/>
  <c r="E55" i="105"/>
  <c r="D56" i="105"/>
  <c r="F56" i="105"/>
  <c r="G56" i="105"/>
  <c r="I56" i="105"/>
  <c r="E56" i="105"/>
  <c r="D57" i="105"/>
  <c r="F57" i="105"/>
  <c r="G57" i="105"/>
  <c r="I57" i="105"/>
  <c r="E57" i="105"/>
  <c r="D58" i="105"/>
  <c r="F58" i="105"/>
  <c r="G58" i="105"/>
  <c r="I58" i="105"/>
  <c r="E58" i="105"/>
  <c r="F33" i="105"/>
  <c r="G33" i="105"/>
  <c r="I33" i="105"/>
  <c r="E33" i="105"/>
  <c r="D33" i="105"/>
  <c r="D89" i="105" l="1"/>
  <c r="F89" i="105"/>
  <c r="G89" i="105"/>
  <c r="H89" i="105"/>
  <c r="D90" i="105"/>
  <c r="F90" i="105"/>
  <c r="G90" i="105"/>
  <c r="H90" i="105"/>
  <c r="D91" i="105"/>
  <c r="F91" i="105"/>
  <c r="G91" i="105"/>
  <c r="H91" i="105"/>
  <c r="D92" i="105"/>
  <c r="F92" i="105"/>
  <c r="G92" i="105"/>
  <c r="H92" i="105"/>
  <c r="D93" i="105"/>
  <c r="F93" i="105"/>
  <c r="G93" i="105"/>
  <c r="H93" i="105"/>
  <c r="D94" i="105"/>
  <c r="F94" i="105"/>
  <c r="G94" i="105"/>
  <c r="H94" i="105"/>
  <c r="D95" i="105"/>
  <c r="F95" i="105"/>
  <c r="G95" i="105"/>
  <c r="H95" i="105"/>
  <c r="D96" i="105"/>
  <c r="F96" i="105"/>
  <c r="G96" i="105"/>
  <c r="H96" i="105"/>
  <c r="D97" i="105"/>
  <c r="F97" i="105"/>
  <c r="G97" i="105"/>
  <c r="H97" i="105"/>
  <c r="D98" i="105"/>
  <c r="F98" i="105"/>
  <c r="G98" i="105"/>
  <c r="H98" i="105"/>
  <c r="D99" i="105"/>
  <c r="F99" i="105"/>
  <c r="G99" i="105"/>
  <c r="H99" i="105"/>
  <c r="D100" i="105"/>
  <c r="F100" i="105"/>
  <c r="G100" i="105"/>
  <c r="H100" i="105"/>
  <c r="D101" i="105"/>
  <c r="F101" i="105"/>
  <c r="G101" i="105"/>
  <c r="H101" i="105"/>
  <c r="D102" i="105"/>
  <c r="F102" i="105"/>
  <c r="G102" i="105"/>
  <c r="H102" i="105"/>
  <c r="D103" i="105"/>
  <c r="F103" i="105"/>
  <c r="G103" i="105"/>
  <c r="H103" i="105"/>
  <c r="D104" i="105"/>
  <c r="F104" i="105"/>
  <c r="G104" i="105"/>
  <c r="H104" i="105"/>
  <c r="D105" i="105"/>
  <c r="F105" i="105"/>
  <c r="G105" i="105"/>
  <c r="H105" i="105"/>
  <c r="D106" i="105"/>
  <c r="F106" i="105"/>
  <c r="G106" i="105"/>
  <c r="H106" i="105"/>
  <c r="D107" i="105"/>
  <c r="F107" i="105"/>
  <c r="G107" i="105"/>
  <c r="H107" i="105"/>
  <c r="D108" i="105"/>
  <c r="F108" i="105"/>
  <c r="G108" i="105"/>
  <c r="H108" i="105"/>
  <c r="D109" i="105"/>
  <c r="F109" i="105"/>
  <c r="G109" i="105"/>
  <c r="H109" i="105"/>
  <c r="D110" i="105"/>
  <c r="F110" i="105"/>
  <c r="G110" i="105"/>
  <c r="H110" i="105"/>
  <c r="D111" i="105"/>
  <c r="F111" i="105"/>
  <c r="G111" i="105"/>
  <c r="H111" i="105"/>
  <c r="D112" i="105"/>
  <c r="F112" i="105"/>
  <c r="G112" i="105"/>
  <c r="H112" i="105"/>
  <c r="D113" i="105"/>
  <c r="F113" i="105"/>
  <c r="G113" i="105"/>
  <c r="H113" i="105"/>
  <c r="F88" i="105"/>
  <c r="G88" i="105"/>
  <c r="H88" i="105"/>
  <c r="D88" i="105"/>
  <c r="K34" i="105"/>
  <c r="K35" i="105"/>
  <c r="K36" i="105"/>
  <c r="K37" i="105"/>
  <c r="K38" i="105"/>
  <c r="K39" i="105"/>
  <c r="K40" i="105"/>
  <c r="K41" i="105"/>
  <c r="K42" i="105"/>
  <c r="K43" i="105"/>
  <c r="K44" i="105"/>
  <c r="K45" i="105"/>
  <c r="K46" i="105"/>
  <c r="K47" i="105"/>
  <c r="K48" i="105"/>
  <c r="K49" i="105"/>
  <c r="K50" i="105"/>
  <c r="K51" i="105"/>
  <c r="K52" i="105"/>
  <c r="K53" i="105"/>
  <c r="K54" i="105"/>
  <c r="K55" i="105"/>
  <c r="K56" i="105"/>
  <c r="K57" i="105"/>
  <c r="K58" i="105"/>
  <c r="K33" i="105"/>
  <c r="B35" i="102"/>
  <c r="B36" i="102"/>
  <c r="B37" i="102"/>
  <c r="B38" i="102"/>
  <c r="B39" i="102"/>
  <c r="B40" i="102"/>
  <c r="B41" i="102"/>
  <c r="B42" i="102"/>
  <c r="B43" i="102"/>
  <c r="B44" i="102"/>
  <c r="B34" i="102"/>
  <c r="B33" i="102"/>
  <c r="F171" i="103" l="1"/>
  <c r="E171" i="103"/>
  <c r="D171" i="103"/>
  <c r="C171" i="103"/>
  <c r="B17" i="104"/>
  <c r="C139" i="103" l="1"/>
  <c r="F139" i="103"/>
  <c r="AT14" i="63"/>
  <c r="D42" i="65"/>
  <c r="K42" i="65"/>
  <c r="H112" i="103"/>
  <c r="H113" i="103"/>
  <c r="H114" i="103"/>
  <c r="H115" i="103"/>
  <c r="H116" i="103"/>
  <c r="H117" i="103"/>
  <c r="H118" i="103"/>
  <c r="H119" i="103"/>
  <c r="H120" i="103"/>
  <c r="H121" i="103"/>
  <c r="H122" i="103"/>
  <c r="H123" i="103"/>
  <c r="H124" i="103"/>
  <c r="H125" i="103"/>
  <c r="H126" i="103"/>
  <c r="H127" i="103"/>
  <c r="H128" i="103"/>
  <c r="H129" i="103"/>
  <c r="H130" i="103"/>
  <c r="H131" i="103"/>
  <c r="H132" i="103"/>
  <c r="H133" i="103"/>
  <c r="H111" i="103"/>
  <c r="C127" i="103"/>
  <c r="D127" i="103"/>
  <c r="E127" i="103"/>
  <c r="C128" i="103"/>
  <c r="D128" i="103"/>
  <c r="E128" i="103"/>
  <c r="C129" i="103"/>
  <c r="D129" i="103"/>
  <c r="E129" i="103"/>
  <c r="C130" i="103"/>
  <c r="D130" i="103"/>
  <c r="E130" i="103"/>
  <c r="C131" i="103"/>
  <c r="D131" i="103"/>
  <c r="E131" i="103"/>
  <c r="C132" i="103"/>
  <c r="D132" i="103"/>
  <c r="E132" i="103"/>
  <c r="C112" i="103"/>
  <c r="D112" i="103"/>
  <c r="E112" i="103"/>
  <c r="C114" i="103"/>
  <c r="E118" i="103"/>
  <c r="E120" i="103"/>
  <c r="C121" i="103"/>
  <c r="D121" i="103"/>
  <c r="C122" i="103"/>
  <c r="D122" i="103"/>
  <c r="E122" i="103"/>
  <c r="C123" i="103"/>
  <c r="D123" i="103"/>
  <c r="E123" i="103"/>
  <c r="C125" i="103"/>
  <c r="D111" i="103"/>
  <c r="E111" i="103"/>
  <c r="C111" i="103"/>
  <c r="D87" i="103"/>
  <c r="D118" i="103" s="1"/>
  <c r="E87" i="103"/>
  <c r="C87" i="103"/>
  <c r="C118" i="103" s="1"/>
  <c r="C88" i="103"/>
  <c r="C119" i="103" s="1"/>
  <c r="D88" i="103"/>
  <c r="D119" i="103" s="1"/>
  <c r="E88" i="103"/>
  <c r="E119" i="103" s="1"/>
  <c r="C89" i="103"/>
  <c r="C120" i="103" s="1"/>
  <c r="D89" i="103"/>
  <c r="D120" i="103" s="1"/>
  <c r="E89" i="103"/>
  <c r="C90" i="103"/>
  <c r="D90" i="103"/>
  <c r="E90" i="103"/>
  <c r="E121" i="103" s="1"/>
  <c r="C91" i="103"/>
  <c r="D91" i="103"/>
  <c r="E91" i="103"/>
  <c r="C92" i="103"/>
  <c r="D92" i="103"/>
  <c r="E92" i="103"/>
  <c r="C93" i="103"/>
  <c r="C124" i="103" s="1"/>
  <c r="D93" i="103"/>
  <c r="D124" i="103" s="1"/>
  <c r="E93" i="103"/>
  <c r="E124" i="103" s="1"/>
  <c r="C94" i="103"/>
  <c r="D94" i="103"/>
  <c r="D125" i="103" s="1"/>
  <c r="E94" i="103"/>
  <c r="E125" i="103" s="1"/>
  <c r="C95" i="103"/>
  <c r="C126" i="103" s="1"/>
  <c r="D95" i="103"/>
  <c r="D126" i="103" s="1"/>
  <c r="E95" i="103"/>
  <c r="E126" i="103" s="1"/>
  <c r="C85" i="103"/>
  <c r="C116" i="103" s="1"/>
  <c r="C83" i="103"/>
  <c r="C86" i="103" l="1"/>
  <c r="C117" i="103" s="1"/>
  <c r="D86" i="103"/>
  <c r="D117" i="103" s="1"/>
  <c r="E86" i="103"/>
  <c r="E117" i="103" s="1"/>
  <c r="D84" i="103"/>
  <c r="D115" i="103" s="1"/>
  <c r="E84" i="103"/>
  <c r="E115" i="103" s="1"/>
  <c r="C84" i="103"/>
  <c r="C115" i="103" s="1"/>
  <c r="D85" i="103"/>
  <c r="D116" i="103" s="1"/>
  <c r="E85" i="103"/>
  <c r="E116" i="103" s="1"/>
  <c r="D83" i="103"/>
  <c r="D114" i="103" s="1"/>
  <c r="E83" i="103"/>
  <c r="E114" i="103" s="1"/>
  <c r="D82" i="103"/>
  <c r="D113" i="103" s="1"/>
  <c r="E82" i="103"/>
  <c r="E113" i="103" s="1"/>
  <c r="C82" i="103"/>
  <c r="C113" i="103" s="1"/>
  <c r="D3" i="75"/>
  <c r="T92" i="63" l="1"/>
  <c r="T36" i="63"/>
  <c r="Q125" i="90"/>
  <c r="Q92" i="90"/>
  <c r="E12" i="80"/>
  <c r="F12" i="80"/>
  <c r="G12" i="80"/>
  <c r="H12" i="80"/>
  <c r="I12" i="80"/>
  <c r="J12" i="80"/>
  <c r="K12" i="80"/>
  <c r="L12" i="80"/>
  <c r="M12" i="80"/>
  <c r="N12" i="80"/>
  <c r="O12" i="80"/>
  <c r="P12" i="80"/>
  <c r="Q12" i="80"/>
  <c r="R12" i="80"/>
  <c r="S12" i="80"/>
  <c r="T12" i="80"/>
  <c r="U12" i="80"/>
  <c r="V12" i="80"/>
  <c r="W12" i="80"/>
  <c r="X12" i="80"/>
  <c r="Y12" i="80"/>
  <c r="Z12" i="80"/>
  <c r="AA12" i="80"/>
  <c r="AB12" i="80"/>
  <c r="AC12" i="80"/>
  <c r="AD12" i="80"/>
  <c r="AE12" i="80"/>
  <c r="AF12" i="80"/>
  <c r="D12" i="80"/>
  <c r="H47" i="102" l="1"/>
  <c r="U36" i="63"/>
  <c r="S58" i="73"/>
  <c r="T58" i="73" s="1"/>
  <c r="U58" i="73" s="1"/>
  <c r="V58" i="73" s="1"/>
  <c r="W58" i="73" s="1"/>
  <c r="X58" i="73" s="1"/>
  <c r="Y58" i="73" s="1"/>
  <c r="Z58" i="73" s="1"/>
  <c r="AA58" i="73" s="1"/>
  <c r="AB58" i="73" s="1"/>
  <c r="AC58" i="73" s="1"/>
  <c r="AD58" i="73" s="1"/>
  <c r="AE58" i="73" s="1"/>
  <c r="AF58" i="73" s="1"/>
  <c r="AG58" i="73" s="1"/>
  <c r="S59" i="73"/>
  <c r="T59" i="73" s="1"/>
  <c r="U59" i="73" s="1"/>
  <c r="V59" i="73" s="1"/>
  <c r="W59" i="73" s="1"/>
  <c r="X59" i="73" s="1"/>
  <c r="Y59" i="73" s="1"/>
  <c r="Z59" i="73" s="1"/>
  <c r="AA59" i="73" s="1"/>
  <c r="AB59" i="73" s="1"/>
  <c r="AC59" i="73" s="1"/>
  <c r="AD59" i="73" s="1"/>
  <c r="AE59" i="73" s="1"/>
  <c r="AF59" i="73" s="1"/>
  <c r="AG59" i="73" s="1"/>
  <c r="S60" i="73"/>
  <c r="T60" i="73" s="1"/>
  <c r="U60" i="73" s="1"/>
  <c r="V60" i="73" s="1"/>
  <c r="W60" i="73" s="1"/>
  <c r="X60" i="73" s="1"/>
  <c r="Y60" i="73" s="1"/>
  <c r="Z60" i="73" s="1"/>
  <c r="AA60" i="73" s="1"/>
  <c r="AB60" i="73" s="1"/>
  <c r="AC60" i="73" s="1"/>
  <c r="AD60" i="73" s="1"/>
  <c r="AE60" i="73" s="1"/>
  <c r="AF60" i="73" s="1"/>
  <c r="AG60" i="73" s="1"/>
  <c r="S6" i="73"/>
  <c r="T6" i="73" s="1"/>
  <c r="U6" i="73" s="1"/>
  <c r="V6" i="73" s="1"/>
  <c r="W6" i="73" s="1"/>
  <c r="X6" i="73" s="1"/>
  <c r="Y6" i="73" s="1"/>
  <c r="Z6" i="73" s="1"/>
  <c r="AA6" i="73" s="1"/>
  <c r="AB6" i="73" s="1"/>
  <c r="AC6" i="73" s="1"/>
  <c r="AD6" i="73" s="1"/>
  <c r="AE6" i="73" s="1"/>
  <c r="AF6" i="73" s="1"/>
  <c r="AG6" i="73" s="1"/>
  <c r="S7" i="73"/>
  <c r="T7" i="73" s="1"/>
  <c r="U7" i="73" s="1"/>
  <c r="V7" i="73" s="1"/>
  <c r="W7" i="73" s="1"/>
  <c r="X7" i="73" s="1"/>
  <c r="Y7" i="73" s="1"/>
  <c r="Z7" i="73" s="1"/>
  <c r="AA7" i="73" s="1"/>
  <c r="AB7" i="73" s="1"/>
  <c r="AC7" i="73" s="1"/>
  <c r="AD7" i="73" s="1"/>
  <c r="AE7" i="73" s="1"/>
  <c r="AF7" i="73" s="1"/>
  <c r="AG7" i="73" s="1"/>
  <c r="S8" i="73"/>
  <c r="T8" i="73" s="1"/>
  <c r="U8" i="73" s="1"/>
  <c r="V8" i="73" s="1"/>
  <c r="W8" i="73" s="1"/>
  <c r="X8" i="73" s="1"/>
  <c r="Y8" i="73" s="1"/>
  <c r="Z8" i="73" s="1"/>
  <c r="AA8" i="73" s="1"/>
  <c r="AB8" i="73" s="1"/>
  <c r="AC8" i="73" s="1"/>
  <c r="AD8" i="73" s="1"/>
  <c r="AE8" i="73" s="1"/>
  <c r="AF8" i="73" s="1"/>
  <c r="AG8" i="73" s="1"/>
  <c r="S33" i="73"/>
  <c r="T33" i="73" s="1"/>
  <c r="U33" i="73" s="1"/>
  <c r="V33" i="73" s="1"/>
  <c r="W33" i="73" s="1"/>
  <c r="X33" i="73" s="1"/>
  <c r="Y33" i="73" s="1"/>
  <c r="Z33" i="73" s="1"/>
  <c r="AA33" i="73" s="1"/>
  <c r="AB33" i="73" s="1"/>
  <c r="AC33" i="73" s="1"/>
  <c r="AD33" i="73" s="1"/>
  <c r="AE33" i="73" s="1"/>
  <c r="AF33" i="73" s="1"/>
  <c r="AG33" i="73" s="1"/>
  <c r="S34" i="73"/>
  <c r="T34" i="73" s="1"/>
  <c r="U34" i="73" s="1"/>
  <c r="V34" i="73" s="1"/>
  <c r="W34" i="73" s="1"/>
  <c r="X34" i="73" s="1"/>
  <c r="Y34" i="73" s="1"/>
  <c r="Z34" i="73" s="1"/>
  <c r="AA34" i="73" s="1"/>
  <c r="AB34" i="73" s="1"/>
  <c r="AC34" i="73" s="1"/>
  <c r="AD34" i="73" s="1"/>
  <c r="AE34" i="73" s="1"/>
  <c r="AF34" i="73" s="1"/>
  <c r="AG34" i="73" s="1"/>
  <c r="S32" i="73"/>
  <c r="T32" i="73" s="1"/>
  <c r="U32" i="73" s="1"/>
  <c r="V32" i="73" s="1"/>
  <c r="W32" i="73" s="1"/>
  <c r="X32" i="73" s="1"/>
  <c r="Y32" i="73" s="1"/>
  <c r="Z32" i="73" s="1"/>
  <c r="AA32" i="73" s="1"/>
  <c r="AB32" i="73" s="1"/>
  <c r="AC32" i="73" s="1"/>
  <c r="AD32" i="73" s="1"/>
  <c r="AE32" i="73" s="1"/>
  <c r="AF32" i="73" s="1"/>
  <c r="AG32" i="73" s="1"/>
  <c r="H83" i="102" l="1"/>
  <c r="R9" i="90" l="1"/>
  <c r="S9" i="90"/>
  <c r="T9" i="90"/>
  <c r="U9" i="90"/>
  <c r="V9" i="90"/>
  <c r="W9" i="90"/>
  <c r="R10" i="90"/>
  <c r="S10" i="90"/>
  <c r="T10" i="90"/>
  <c r="U10" i="90"/>
  <c r="V10" i="90"/>
  <c r="W10" i="90"/>
  <c r="R11" i="90"/>
  <c r="S11" i="90"/>
  <c r="T11" i="90"/>
  <c r="U11" i="90"/>
  <c r="V11" i="90"/>
  <c r="W11" i="90"/>
  <c r="S12" i="90"/>
  <c r="T12" i="90"/>
  <c r="U12" i="90"/>
  <c r="V12" i="90"/>
  <c r="W12" i="90"/>
  <c r="T13" i="90"/>
  <c r="U13" i="90"/>
  <c r="S8" i="90"/>
  <c r="T8" i="90"/>
  <c r="U8" i="90"/>
  <c r="V8" i="90"/>
  <c r="W8" i="90"/>
  <c r="R8" i="90"/>
  <c r="G18" i="75"/>
  <c r="W38" i="90" l="1"/>
  <c r="W94" i="90"/>
  <c r="W66" i="90"/>
  <c r="W40" i="90"/>
  <c r="W68" i="90"/>
  <c r="W96" i="90"/>
  <c r="S40" i="90"/>
  <c r="S68" i="90"/>
  <c r="S96" i="90"/>
  <c r="R38" i="90"/>
  <c r="R66" i="90"/>
  <c r="R94" i="90"/>
  <c r="U40" i="90"/>
  <c r="U68" i="90"/>
  <c r="U96" i="90"/>
  <c r="U38" i="90"/>
  <c r="U94" i="90"/>
  <c r="U66" i="90"/>
  <c r="T38" i="90"/>
  <c r="T94" i="90"/>
  <c r="T66" i="90"/>
  <c r="S38" i="90"/>
  <c r="S94" i="90"/>
  <c r="S66" i="90"/>
  <c r="V36" i="90"/>
  <c r="V92" i="90"/>
  <c r="V64" i="90"/>
  <c r="W39" i="90"/>
  <c r="W95" i="90"/>
  <c r="W67" i="90"/>
  <c r="W37" i="90"/>
  <c r="W65" i="90"/>
  <c r="W93" i="90"/>
  <c r="T40" i="90"/>
  <c r="T68" i="90"/>
  <c r="T96" i="90"/>
  <c r="R64" i="90"/>
  <c r="R36" i="90"/>
  <c r="R92" i="90"/>
  <c r="W36" i="90"/>
  <c r="W92" i="90"/>
  <c r="W64" i="90"/>
  <c r="U36" i="90"/>
  <c r="U92" i="90"/>
  <c r="U64" i="90"/>
  <c r="V39" i="90"/>
  <c r="V95" i="90"/>
  <c r="V67" i="90"/>
  <c r="V37" i="90"/>
  <c r="V65" i="90"/>
  <c r="V93" i="90"/>
  <c r="T36" i="90"/>
  <c r="T92" i="90"/>
  <c r="T64" i="90"/>
  <c r="U39" i="90"/>
  <c r="U67" i="90"/>
  <c r="U95" i="90"/>
  <c r="U37" i="90"/>
  <c r="U93" i="90"/>
  <c r="U65" i="90"/>
  <c r="S36" i="90"/>
  <c r="S64" i="90"/>
  <c r="S92" i="90"/>
  <c r="V40" i="90"/>
  <c r="V68" i="90"/>
  <c r="V96" i="90"/>
  <c r="T37" i="90"/>
  <c r="T93" i="90"/>
  <c r="T65" i="90"/>
  <c r="U41" i="90"/>
  <c r="U97" i="90"/>
  <c r="U69" i="90"/>
  <c r="S39" i="90"/>
  <c r="S67" i="90"/>
  <c r="S95" i="90"/>
  <c r="S37" i="90"/>
  <c r="S93" i="90"/>
  <c r="S65" i="90"/>
  <c r="V38" i="90"/>
  <c r="V94" i="90"/>
  <c r="V66" i="90"/>
  <c r="T39" i="90"/>
  <c r="T67" i="90"/>
  <c r="T95" i="90"/>
  <c r="T41" i="90"/>
  <c r="T97" i="90"/>
  <c r="T69" i="90"/>
  <c r="R39" i="90"/>
  <c r="R67" i="90"/>
  <c r="R95" i="90"/>
  <c r="R37" i="90"/>
  <c r="R93" i="90"/>
  <c r="R65" i="90"/>
  <c r="F18" i="75"/>
  <c r="I9" i="80" l="1"/>
  <c r="T58" i="63"/>
  <c r="T57" i="63"/>
  <c r="T56" i="63"/>
  <c r="T55" i="63"/>
  <c r="T54" i="63"/>
  <c r="T53" i="63"/>
  <c r="T52" i="63"/>
  <c r="T51" i="63"/>
  <c r="T50" i="63"/>
  <c r="T49" i="63"/>
  <c r="T48" i="63"/>
  <c r="T47" i="63"/>
  <c r="T46" i="63"/>
  <c r="T45" i="63"/>
  <c r="T44" i="63"/>
  <c r="T43" i="63"/>
  <c r="T42" i="63"/>
  <c r="T41" i="63"/>
  <c r="T40" i="63"/>
  <c r="T39" i="63"/>
  <c r="T38" i="63"/>
  <c r="T37" i="63"/>
  <c r="T86" i="63"/>
  <c r="T85" i="63"/>
  <c r="T84" i="63"/>
  <c r="T83" i="63"/>
  <c r="T82" i="63"/>
  <c r="T81" i="63"/>
  <c r="T80" i="63"/>
  <c r="T79" i="63"/>
  <c r="T78" i="63"/>
  <c r="T77" i="63"/>
  <c r="T76" i="63"/>
  <c r="T75" i="63"/>
  <c r="T74" i="63"/>
  <c r="T73" i="63"/>
  <c r="T72" i="63"/>
  <c r="T71" i="63"/>
  <c r="T70" i="63"/>
  <c r="T69" i="63"/>
  <c r="T68" i="63"/>
  <c r="T67" i="63"/>
  <c r="T66" i="63"/>
  <c r="T65" i="63"/>
  <c r="T64" i="63"/>
  <c r="T114" i="63"/>
  <c r="T113" i="63"/>
  <c r="T112" i="63"/>
  <c r="T111" i="63"/>
  <c r="T110" i="63"/>
  <c r="T109" i="63"/>
  <c r="T108" i="63"/>
  <c r="T107" i="63"/>
  <c r="T106" i="63"/>
  <c r="T105" i="63"/>
  <c r="T104" i="63"/>
  <c r="T103" i="63"/>
  <c r="T102" i="63"/>
  <c r="T101" i="63"/>
  <c r="T100" i="63"/>
  <c r="T99" i="63"/>
  <c r="T98" i="63"/>
  <c r="T97" i="63"/>
  <c r="T96" i="63"/>
  <c r="T95" i="63"/>
  <c r="T94" i="63"/>
  <c r="T93" i="63"/>
  <c r="S96" i="63"/>
  <c r="S95" i="63"/>
  <c r="S94" i="63"/>
  <c r="S93" i="63"/>
  <c r="S92" i="63"/>
  <c r="S69" i="63"/>
  <c r="S68" i="63"/>
  <c r="S67" i="63"/>
  <c r="S66" i="63"/>
  <c r="S65" i="63"/>
  <c r="S64" i="63"/>
  <c r="S40" i="63"/>
  <c r="S39" i="63"/>
  <c r="S38" i="63"/>
  <c r="S37" i="63"/>
  <c r="S36" i="63"/>
  <c r="AA96" i="63"/>
  <c r="AA95" i="63"/>
  <c r="AA94" i="63"/>
  <c r="AA93" i="63"/>
  <c r="AA92" i="63"/>
  <c r="AA69" i="63"/>
  <c r="AA68" i="63"/>
  <c r="AA67" i="63"/>
  <c r="AA66" i="63"/>
  <c r="AA65" i="63"/>
  <c r="AA64" i="63"/>
  <c r="AA40" i="63"/>
  <c r="AA39" i="63"/>
  <c r="AA38" i="63"/>
  <c r="AA37" i="63"/>
  <c r="AA36" i="63"/>
  <c r="Q96" i="90"/>
  <c r="Q95" i="90"/>
  <c r="Q94" i="90"/>
  <c r="Q93" i="90"/>
  <c r="Q68" i="90"/>
  <c r="Q67" i="90"/>
  <c r="Q66" i="90"/>
  <c r="Q65" i="90"/>
  <c r="Q64" i="90"/>
  <c r="Q40" i="90"/>
  <c r="Q39" i="90"/>
  <c r="Q38" i="90"/>
  <c r="Q37" i="90"/>
  <c r="Q36" i="90"/>
  <c r="AC9" i="80"/>
  <c r="AD9" i="80"/>
  <c r="AE9" i="80"/>
  <c r="AF9" i="80"/>
  <c r="AC10" i="80"/>
  <c r="AD10" i="80"/>
  <c r="AE10" i="80"/>
  <c r="AF10" i="80"/>
  <c r="AC11" i="80"/>
  <c r="AD11" i="80"/>
  <c r="AE11" i="80"/>
  <c r="AF11" i="80"/>
  <c r="AB11" i="80"/>
  <c r="AA11" i="80"/>
  <c r="Z11" i="80"/>
  <c r="Y11" i="80"/>
  <c r="X11" i="80"/>
  <c r="W11" i="80"/>
  <c r="V11" i="80"/>
  <c r="U11" i="80"/>
  <c r="T11" i="80"/>
  <c r="S11" i="80"/>
  <c r="R11" i="80"/>
  <c r="Q11" i="80"/>
  <c r="P11" i="80"/>
  <c r="O11" i="80"/>
  <c r="N11" i="80"/>
  <c r="M11" i="80"/>
  <c r="AB10" i="80"/>
  <c r="AA10" i="80"/>
  <c r="Z10" i="80"/>
  <c r="Y10" i="80"/>
  <c r="X10" i="80"/>
  <c r="W10" i="80"/>
  <c r="V10" i="80"/>
  <c r="U10" i="80"/>
  <c r="T10" i="80"/>
  <c r="S10" i="80"/>
  <c r="R10" i="80"/>
  <c r="Q10" i="80"/>
  <c r="P10" i="80"/>
  <c r="Q77" i="90" s="1"/>
  <c r="O10" i="80"/>
  <c r="N10" i="80"/>
  <c r="M10" i="80"/>
  <c r="AB9" i="80"/>
  <c r="AA9" i="80"/>
  <c r="Z9" i="80"/>
  <c r="Y9" i="80"/>
  <c r="X9" i="80"/>
  <c r="W9" i="80"/>
  <c r="V9" i="80"/>
  <c r="U9" i="80"/>
  <c r="S54" i="63" s="1"/>
  <c r="T9" i="80"/>
  <c r="S9" i="80"/>
  <c r="R9" i="80"/>
  <c r="Q9" i="80"/>
  <c r="P9" i="80"/>
  <c r="O9" i="80"/>
  <c r="AA48" i="63" s="1"/>
  <c r="N9" i="80"/>
  <c r="M9" i="80"/>
  <c r="L11" i="80"/>
  <c r="AA101" i="63" s="1"/>
  <c r="K11" i="80"/>
  <c r="J11" i="80"/>
  <c r="I11" i="80"/>
  <c r="L10" i="80"/>
  <c r="K10" i="80"/>
  <c r="J10" i="80"/>
  <c r="I10" i="80"/>
  <c r="L9" i="80"/>
  <c r="K9" i="80"/>
  <c r="J9" i="80"/>
  <c r="AA42" i="63"/>
  <c r="F7" i="80"/>
  <c r="H61" i="103"/>
  <c r="AE136" i="102"/>
  <c r="AD136" i="102"/>
  <c r="AC136" i="102"/>
  <c r="AB136" i="102"/>
  <c r="AA136" i="102"/>
  <c r="Z136" i="102"/>
  <c r="Y136" i="102"/>
  <c r="X136" i="102"/>
  <c r="W136" i="102"/>
  <c r="V136" i="102"/>
  <c r="U136" i="102"/>
  <c r="T136" i="102"/>
  <c r="S136" i="102"/>
  <c r="R136" i="102"/>
  <c r="Q136" i="102"/>
  <c r="P136" i="102"/>
  <c r="O136" i="102"/>
  <c r="N136" i="102"/>
  <c r="M136" i="102"/>
  <c r="L136" i="102"/>
  <c r="K136" i="102"/>
  <c r="J136" i="102"/>
  <c r="I136" i="102"/>
  <c r="H136" i="102"/>
  <c r="AB191" i="102"/>
  <c r="AB77" i="102" s="1"/>
  <c r="AB46" i="102" s="1"/>
  <c r="AA191" i="102"/>
  <c r="AA77" i="102" s="1"/>
  <c r="AA46" i="102" s="1"/>
  <c r="Z191" i="102"/>
  <c r="Z77" i="102" s="1"/>
  <c r="Z46" i="102" s="1"/>
  <c r="Y191" i="102"/>
  <c r="Y77" i="102" s="1"/>
  <c r="Y46" i="102" s="1"/>
  <c r="X191" i="102"/>
  <c r="X77" i="102" s="1"/>
  <c r="X46" i="102" s="1"/>
  <c r="W191" i="102"/>
  <c r="W77" i="102" s="1"/>
  <c r="W46" i="102" s="1"/>
  <c r="V191" i="102"/>
  <c r="V77" i="102" s="1"/>
  <c r="V46" i="102" s="1"/>
  <c r="U191" i="102"/>
  <c r="U77" i="102" s="1"/>
  <c r="U46" i="102" s="1"/>
  <c r="T191" i="102"/>
  <c r="T77" i="102" s="1"/>
  <c r="T46" i="102" s="1"/>
  <c r="S191" i="102"/>
  <c r="S77" i="102" s="1"/>
  <c r="S46" i="102" s="1"/>
  <c r="R191" i="102"/>
  <c r="R77" i="102" s="1"/>
  <c r="R46" i="102" s="1"/>
  <c r="Q191" i="102"/>
  <c r="Q77" i="102" s="1"/>
  <c r="Q46" i="102" s="1"/>
  <c r="P191" i="102"/>
  <c r="P77" i="102" s="1"/>
  <c r="P46" i="102" s="1"/>
  <c r="O191" i="102"/>
  <c r="O77" i="102" s="1"/>
  <c r="O46" i="102" s="1"/>
  <c r="N191" i="102"/>
  <c r="N77" i="102" s="1"/>
  <c r="N46" i="102" s="1"/>
  <c r="M191" i="102"/>
  <c r="M77" i="102" s="1"/>
  <c r="M46" i="102" s="1"/>
  <c r="L191" i="102"/>
  <c r="L77" i="102" s="1"/>
  <c r="L46" i="102" s="1"/>
  <c r="K191" i="102"/>
  <c r="K77" i="102" s="1"/>
  <c r="K46" i="102" s="1"/>
  <c r="J191" i="102"/>
  <c r="J77" i="102" s="1"/>
  <c r="J46" i="102" s="1"/>
  <c r="I191" i="102"/>
  <c r="I77" i="102" s="1"/>
  <c r="I46" i="102" s="1"/>
  <c r="H191" i="102"/>
  <c r="H77" i="102" s="1"/>
  <c r="H46" i="102" s="1"/>
  <c r="AE47" i="102"/>
  <c r="AD47" i="102"/>
  <c r="AC47" i="102"/>
  <c r="AB47" i="102"/>
  <c r="AA47" i="102"/>
  <c r="Z47" i="102"/>
  <c r="Y47" i="102"/>
  <c r="X47" i="102"/>
  <c r="W47" i="102"/>
  <c r="V47" i="102"/>
  <c r="U47" i="102"/>
  <c r="T47" i="102"/>
  <c r="S47" i="102"/>
  <c r="R47" i="102"/>
  <c r="Q47" i="102"/>
  <c r="P47" i="102"/>
  <c r="O47" i="102"/>
  <c r="N47" i="102"/>
  <c r="M47" i="102"/>
  <c r="L47" i="102"/>
  <c r="K47" i="102"/>
  <c r="J47" i="102"/>
  <c r="I47" i="102"/>
  <c r="B45" i="102"/>
  <c r="B46" i="102"/>
  <c r="F36" i="102"/>
  <c r="F37" i="102" s="1"/>
  <c r="F38" i="102" s="1"/>
  <c r="F39" i="102" s="1"/>
  <c r="F40" i="102" s="1"/>
  <c r="F41" i="102" s="1"/>
  <c r="F42" i="102" s="1"/>
  <c r="F43" i="102" s="1"/>
  <c r="I83" i="102"/>
  <c r="H62" i="103" l="1"/>
  <c r="H63" i="103"/>
  <c r="G7" i="80"/>
  <c r="H7" i="80" s="1"/>
  <c r="I7" i="80" s="1"/>
  <c r="J7" i="80" s="1"/>
  <c r="K7" i="80" s="1"/>
  <c r="L7" i="80" s="1"/>
  <c r="M7" i="80" s="1"/>
  <c r="N7" i="80" s="1"/>
  <c r="O7" i="80" s="1"/>
  <c r="P7" i="80" s="1"/>
  <c r="Q7" i="80" s="1"/>
  <c r="R7" i="80" s="1"/>
  <c r="S7" i="80" s="1"/>
  <c r="T7" i="80" s="1"/>
  <c r="U7" i="80" s="1"/>
  <c r="V7" i="80" s="1"/>
  <c r="W7" i="80" s="1"/>
  <c r="X7" i="80" s="1"/>
  <c r="Y7" i="80" s="1"/>
  <c r="Z7" i="80" s="1"/>
  <c r="AA7" i="80" s="1"/>
  <c r="AB7" i="80" s="1"/>
  <c r="AC7" i="80" s="1"/>
  <c r="AD7" i="80" s="1"/>
  <c r="AE7" i="80" s="1"/>
  <c r="AF7" i="80" s="1"/>
  <c r="H163" i="102"/>
  <c r="Q60" i="90"/>
  <c r="S70" i="63"/>
  <c r="Q61" i="90"/>
  <c r="S73" i="63"/>
  <c r="Q98" i="90"/>
  <c r="AA45" i="63"/>
  <c r="S74" i="63"/>
  <c r="Q102" i="90"/>
  <c r="S76" i="63"/>
  <c r="Q103" i="90"/>
  <c r="S56" i="63"/>
  <c r="Q104" i="90"/>
  <c r="Q105" i="90"/>
  <c r="AA98" i="63"/>
  <c r="Q76" i="90"/>
  <c r="Q106" i="90"/>
  <c r="AA102" i="63"/>
  <c r="Q88" i="90"/>
  <c r="Q107" i="90"/>
  <c r="AA103" i="63"/>
  <c r="Q55" i="90"/>
  <c r="AA106" i="63"/>
  <c r="S98" i="63"/>
  <c r="Q58" i="90"/>
  <c r="AA71" i="63"/>
  <c r="AA111" i="63"/>
  <c r="S103" i="63"/>
  <c r="Q59" i="90"/>
  <c r="AA74" i="63"/>
  <c r="S112" i="63"/>
  <c r="AA47" i="63"/>
  <c r="S47" i="63"/>
  <c r="Q47" i="90"/>
  <c r="S52" i="63"/>
  <c r="Q52" i="90"/>
  <c r="AA52" i="63"/>
  <c r="AA44" i="63"/>
  <c r="S44" i="63"/>
  <c r="Q44" i="90"/>
  <c r="S49" i="63"/>
  <c r="Q49" i="90"/>
  <c r="AA49" i="63"/>
  <c r="AA83" i="63"/>
  <c r="S83" i="63"/>
  <c r="AA99" i="63"/>
  <c r="S99" i="63"/>
  <c r="S51" i="63"/>
  <c r="Q51" i="90"/>
  <c r="AA51" i="63"/>
  <c r="Q100" i="90"/>
  <c r="AA100" i="63"/>
  <c r="S100" i="63"/>
  <c r="Q101" i="90"/>
  <c r="S101" i="63"/>
  <c r="S109" i="63"/>
  <c r="AA109" i="63"/>
  <c r="Q109" i="90"/>
  <c r="S110" i="63"/>
  <c r="AA110" i="63"/>
  <c r="Q110" i="90"/>
  <c r="Q79" i="90"/>
  <c r="S79" i="63"/>
  <c r="Q48" i="90"/>
  <c r="AA80" i="63"/>
  <c r="S80" i="63"/>
  <c r="Q80" i="90"/>
  <c r="Q81" i="90"/>
  <c r="S81" i="63"/>
  <c r="AA81" i="63"/>
  <c r="Q83" i="90"/>
  <c r="AA79" i="63"/>
  <c r="S114" i="63"/>
  <c r="Q114" i="90"/>
  <c r="AA114" i="63"/>
  <c r="S41" i="63"/>
  <c r="S84" i="63"/>
  <c r="Q84" i="90"/>
  <c r="AA84" i="63"/>
  <c r="S53" i="63"/>
  <c r="Q53" i="90"/>
  <c r="AA53" i="63"/>
  <c r="AA85" i="63"/>
  <c r="S85" i="63"/>
  <c r="Q85" i="90"/>
  <c r="Q117" i="90"/>
  <c r="AA77" i="63"/>
  <c r="S77" i="63"/>
  <c r="Q41" i="90"/>
  <c r="AA41" i="63"/>
  <c r="AA46" i="63"/>
  <c r="S46" i="63"/>
  <c r="Q46" i="90"/>
  <c r="Q115" i="90"/>
  <c r="AA43" i="63"/>
  <c r="S43" i="63"/>
  <c r="Q43" i="90"/>
  <c r="AA54" i="63"/>
  <c r="S86" i="63"/>
  <c r="Q86" i="90"/>
  <c r="AA86" i="63"/>
  <c r="Q54" i="90"/>
  <c r="S50" i="63"/>
  <c r="Q50" i="90"/>
  <c r="AA50" i="63"/>
  <c r="Q116" i="90"/>
  <c r="S113" i="63"/>
  <c r="Q113" i="90"/>
  <c r="AA113" i="63"/>
  <c r="S42" i="63"/>
  <c r="Q42" i="90"/>
  <c r="Q99" i="90"/>
  <c r="Q78" i="90"/>
  <c r="AA78" i="63"/>
  <c r="S78" i="63"/>
  <c r="Q82" i="90"/>
  <c r="S82" i="63"/>
  <c r="AA82" i="63"/>
  <c r="S48" i="63"/>
  <c r="S55" i="63"/>
  <c r="AA108" i="63"/>
  <c r="AA76" i="63"/>
  <c r="Q108" i="90"/>
  <c r="S57" i="63"/>
  <c r="Q45" i="90"/>
  <c r="Q87" i="90"/>
  <c r="S58" i="63"/>
  <c r="S102" i="63"/>
  <c r="Q69" i="90"/>
  <c r="Q89" i="90"/>
  <c r="Q111" i="90"/>
  <c r="AA72" i="63"/>
  <c r="AA104" i="63"/>
  <c r="S104" i="63"/>
  <c r="Q70" i="90"/>
  <c r="Q112" i="90"/>
  <c r="AA55" i="63"/>
  <c r="S105" i="63"/>
  <c r="Q71" i="90"/>
  <c r="AA56" i="63"/>
  <c r="S106" i="63"/>
  <c r="Q72" i="90"/>
  <c r="AA57" i="63"/>
  <c r="S107" i="63"/>
  <c r="Q73" i="90"/>
  <c r="AA58" i="63"/>
  <c r="AA73" i="63"/>
  <c r="AA105" i="63"/>
  <c r="S108" i="63"/>
  <c r="Q74" i="90"/>
  <c r="S45" i="63"/>
  <c r="Q75" i="90"/>
  <c r="Q97" i="90"/>
  <c r="S111" i="63"/>
  <c r="Q56" i="90"/>
  <c r="S71" i="63"/>
  <c r="Q57" i="90"/>
  <c r="S72" i="63"/>
  <c r="AA70" i="63"/>
  <c r="AA75" i="63"/>
  <c r="AA97" i="63"/>
  <c r="AA107" i="63"/>
  <c r="AA112" i="63"/>
  <c r="S75" i="63"/>
  <c r="S97" i="63"/>
  <c r="F44" i="102"/>
  <c r="H64" i="103" l="1"/>
  <c r="I163" i="102"/>
  <c r="I53" i="102" s="1"/>
  <c r="AE44" i="102"/>
  <c r="K44" i="102"/>
  <c r="AC44" i="102"/>
  <c r="I44" i="102"/>
  <c r="AD44" i="102"/>
  <c r="J44" i="102"/>
  <c r="W44" i="102"/>
  <c r="AB44" i="102"/>
  <c r="H44" i="102"/>
  <c r="AA44" i="102"/>
  <c r="Z44" i="102"/>
  <c r="Y44" i="102"/>
  <c r="X44" i="102"/>
  <c r="V44" i="102"/>
  <c r="U44" i="102"/>
  <c r="M44" i="102"/>
  <c r="L44" i="102"/>
  <c r="T44" i="102"/>
  <c r="O44" i="102"/>
  <c r="N44" i="102"/>
  <c r="S44" i="102"/>
  <c r="P44" i="102"/>
  <c r="R44" i="102"/>
  <c r="Q44" i="102"/>
  <c r="H65" i="103" l="1"/>
  <c r="L113" i="103"/>
  <c r="L114" i="103" s="1"/>
  <c r="L115" i="103" s="1"/>
  <c r="L116" i="103" s="1"/>
  <c r="L117" i="103" s="1"/>
  <c r="L118" i="103" s="1"/>
  <c r="L119" i="103" s="1"/>
  <c r="L120" i="103" s="1"/>
  <c r="L121" i="103" s="1"/>
  <c r="L122" i="103" s="1"/>
  <c r="L123" i="103" s="1"/>
  <c r="L124" i="103" s="1"/>
  <c r="L125" i="103" s="1"/>
  <c r="L126" i="103" s="1"/>
  <c r="L127" i="103" s="1"/>
  <c r="L128" i="103" s="1"/>
  <c r="L129" i="103" s="1"/>
  <c r="L130" i="103" s="1"/>
  <c r="L131" i="103" s="1"/>
  <c r="L132" i="103" s="1"/>
  <c r="L133" i="103" s="1"/>
  <c r="M113" i="103"/>
  <c r="M114" i="103" s="1"/>
  <c r="M115" i="103" s="1"/>
  <c r="M116" i="103" s="1"/>
  <c r="M117" i="103" s="1"/>
  <c r="M118" i="103" s="1"/>
  <c r="M119" i="103" s="1"/>
  <c r="M120" i="103" s="1"/>
  <c r="M121" i="103" s="1"/>
  <c r="M122" i="103" s="1"/>
  <c r="M123" i="103" s="1"/>
  <c r="M124" i="103" s="1"/>
  <c r="M125" i="103" s="1"/>
  <c r="M126" i="103" s="1"/>
  <c r="M127" i="103" s="1"/>
  <c r="M128" i="103" s="1"/>
  <c r="M129" i="103" s="1"/>
  <c r="M130" i="103" s="1"/>
  <c r="M131" i="103" s="1"/>
  <c r="M132" i="103" s="1"/>
  <c r="M133" i="103" s="1"/>
  <c r="K113" i="103"/>
  <c r="K114" i="103" s="1"/>
  <c r="K115" i="103" s="1"/>
  <c r="K116" i="103" s="1"/>
  <c r="K117" i="103" s="1"/>
  <c r="K118" i="103" s="1"/>
  <c r="K119" i="103" s="1"/>
  <c r="K120" i="103" s="1"/>
  <c r="K121" i="103" s="1"/>
  <c r="K122" i="103" s="1"/>
  <c r="K123" i="103" s="1"/>
  <c r="K124" i="103" s="1"/>
  <c r="K125" i="103" s="1"/>
  <c r="K126" i="103" s="1"/>
  <c r="K127" i="103" s="1"/>
  <c r="K128" i="103" s="1"/>
  <c r="K129" i="103" s="1"/>
  <c r="K130" i="103" s="1"/>
  <c r="K131" i="103" s="1"/>
  <c r="K132" i="103" s="1"/>
  <c r="K133" i="103" s="1"/>
  <c r="L82" i="103"/>
  <c r="L83" i="103" s="1"/>
  <c r="L84" i="103" s="1"/>
  <c r="L85" i="103" s="1"/>
  <c r="L86" i="103" s="1"/>
  <c r="L87" i="103" s="1"/>
  <c r="L88" i="103" s="1"/>
  <c r="L89" i="103" s="1"/>
  <c r="L90" i="103" s="1"/>
  <c r="L91" i="103" s="1"/>
  <c r="L92" i="103" s="1"/>
  <c r="L93" i="103" s="1"/>
  <c r="L94" i="103" s="1"/>
  <c r="L95" i="103" s="1"/>
  <c r="L96" i="103" s="1"/>
  <c r="L97" i="103" s="1"/>
  <c r="L98" i="103" s="1"/>
  <c r="L99" i="103" s="1"/>
  <c r="L100" i="103" s="1"/>
  <c r="L101" i="103" s="1"/>
  <c r="L102" i="103" s="1"/>
  <c r="M82" i="103"/>
  <c r="M83" i="103" s="1"/>
  <c r="M84" i="103" s="1"/>
  <c r="M85" i="103" s="1"/>
  <c r="M86" i="103" s="1"/>
  <c r="M87" i="103" s="1"/>
  <c r="M88" i="103" s="1"/>
  <c r="M89" i="103" s="1"/>
  <c r="M90" i="103" s="1"/>
  <c r="M91" i="103" s="1"/>
  <c r="M92" i="103" s="1"/>
  <c r="M93" i="103" s="1"/>
  <c r="M94" i="103" s="1"/>
  <c r="M95" i="103" s="1"/>
  <c r="M96" i="103" s="1"/>
  <c r="M97" i="103" s="1"/>
  <c r="M98" i="103" s="1"/>
  <c r="M99" i="103" s="1"/>
  <c r="M100" i="103" s="1"/>
  <c r="M101" i="103" s="1"/>
  <c r="M102" i="103" s="1"/>
  <c r="K82" i="103"/>
  <c r="K83" i="103" s="1"/>
  <c r="K84" i="103" s="1"/>
  <c r="K85" i="103" s="1"/>
  <c r="K86" i="103" s="1"/>
  <c r="K87" i="103" s="1"/>
  <c r="K88" i="103" s="1"/>
  <c r="K89" i="103" s="1"/>
  <c r="K90" i="103" s="1"/>
  <c r="K91" i="103" s="1"/>
  <c r="K92" i="103" s="1"/>
  <c r="K93" i="103" s="1"/>
  <c r="K94" i="103" s="1"/>
  <c r="K95" i="103" s="1"/>
  <c r="K96" i="103" s="1"/>
  <c r="K97" i="103" s="1"/>
  <c r="K98" i="103" s="1"/>
  <c r="K99" i="103" s="1"/>
  <c r="K100" i="103" s="1"/>
  <c r="K101" i="103" s="1"/>
  <c r="K102" i="103" s="1"/>
  <c r="S16" i="103"/>
  <c r="S17" i="103"/>
  <c r="S18" i="103"/>
  <c r="S19" i="103"/>
  <c r="S20" i="103"/>
  <c r="S21" i="103"/>
  <c r="S22" i="103"/>
  <c r="S23" i="103"/>
  <c r="S24" i="103"/>
  <c r="S25" i="103"/>
  <c r="S26" i="103"/>
  <c r="S27" i="103"/>
  <c r="S28" i="103"/>
  <c r="S29" i="103"/>
  <c r="S30" i="103"/>
  <c r="S31" i="103"/>
  <c r="S32" i="103"/>
  <c r="S33" i="103"/>
  <c r="S34" i="103"/>
  <c r="S35" i="103"/>
  <c r="S36" i="103"/>
  <c r="S37" i="103"/>
  <c r="S38" i="103"/>
  <c r="S39" i="103"/>
  <c r="S40" i="103"/>
  <c r="S15" i="103"/>
  <c r="B104" i="103"/>
  <c r="B73" i="103"/>
  <c r="B42" i="103"/>
  <c r="D2" i="103"/>
  <c r="H19" i="103" s="1"/>
  <c r="H66" i="103" l="1"/>
  <c r="K15" i="103"/>
  <c r="F33" i="65" s="1"/>
  <c r="J33" i="65" s="1"/>
  <c r="P33" i="65" s="1"/>
  <c r="H22" i="103"/>
  <c r="G19" i="70" s="1"/>
  <c r="H23" i="103"/>
  <c r="H19" i="70" s="1"/>
  <c r="H24" i="103"/>
  <c r="I19" i="70" s="1"/>
  <c r="H25" i="103"/>
  <c r="J19" i="70" s="1"/>
  <c r="H26" i="103"/>
  <c r="K19" i="70" s="1"/>
  <c r="H27" i="103"/>
  <c r="L19" i="70" s="1"/>
  <c r="H28" i="103"/>
  <c r="M19" i="70" s="1"/>
  <c r="H29" i="103"/>
  <c r="N19" i="70" s="1"/>
  <c r="C15" i="103"/>
  <c r="C39" i="75" s="1"/>
  <c r="H30" i="103"/>
  <c r="O19" i="70" s="1"/>
  <c r="H32" i="103"/>
  <c r="Q19" i="70" s="1"/>
  <c r="H16" i="103"/>
  <c r="H18" i="103"/>
  <c r="D19" i="70"/>
  <c r="H15" i="103"/>
  <c r="H20" i="103"/>
  <c r="E19" i="70" s="1"/>
  <c r="H21" i="103"/>
  <c r="F19" i="70" s="1"/>
  <c r="H33" i="103"/>
  <c r="R19" i="70" s="1"/>
  <c r="H34" i="103"/>
  <c r="S19" i="70" s="1"/>
  <c r="H17" i="103"/>
  <c r="H31" i="103"/>
  <c r="P19" i="70" s="1"/>
  <c r="C34" i="103"/>
  <c r="C58" i="75" s="1"/>
  <c r="D33" i="103"/>
  <c r="D57" i="75" s="1"/>
  <c r="D26" i="103"/>
  <c r="D50" i="75" s="1"/>
  <c r="E26" i="103"/>
  <c r="E50" i="75" s="1"/>
  <c r="M36" i="103"/>
  <c r="F110" i="65" s="1"/>
  <c r="M20" i="103"/>
  <c r="F94" i="65" s="1"/>
  <c r="D34" i="103"/>
  <c r="D58" i="75" s="1"/>
  <c r="D18" i="103"/>
  <c r="D42" i="75" s="1"/>
  <c r="L28" i="103"/>
  <c r="F74" i="65" s="1"/>
  <c r="C18" i="103"/>
  <c r="C42" i="75" s="1"/>
  <c r="K28" i="103"/>
  <c r="F46" i="65" s="1"/>
  <c r="E25" i="103"/>
  <c r="E49" i="75" s="1"/>
  <c r="M35" i="103"/>
  <c r="F109" i="65" s="1"/>
  <c r="M19" i="103"/>
  <c r="F93" i="65" s="1"/>
  <c r="D17" i="103"/>
  <c r="D41" i="75" s="1"/>
  <c r="L27" i="103"/>
  <c r="F73" i="65" s="1"/>
  <c r="C17" i="103"/>
  <c r="C41" i="75" s="1"/>
  <c r="E22" i="103"/>
  <c r="E46" i="75" s="1"/>
  <c r="D38" i="103"/>
  <c r="D62" i="75" s="1"/>
  <c r="L16" i="103"/>
  <c r="F62" i="65" s="1"/>
  <c r="K40" i="103"/>
  <c r="F58" i="65" s="1"/>
  <c r="M23" i="103"/>
  <c r="F97" i="65" s="1"/>
  <c r="E34" i="103"/>
  <c r="E58" i="75" s="1"/>
  <c r="E18" i="103"/>
  <c r="E42" i="75" s="1"/>
  <c r="M28" i="103"/>
  <c r="F102" i="65" s="1"/>
  <c r="L36" i="103"/>
  <c r="F82" i="65" s="1"/>
  <c r="L20" i="103"/>
  <c r="F66" i="65" s="1"/>
  <c r="C26" i="103"/>
  <c r="C50" i="75" s="1"/>
  <c r="K36" i="103"/>
  <c r="F54" i="65" s="1"/>
  <c r="K20" i="103"/>
  <c r="F38" i="65" s="1"/>
  <c r="E33" i="103"/>
  <c r="E57" i="75" s="1"/>
  <c r="E17" i="103"/>
  <c r="E41" i="75" s="1"/>
  <c r="M27" i="103"/>
  <c r="F101" i="65" s="1"/>
  <c r="D25" i="103"/>
  <c r="D49" i="75" s="1"/>
  <c r="L35" i="103"/>
  <c r="F81" i="65" s="1"/>
  <c r="L19" i="103"/>
  <c r="F65" i="65" s="1"/>
  <c r="C33" i="103"/>
  <c r="C57" i="75" s="1"/>
  <c r="K19" i="103"/>
  <c r="F37" i="65" s="1"/>
  <c r="E30" i="103"/>
  <c r="E54" i="75" s="1"/>
  <c r="M32" i="103"/>
  <c r="F106" i="65" s="1"/>
  <c r="M16" i="103"/>
  <c r="F90" i="65" s="1"/>
  <c r="D30" i="103"/>
  <c r="D54" i="75" s="1"/>
  <c r="L40" i="103"/>
  <c r="F86" i="65" s="1"/>
  <c r="L32" i="103"/>
  <c r="F78" i="65" s="1"/>
  <c r="C30" i="103"/>
  <c r="C54" i="75" s="1"/>
  <c r="K32" i="103"/>
  <c r="F50" i="65" s="1"/>
  <c r="K16" i="103"/>
  <c r="F34" i="65" s="1"/>
  <c r="E37" i="103"/>
  <c r="E61" i="75" s="1"/>
  <c r="E21" i="103"/>
  <c r="E45" i="75" s="1"/>
  <c r="M39" i="103"/>
  <c r="F113" i="65" s="1"/>
  <c r="M31" i="103"/>
  <c r="F105" i="65" s="1"/>
  <c r="D37" i="103"/>
  <c r="D61" i="75" s="1"/>
  <c r="D29" i="103"/>
  <c r="D53" i="75" s="1"/>
  <c r="D21" i="103"/>
  <c r="D45" i="75" s="1"/>
  <c r="L39" i="103"/>
  <c r="F85" i="65" s="1"/>
  <c r="L31" i="103"/>
  <c r="F77" i="65" s="1"/>
  <c r="L23" i="103"/>
  <c r="F69" i="65" s="1"/>
  <c r="K17" i="103"/>
  <c r="F35" i="65" s="1"/>
  <c r="K21" i="103"/>
  <c r="F39" i="65" s="1"/>
  <c r="K25" i="103"/>
  <c r="F43" i="65" s="1"/>
  <c r="K29" i="103"/>
  <c r="F47" i="65" s="1"/>
  <c r="K33" i="103"/>
  <c r="F51" i="65" s="1"/>
  <c r="K37" i="103"/>
  <c r="F55" i="65" s="1"/>
  <c r="L15" i="103"/>
  <c r="F61" i="65" s="1"/>
  <c r="C19" i="103"/>
  <c r="C43" i="75" s="1"/>
  <c r="C23" i="103"/>
  <c r="C47" i="75" s="1"/>
  <c r="C27" i="103"/>
  <c r="C51" i="75" s="1"/>
  <c r="C31" i="103"/>
  <c r="C55" i="75" s="1"/>
  <c r="C35" i="103"/>
  <c r="C59" i="75" s="1"/>
  <c r="C39" i="103"/>
  <c r="C63" i="75" s="1"/>
  <c r="L22" i="103"/>
  <c r="F68" i="65" s="1"/>
  <c r="L38" i="103"/>
  <c r="F84" i="65" s="1"/>
  <c r="D24" i="103"/>
  <c r="D48" i="75" s="1"/>
  <c r="D32" i="103"/>
  <c r="D56" i="75" s="1"/>
  <c r="E15" i="103"/>
  <c r="E39" i="75" s="1"/>
  <c r="M26" i="103"/>
  <c r="F100" i="65" s="1"/>
  <c r="M38" i="103"/>
  <c r="F112" i="65" s="1"/>
  <c r="E24" i="103"/>
  <c r="E48" i="75" s="1"/>
  <c r="E32" i="103"/>
  <c r="E56" i="75" s="1"/>
  <c r="L17" i="103"/>
  <c r="F63" i="65" s="1"/>
  <c r="L21" i="103"/>
  <c r="F67" i="65" s="1"/>
  <c r="L25" i="103"/>
  <c r="F71" i="65" s="1"/>
  <c r="L29" i="103"/>
  <c r="F75" i="65" s="1"/>
  <c r="L33" i="103"/>
  <c r="F79" i="65" s="1"/>
  <c r="L37" i="103"/>
  <c r="F83" i="65" s="1"/>
  <c r="M15" i="103"/>
  <c r="F89" i="65" s="1"/>
  <c r="D19" i="103"/>
  <c r="D43" i="75" s="1"/>
  <c r="D23" i="103"/>
  <c r="D47" i="75" s="1"/>
  <c r="D27" i="103"/>
  <c r="D51" i="75" s="1"/>
  <c r="D31" i="103"/>
  <c r="D55" i="75" s="1"/>
  <c r="D35" i="103"/>
  <c r="D59" i="75" s="1"/>
  <c r="D39" i="103"/>
  <c r="D63" i="75" s="1"/>
  <c r="M17" i="103"/>
  <c r="F91" i="65" s="1"/>
  <c r="M21" i="103"/>
  <c r="F95" i="65" s="1"/>
  <c r="M25" i="103"/>
  <c r="F99" i="65" s="1"/>
  <c r="M29" i="103"/>
  <c r="F103" i="65" s="1"/>
  <c r="M33" i="103"/>
  <c r="F107" i="65" s="1"/>
  <c r="M37" i="103"/>
  <c r="F111" i="65" s="1"/>
  <c r="E19" i="103"/>
  <c r="E43" i="75" s="1"/>
  <c r="E23" i="103"/>
  <c r="E47" i="75" s="1"/>
  <c r="E27" i="103"/>
  <c r="E51" i="75" s="1"/>
  <c r="E31" i="103"/>
  <c r="E55" i="75" s="1"/>
  <c r="E35" i="103"/>
  <c r="E59" i="75" s="1"/>
  <c r="E39" i="103"/>
  <c r="E63" i="75" s="1"/>
  <c r="K18" i="103"/>
  <c r="F36" i="65" s="1"/>
  <c r="J36" i="65" s="1"/>
  <c r="K22" i="103"/>
  <c r="F40" i="65" s="1"/>
  <c r="K26" i="103"/>
  <c r="F44" i="65" s="1"/>
  <c r="K30" i="103"/>
  <c r="F48" i="65" s="1"/>
  <c r="K34" i="103"/>
  <c r="F52" i="65" s="1"/>
  <c r="K38" i="103"/>
  <c r="F56" i="65" s="1"/>
  <c r="C16" i="103"/>
  <c r="C40" i="75" s="1"/>
  <c r="C20" i="103"/>
  <c r="C44" i="75" s="1"/>
  <c r="C24" i="103"/>
  <c r="C48" i="75" s="1"/>
  <c r="C28" i="103"/>
  <c r="C52" i="75" s="1"/>
  <c r="C32" i="103"/>
  <c r="C56" i="75" s="1"/>
  <c r="C36" i="103"/>
  <c r="C60" i="75" s="1"/>
  <c r="D15" i="103"/>
  <c r="D39" i="75" s="1"/>
  <c r="L18" i="103"/>
  <c r="F64" i="65" s="1"/>
  <c r="L26" i="103"/>
  <c r="F72" i="65" s="1"/>
  <c r="L30" i="103"/>
  <c r="F76" i="65" s="1"/>
  <c r="L34" i="103"/>
  <c r="F80" i="65" s="1"/>
  <c r="D16" i="103"/>
  <c r="D40" i="75" s="1"/>
  <c r="D20" i="103"/>
  <c r="D44" i="75" s="1"/>
  <c r="D28" i="103"/>
  <c r="D52" i="75" s="1"/>
  <c r="D36" i="103"/>
  <c r="D60" i="75" s="1"/>
  <c r="M18" i="103"/>
  <c r="F92" i="65" s="1"/>
  <c r="M22" i="103"/>
  <c r="F96" i="65" s="1"/>
  <c r="M30" i="103"/>
  <c r="F104" i="65" s="1"/>
  <c r="M34" i="103"/>
  <c r="F108" i="65" s="1"/>
  <c r="E16" i="103"/>
  <c r="E40" i="75" s="1"/>
  <c r="E20" i="103"/>
  <c r="E44" i="75" s="1"/>
  <c r="E28" i="103"/>
  <c r="E52" i="75" s="1"/>
  <c r="E36" i="103"/>
  <c r="E60" i="75" s="1"/>
  <c r="C25" i="103"/>
  <c r="C49" i="75" s="1"/>
  <c r="K35" i="103"/>
  <c r="F53" i="65" s="1"/>
  <c r="K27" i="103"/>
  <c r="F45" i="65" s="1"/>
  <c r="E38" i="103"/>
  <c r="E62" i="75" s="1"/>
  <c r="M40" i="103"/>
  <c r="F114" i="65" s="1"/>
  <c r="M24" i="103"/>
  <c r="F98" i="65" s="1"/>
  <c r="D22" i="103"/>
  <c r="D46" i="75" s="1"/>
  <c r="L24" i="103"/>
  <c r="F70" i="65" s="1"/>
  <c r="C38" i="103"/>
  <c r="C62" i="75" s="1"/>
  <c r="C22" i="103"/>
  <c r="C46" i="75" s="1"/>
  <c r="K24" i="103"/>
  <c r="F42" i="65" s="1"/>
  <c r="E29" i="103"/>
  <c r="E53" i="75" s="1"/>
  <c r="C37" i="103"/>
  <c r="C61" i="75" s="1"/>
  <c r="C29" i="103"/>
  <c r="C53" i="75" s="1"/>
  <c r="C21" i="103"/>
  <c r="C45" i="75" s="1"/>
  <c r="K39" i="103"/>
  <c r="F57" i="65" s="1"/>
  <c r="K31" i="103"/>
  <c r="F49" i="65" s="1"/>
  <c r="K23" i="103"/>
  <c r="F41" i="65" s="1"/>
  <c r="J41" i="65" s="1"/>
  <c r="H67" i="103" l="1"/>
  <c r="H35" i="103"/>
  <c r="T19" i="70" s="1"/>
  <c r="H84" i="65"/>
  <c r="H85" i="65" s="1"/>
  <c r="H86" i="65" s="1"/>
  <c r="G84" i="65"/>
  <c r="G85" i="65" s="1"/>
  <c r="G86" i="65" s="1"/>
  <c r="H56" i="65"/>
  <c r="H57" i="65" s="1"/>
  <c r="H58" i="65" s="1"/>
  <c r="G56" i="65"/>
  <c r="G57" i="65" s="1"/>
  <c r="G58" i="65" s="1"/>
  <c r="H68" i="103" l="1"/>
  <c r="H36" i="103"/>
  <c r="U19" i="70" s="1"/>
  <c r="E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D18" i="75"/>
  <c r="H69" i="103" l="1"/>
  <c r="H37" i="103"/>
  <c r="V19" i="70" s="1"/>
  <c r="I6" i="68"/>
  <c r="H70" i="103" l="1"/>
  <c r="H38" i="103"/>
  <c r="W19" i="70" s="1"/>
  <c r="H71" i="103" l="1"/>
  <c r="H40" i="103" s="1"/>
  <c r="Y19" i="70" s="1"/>
  <c r="H39" i="103"/>
  <c r="X19" i="70" s="1"/>
  <c r="D19" i="75"/>
  <c r="I38" i="65" l="1"/>
  <c r="E60" i="90" l="1"/>
  <c r="F60" i="90"/>
  <c r="G60" i="90"/>
  <c r="H60" i="90"/>
  <c r="I60" i="90"/>
  <c r="J60" i="90"/>
  <c r="E61" i="90"/>
  <c r="F61" i="90"/>
  <c r="G61" i="90"/>
  <c r="H61" i="90"/>
  <c r="I61" i="90"/>
  <c r="J61" i="90"/>
  <c r="E116" i="90"/>
  <c r="F116" i="90"/>
  <c r="G116" i="90"/>
  <c r="H116" i="90"/>
  <c r="I116" i="90"/>
  <c r="J116" i="90"/>
  <c r="E117" i="90"/>
  <c r="F117" i="90"/>
  <c r="G117" i="90"/>
  <c r="H117" i="90"/>
  <c r="I117" i="90"/>
  <c r="J117" i="90"/>
  <c r="E88" i="90"/>
  <c r="F88" i="90"/>
  <c r="G88" i="90"/>
  <c r="H88" i="90"/>
  <c r="I88" i="90"/>
  <c r="J88" i="90"/>
  <c r="E89" i="90"/>
  <c r="F89" i="90"/>
  <c r="G89" i="90"/>
  <c r="H89" i="90"/>
  <c r="I89" i="90"/>
  <c r="J89" i="90"/>
  <c r="E116" i="63"/>
  <c r="F116" i="63"/>
  <c r="G116" i="63"/>
  <c r="H116" i="63"/>
  <c r="I116" i="63"/>
  <c r="J116" i="63"/>
  <c r="E117" i="63"/>
  <c r="F117" i="63"/>
  <c r="G117" i="63"/>
  <c r="H117" i="63"/>
  <c r="I117" i="63"/>
  <c r="J117" i="63"/>
  <c r="E88" i="63"/>
  <c r="F88" i="63"/>
  <c r="G88" i="63"/>
  <c r="H88" i="63"/>
  <c r="I88" i="63"/>
  <c r="J88" i="63"/>
  <c r="E89" i="63"/>
  <c r="F89" i="63"/>
  <c r="G89" i="63"/>
  <c r="H89" i="63"/>
  <c r="I89" i="63"/>
  <c r="J89" i="63"/>
  <c r="E60" i="63"/>
  <c r="F60" i="63"/>
  <c r="G60" i="63"/>
  <c r="H60" i="63"/>
  <c r="I60" i="63"/>
  <c r="J60" i="63"/>
  <c r="E61" i="63"/>
  <c r="F61" i="63"/>
  <c r="G61" i="63"/>
  <c r="H61" i="63"/>
  <c r="I61" i="63"/>
  <c r="J61" i="63"/>
  <c r="E35" i="70" l="1"/>
  <c r="F35" i="70"/>
  <c r="G35" i="70"/>
  <c r="H35" i="70"/>
  <c r="I35" i="70"/>
  <c r="J35" i="70"/>
  <c r="K35" i="70"/>
  <c r="L35" i="70"/>
  <c r="M35" i="70"/>
  <c r="N35" i="70"/>
  <c r="O35" i="70"/>
  <c r="P35" i="70"/>
  <c r="Q35" i="70"/>
  <c r="R35" i="70"/>
  <c r="S35" i="70"/>
  <c r="T35" i="70"/>
  <c r="U35" i="70"/>
  <c r="V35" i="70"/>
  <c r="W35" i="70"/>
  <c r="X35" i="70"/>
  <c r="Y35" i="70"/>
  <c r="D35" i="70"/>
  <c r="AL9" i="90"/>
  <c r="AL10" i="90"/>
  <c r="AL11" i="90"/>
  <c r="AL12" i="90"/>
  <c r="AL13" i="90"/>
  <c r="AL14" i="90"/>
  <c r="AL15" i="90"/>
  <c r="AL16" i="90"/>
  <c r="AL17" i="90"/>
  <c r="AL18" i="90"/>
  <c r="AL19" i="90"/>
  <c r="AL20" i="90"/>
  <c r="AL21" i="90"/>
  <c r="AL22" i="90"/>
  <c r="AL23" i="90"/>
  <c r="AL24" i="90"/>
  <c r="AL25" i="90"/>
  <c r="AL26" i="90"/>
  <c r="AL27" i="90"/>
  <c r="AL28" i="90"/>
  <c r="AL29" i="90"/>
  <c r="AL30" i="90"/>
  <c r="AL31" i="90"/>
  <c r="AL32" i="90"/>
  <c r="AL33" i="90"/>
  <c r="AL8" i="90"/>
  <c r="AQ9" i="63"/>
  <c r="AT9" i="63"/>
  <c r="AX9" i="63"/>
  <c r="AQ10" i="63"/>
  <c r="AT10" i="63"/>
  <c r="AX10" i="63"/>
  <c r="AQ11" i="63"/>
  <c r="AT11" i="63"/>
  <c r="AX11" i="63"/>
  <c r="AQ12" i="63"/>
  <c r="AT12" i="63"/>
  <c r="AX12" i="63"/>
  <c r="AQ13" i="63"/>
  <c r="AT13" i="63"/>
  <c r="AX13" i="63"/>
  <c r="AQ14" i="63"/>
  <c r="AX14" i="63"/>
  <c r="AQ15" i="63"/>
  <c r="AT15" i="63"/>
  <c r="AX15" i="63"/>
  <c r="AQ16" i="63"/>
  <c r="AT16" i="63"/>
  <c r="AX16" i="63"/>
  <c r="AQ17" i="63"/>
  <c r="AT17" i="63"/>
  <c r="AX17" i="63"/>
  <c r="AQ18" i="63"/>
  <c r="AT18" i="63"/>
  <c r="AX18" i="63"/>
  <c r="AQ19" i="63"/>
  <c r="AT19" i="63"/>
  <c r="AX19" i="63"/>
  <c r="AQ20" i="63"/>
  <c r="AT20" i="63"/>
  <c r="AX20" i="63"/>
  <c r="AQ21" i="63"/>
  <c r="AT21" i="63"/>
  <c r="AX21" i="63"/>
  <c r="AQ22" i="63"/>
  <c r="AT22" i="63"/>
  <c r="AX22" i="63"/>
  <c r="AQ23" i="63"/>
  <c r="AT23" i="63"/>
  <c r="AX23" i="63"/>
  <c r="AQ24" i="63"/>
  <c r="AT24" i="63"/>
  <c r="AX24" i="63"/>
  <c r="AQ25" i="63"/>
  <c r="AT25" i="63"/>
  <c r="AX25" i="63"/>
  <c r="AQ26" i="63"/>
  <c r="AT26" i="63"/>
  <c r="AX26" i="63"/>
  <c r="AQ27" i="63"/>
  <c r="AT27" i="63"/>
  <c r="AX27" i="63"/>
  <c r="AQ28" i="63"/>
  <c r="AT28" i="63"/>
  <c r="AX28" i="63"/>
  <c r="AQ29" i="63"/>
  <c r="AT29" i="63"/>
  <c r="AX29" i="63"/>
  <c r="AQ30" i="63"/>
  <c r="AT30" i="63"/>
  <c r="AX30" i="63"/>
  <c r="AX8" i="63"/>
  <c r="AT8" i="63"/>
  <c r="AQ8" i="63"/>
  <c r="AA31" i="63"/>
  <c r="T31" i="63"/>
  <c r="AG7" i="63"/>
  <c r="AH7" i="63"/>
  <c r="AI7" i="63"/>
  <c r="AF7" i="63"/>
  <c r="T87" i="63" l="1"/>
  <c r="T115" i="63"/>
  <c r="T59" i="63"/>
  <c r="AA115" i="63"/>
  <c r="AA59" i="63"/>
  <c r="AA87" i="63"/>
  <c r="S87" i="63"/>
  <c r="S115" i="63"/>
  <c r="S59" i="63"/>
  <c r="AC191" i="102"/>
  <c r="AC77" i="102" s="1"/>
  <c r="AC46" i="102" s="1"/>
  <c r="T32" i="63"/>
  <c r="AQ31" i="63"/>
  <c r="AT31" i="63"/>
  <c r="AA32" i="63"/>
  <c r="AX31" i="63"/>
  <c r="S116" i="63" l="1"/>
  <c r="S60" i="63"/>
  <c r="S88" i="63"/>
  <c r="T88" i="63"/>
  <c r="T116" i="63"/>
  <c r="T60" i="63"/>
  <c r="AT32" i="63"/>
  <c r="AA60" i="63"/>
  <c r="AA88" i="63"/>
  <c r="AA116" i="63"/>
  <c r="AD191" i="102"/>
  <c r="AD77" i="102" s="1"/>
  <c r="AD46" i="102" s="1"/>
  <c r="T33" i="63"/>
  <c r="AQ32" i="63"/>
  <c r="AA33" i="63"/>
  <c r="AX32" i="63"/>
  <c r="T117" i="63" l="1"/>
  <c r="T89" i="63"/>
  <c r="T61" i="63"/>
  <c r="AX33" i="63"/>
  <c r="AA89" i="63"/>
  <c r="AA117" i="63"/>
  <c r="AA61" i="63"/>
  <c r="AQ33" i="63"/>
  <c r="S89" i="63"/>
  <c r="S117" i="63"/>
  <c r="S61" i="63"/>
  <c r="AE191" i="102"/>
  <c r="AE77" i="102" s="1"/>
  <c r="AE46" i="102" s="1"/>
  <c r="AT33" i="63"/>
  <c r="N9" i="90" l="1"/>
  <c r="O9" i="90"/>
  <c r="N10" i="90"/>
  <c r="AM10" i="90" s="1"/>
  <c r="O10" i="90"/>
  <c r="N11" i="90"/>
  <c r="O11" i="90"/>
  <c r="N12" i="90"/>
  <c r="O12" i="90"/>
  <c r="N13" i="90"/>
  <c r="O13" i="90"/>
  <c r="N14" i="90"/>
  <c r="O14" i="90"/>
  <c r="N15" i="90"/>
  <c r="O15" i="90"/>
  <c r="N16" i="90"/>
  <c r="AM16" i="90" s="1"/>
  <c r="O16" i="90"/>
  <c r="N17" i="90"/>
  <c r="O17" i="90"/>
  <c r="N18" i="90"/>
  <c r="O18" i="90"/>
  <c r="N19" i="90"/>
  <c r="O19" i="90"/>
  <c r="N20" i="90"/>
  <c r="O20" i="90"/>
  <c r="N21" i="90"/>
  <c r="O21" i="90"/>
  <c r="N22" i="90"/>
  <c r="O22" i="90"/>
  <c r="N23" i="90"/>
  <c r="O23" i="90"/>
  <c r="N24" i="90"/>
  <c r="O24" i="90"/>
  <c r="N25" i="90"/>
  <c r="O25" i="90"/>
  <c r="N26" i="90"/>
  <c r="O26" i="90"/>
  <c r="N27" i="90"/>
  <c r="O27" i="90"/>
  <c r="N28" i="90"/>
  <c r="AM28" i="90" s="1"/>
  <c r="O28" i="90"/>
  <c r="N29" i="90"/>
  <c r="O29" i="90"/>
  <c r="N30" i="90"/>
  <c r="O30" i="90"/>
  <c r="N31" i="90"/>
  <c r="O31" i="90"/>
  <c r="N32" i="90"/>
  <c r="O32" i="90"/>
  <c r="N33" i="90"/>
  <c r="O33" i="90"/>
  <c r="O8" i="90"/>
  <c r="N8" i="90"/>
  <c r="O126" i="90"/>
  <c r="AM22" i="90" l="1"/>
  <c r="AM33" i="90"/>
  <c r="AM27" i="90"/>
  <c r="AM21" i="90"/>
  <c r="AM9" i="90"/>
  <c r="AM32" i="90"/>
  <c r="AM26" i="90"/>
  <c r="AM20" i="90"/>
  <c r="AM14" i="90"/>
  <c r="AM31" i="90"/>
  <c r="AM25" i="90"/>
  <c r="AM19" i="90"/>
  <c r="AM13" i="90"/>
  <c r="AM15" i="90"/>
  <c r="O125" i="90"/>
  <c r="O127" i="90" s="1"/>
  <c r="AM30" i="90"/>
  <c r="AM29" i="90"/>
  <c r="AM23" i="90"/>
  <c r="AM17" i="90"/>
  <c r="AM11" i="90"/>
  <c r="AM24" i="90"/>
  <c r="AM18" i="90"/>
  <c r="AM12" i="90"/>
  <c r="AM8" i="90"/>
  <c r="E112" i="65" l="1"/>
  <c r="E113" i="65" s="1"/>
  <c r="E114" i="65" s="1"/>
  <c r="E84" i="65"/>
  <c r="E85" i="65" s="1"/>
  <c r="E86" i="65" s="1"/>
  <c r="E56" i="65"/>
  <c r="E57" i="65" s="1"/>
  <c r="E58" i="65" s="1"/>
  <c r="N9" i="63"/>
  <c r="O9" i="63"/>
  <c r="N10" i="63"/>
  <c r="O10" i="63"/>
  <c r="N11" i="63"/>
  <c r="O11" i="63"/>
  <c r="N12" i="63"/>
  <c r="O12" i="63"/>
  <c r="N13" i="63"/>
  <c r="O13" i="63"/>
  <c r="N14" i="63"/>
  <c r="O14" i="63"/>
  <c r="N15" i="63"/>
  <c r="O15" i="63"/>
  <c r="N16" i="63"/>
  <c r="O16" i="63"/>
  <c r="N17" i="63"/>
  <c r="O17" i="63"/>
  <c r="N18" i="63"/>
  <c r="O18" i="63"/>
  <c r="N19" i="63"/>
  <c r="O19" i="63"/>
  <c r="N20" i="63"/>
  <c r="O20" i="63"/>
  <c r="N21" i="63"/>
  <c r="O21" i="63"/>
  <c r="N22" i="63"/>
  <c r="O22" i="63"/>
  <c r="N23" i="63"/>
  <c r="O23" i="63"/>
  <c r="N24" i="63"/>
  <c r="O24" i="63"/>
  <c r="N25" i="63"/>
  <c r="O25" i="63"/>
  <c r="N26" i="63"/>
  <c r="O26" i="63"/>
  <c r="N27" i="63"/>
  <c r="O27" i="63"/>
  <c r="N28" i="63"/>
  <c r="O28" i="63"/>
  <c r="N29" i="63"/>
  <c r="O29" i="63"/>
  <c r="N30" i="63"/>
  <c r="O30" i="63"/>
  <c r="N31" i="63"/>
  <c r="O31" i="63"/>
  <c r="N32" i="63"/>
  <c r="O32" i="63"/>
  <c r="N33" i="63"/>
  <c r="O33" i="63"/>
  <c r="O8" i="63"/>
  <c r="N8" i="63"/>
  <c r="AR25" i="63" l="1"/>
  <c r="AR32" i="63"/>
  <c r="AR19" i="63"/>
  <c r="AR13" i="63"/>
  <c r="AR31" i="63"/>
  <c r="AR24" i="63"/>
  <c r="AR29" i="63"/>
  <c r="AR8" i="63"/>
  <c r="AR10" i="63"/>
  <c r="AR9" i="63"/>
  <c r="AR30" i="63"/>
  <c r="AR23" i="63"/>
  <c r="AR16" i="63"/>
  <c r="AR27" i="63"/>
  <c r="AR18" i="63"/>
  <c r="AR11" i="63"/>
  <c r="AR22" i="63"/>
  <c r="AR21" i="63"/>
  <c r="AR26" i="63"/>
  <c r="AR20" i="63"/>
  <c r="AR14" i="63"/>
  <c r="AR12" i="63"/>
  <c r="AR17" i="63"/>
  <c r="AR28" i="63"/>
  <c r="AR33" i="63"/>
  <c r="AR15" i="63"/>
  <c r="P33" i="90"/>
  <c r="P32" i="90"/>
  <c r="P31" i="90"/>
  <c r="P30" i="90"/>
  <c r="P29" i="90"/>
  <c r="P28" i="90"/>
  <c r="P27" i="90"/>
  <c r="P26" i="90"/>
  <c r="P25" i="90"/>
  <c r="P24" i="90"/>
  <c r="P23" i="90"/>
  <c r="P22" i="90"/>
  <c r="P21" i="90"/>
  <c r="P20" i="90"/>
  <c r="P19" i="90"/>
  <c r="P18" i="90"/>
  <c r="P17" i="90"/>
  <c r="P16" i="90"/>
  <c r="P15" i="90"/>
  <c r="P14" i="90"/>
  <c r="P13" i="90"/>
  <c r="P12" i="90"/>
  <c r="P11" i="90"/>
  <c r="P10" i="90"/>
  <c r="P9" i="90"/>
  <c r="P8" i="90"/>
  <c r="R33" i="63"/>
  <c r="Q33" i="63"/>
  <c r="R32" i="63"/>
  <c r="Q32" i="63"/>
  <c r="R31" i="63"/>
  <c r="Q31" i="63"/>
  <c r="R30" i="63"/>
  <c r="Q30" i="63"/>
  <c r="R29" i="63"/>
  <c r="Q29" i="63"/>
  <c r="R28" i="63"/>
  <c r="Q28" i="63"/>
  <c r="R27" i="63"/>
  <c r="Q27" i="63"/>
  <c r="R26" i="63"/>
  <c r="Q26" i="63"/>
  <c r="R25" i="63"/>
  <c r="Q25" i="63"/>
  <c r="R24" i="63"/>
  <c r="Q24" i="63"/>
  <c r="R23" i="63"/>
  <c r="Q23" i="63"/>
  <c r="R22" i="63"/>
  <c r="Q22" i="63"/>
  <c r="R21" i="63"/>
  <c r="Q21" i="63"/>
  <c r="R20" i="63"/>
  <c r="Q20" i="63"/>
  <c r="R19" i="63"/>
  <c r="Q19" i="63"/>
  <c r="R18" i="63"/>
  <c r="Q18" i="63"/>
  <c r="R17" i="63"/>
  <c r="Q17" i="63"/>
  <c r="R16" i="63"/>
  <c r="Q16" i="63"/>
  <c r="R15" i="63"/>
  <c r="Q15" i="63"/>
  <c r="R14" i="63"/>
  <c r="Q14" i="63"/>
  <c r="R13" i="63"/>
  <c r="Q13" i="63"/>
  <c r="R12" i="63"/>
  <c r="Q12" i="63"/>
  <c r="R11" i="63"/>
  <c r="Q11" i="63"/>
  <c r="R10" i="63"/>
  <c r="Q10" i="63"/>
  <c r="R9" i="63"/>
  <c r="Q9" i="63"/>
  <c r="R8" i="63"/>
  <c r="Q8" i="63"/>
  <c r="AN24" i="90" l="1"/>
  <c r="AN10" i="90"/>
  <c r="AN22" i="90"/>
  <c r="AN11" i="90"/>
  <c r="AN23" i="90"/>
  <c r="AN17" i="90"/>
  <c r="AN12" i="90"/>
  <c r="AN16" i="90"/>
  <c r="AN28" i="90"/>
  <c r="AN29" i="90"/>
  <c r="AN18" i="90"/>
  <c r="AN30" i="90"/>
  <c r="AN19" i="90"/>
  <c r="AN31" i="90"/>
  <c r="AN8" i="90"/>
  <c r="AN20" i="90"/>
  <c r="AN32" i="90"/>
  <c r="AN9" i="90"/>
  <c r="AN21" i="90"/>
  <c r="AN33" i="90"/>
  <c r="AN13" i="90"/>
  <c r="AN25" i="90"/>
  <c r="AN14" i="90"/>
  <c r="AN26" i="90"/>
  <c r="AN15" i="90"/>
  <c r="AN27" i="90"/>
  <c r="AS9" i="63"/>
  <c r="AS15" i="63"/>
  <c r="AS21" i="63"/>
  <c r="AS27" i="63"/>
  <c r="AS33" i="63"/>
  <c r="AS22" i="63"/>
  <c r="AS28" i="63"/>
  <c r="AS8" i="63"/>
  <c r="AS14" i="63"/>
  <c r="AS20" i="63"/>
  <c r="AS26" i="63"/>
  <c r="AS32" i="63"/>
  <c r="AS10" i="63"/>
  <c r="AS11" i="63"/>
  <c r="AS17" i="63"/>
  <c r="AS23" i="63"/>
  <c r="AS29" i="63"/>
  <c r="AS16" i="63"/>
  <c r="AS12" i="63"/>
  <c r="AS18" i="63"/>
  <c r="AS24" i="63"/>
  <c r="AS30" i="63"/>
  <c r="AS13" i="63"/>
  <c r="AS19" i="63"/>
  <c r="AS25" i="63"/>
  <c r="AS31" i="63"/>
  <c r="E36" i="90" l="1"/>
  <c r="H6" i="65" l="1"/>
  <c r="H7" i="65"/>
  <c r="H8" i="65"/>
  <c r="H9" i="65"/>
  <c r="H10" i="65"/>
  <c r="H11" i="65"/>
  <c r="H12" i="65"/>
  <c r="H13" i="65"/>
  <c r="H14" i="65"/>
  <c r="H15" i="65"/>
  <c r="H16" i="65"/>
  <c r="H17" i="65"/>
  <c r="H18" i="65"/>
  <c r="H19" i="65"/>
  <c r="H20" i="65"/>
  <c r="H21" i="65"/>
  <c r="H22" i="65"/>
  <c r="H23" i="65"/>
  <c r="H24" i="65"/>
  <c r="H25" i="65"/>
  <c r="H26" i="65"/>
  <c r="H27" i="65"/>
  <c r="H28" i="65"/>
  <c r="H29" i="65"/>
  <c r="H30" i="65"/>
  <c r="E6" i="65"/>
  <c r="E7" i="65"/>
  <c r="E8" i="65"/>
  <c r="E9" i="65"/>
  <c r="E10" i="65"/>
  <c r="E11" i="65"/>
  <c r="E12" i="65"/>
  <c r="E13" i="65"/>
  <c r="E14" i="65"/>
  <c r="E15" i="65"/>
  <c r="E16" i="65"/>
  <c r="E17" i="65"/>
  <c r="E18" i="65"/>
  <c r="E19" i="65"/>
  <c r="E20" i="65"/>
  <c r="E21" i="65"/>
  <c r="E22" i="65"/>
  <c r="E23" i="65"/>
  <c r="E24" i="65"/>
  <c r="E25" i="65"/>
  <c r="E26" i="65"/>
  <c r="E27" i="65"/>
  <c r="E28" i="65"/>
  <c r="E29" i="65"/>
  <c r="E30" i="65"/>
  <c r="H5" i="65"/>
  <c r="E5" i="65"/>
  <c r="T122" i="63" l="1"/>
  <c r="T123" i="63"/>
  <c r="I114" i="65"/>
  <c r="J114" i="65" s="1"/>
  <c r="P114" i="65" s="1"/>
  <c r="I113" i="65"/>
  <c r="J113" i="65" s="1"/>
  <c r="P113" i="65" s="1"/>
  <c r="I112" i="65"/>
  <c r="J112" i="65" s="1"/>
  <c r="P112" i="65" s="1"/>
  <c r="I111" i="65"/>
  <c r="J111" i="65" s="1"/>
  <c r="P111" i="65" s="1"/>
  <c r="I110" i="65"/>
  <c r="J110" i="65" s="1"/>
  <c r="P110" i="65" s="1"/>
  <c r="I109" i="65"/>
  <c r="J109" i="65" s="1"/>
  <c r="P109" i="65" s="1"/>
  <c r="I108" i="65"/>
  <c r="J108" i="65" s="1"/>
  <c r="P108" i="65" s="1"/>
  <c r="I107" i="65"/>
  <c r="J107" i="65" s="1"/>
  <c r="P107" i="65" s="1"/>
  <c r="I106" i="65"/>
  <c r="J106" i="65" s="1"/>
  <c r="P106" i="65" s="1"/>
  <c r="I105" i="65"/>
  <c r="J105" i="65" s="1"/>
  <c r="P105" i="65" s="1"/>
  <c r="I104" i="65"/>
  <c r="J104" i="65" s="1"/>
  <c r="P104" i="65" s="1"/>
  <c r="I103" i="65"/>
  <c r="J103" i="65" s="1"/>
  <c r="P103" i="65" s="1"/>
  <c r="I102" i="65"/>
  <c r="J102" i="65" s="1"/>
  <c r="P102" i="65" s="1"/>
  <c r="I101" i="65"/>
  <c r="J101" i="65" s="1"/>
  <c r="P101" i="65" s="1"/>
  <c r="I100" i="65"/>
  <c r="J100" i="65" s="1"/>
  <c r="P100" i="65" s="1"/>
  <c r="I99" i="65"/>
  <c r="J99" i="65" s="1"/>
  <c r="P99" i="65" s="1"/>
  <c r="I98" i="65"/>
  <c r="J98" i="65" s="1"/>
  <c r="P98" i="65" s="1"/>
  <c r="I97" i="65"/>
  <c r="J97" i="65" s="1"/>
  <c r="P97" i="65" s="1"/>
  <c r="I96" i="65"/>
  <c r="J96" i="65" s="1"/>
  <c r="P96" i="65" s="1"/>
  <c r="I95" i="65"/>
  <c r="J95" i="65" s="1"/>
  <c r="P95" i="65" s="1"/>
  <c r="I94" i="65"/>
  <c r="J94" i="65" s="1"/>
  <c r="P94" i="65" s="1"/>
  <c r="I93" i="65"/>
  <c r="J93" i="65" s="1"/>
  <c r="P93" i="65" s="1"/>
  <c r="I92" i="65"/>
  <c r="J92" i="65" s="1"/>
  <c r="P92" i="65" s="1"/>
  <c r="I91" i="65"/>
  <c r="J91" i="65" s="1"/>
  <c r="I90" i="65"/>
  <c r="J90" i="65" s="1"/>
  <c r="P90" i="65" s="1"/>
  <c r="I89" i="65"/>
  <c r="J89" i="65" s="1"/>
  <c r="O89" i="65" s="1"/>
  <c r="I86" i="65"/>
  <c r="J86" i="65" s="1"/>
  <c r="P86" i="65" s="1"/>
  <c r="I85" i="65"/>
  <c r="J85" i="65" s="1"/>
  <c r="P85" i="65" s="1"/>
  <c r="I84" i="65"/>
  <c r="J84" i="65" s="1"/>
  <c r="P84" i="65" s="1"/>
  <c r="I83" i="65"/>
  <c r="J83" i="65" s="1"/>
  <c r="P83" i="65" s="1"/>
  <c r="I82" i="65"/>
  <c r="J82" i="65" s="1"/>
  <c r="P82" i="65" s="1"/>
  <c r="I81" i="65"/>
  <c r="J81" i="65" s="1"/>
  <c r="P81" i="65" s="1"/>
  <c r="I80" i="65"/>
  <c r="J80" i="65" s="1"/>
  <c r="P80" i="65" s="1"/>
  <c r="I79" i="65"/>
  <c r="J79" i="65" s="1"/>
  <c r="P79" i="65" s="1"/>
  <c r="I78" i="65"/>
  <c r="J78" i="65" s="1"/>
  <c r="P78" i="65" s="1"/>
  <c r="I77" i="65"/>
  <c r="J77" i="65" s="1"/>
  <c r="P77" i="65" s="1"/>
  <c r="I76" i="65"/>
  <c r="J76" i="65" s="1"/>
  <c r="P76" i="65" s="1"/>
  <c r="I75" i="65"/>
  <c r="J75" i="65" s="1"/>
  <c r="P75" i="65" s="1"/>
  <c r="I74" i="65"/>
  <c r="J74" i="65" s="1"/>
  <c r="P74" i="65" s="1"/>
  <c r="I73" i="65"/>
  <c r="J73" i="65" s="1"/>
  <c r="P73" i="65" s="1"/>
  <c r="I72" i="65"/>
  <c r="J72" i="65" s="1"/>
  <c r="P72" i="65" s="1"/>
  <c r="I71" i="65"/>
  <c r="J71" i="65" s="1"/>
  <c r="P71" i="65" s="1"/>
  <c r="I70" i="65"/>
  <c r="J70" i="65" s="1"/>
  <c r="P70" i="65" s="1"/>
  <c r="I69" i="65"/>
  <c r="J69" i="65" s="1"/>
  <c r="P69" i="65" s="1"/>
  <c r="I68" i="65"/>
  <c r="J68" i="65" s="1"/>
  <c r="P68" i="65" s="1"/>
  <c r="I67" i="65"/>
  <c r="J67" i="65" s="1"/>
  <c r="P67" i="65" s="1"/>
  <c r="I66" i="65"/>
  <c r="J66" i="65" s="1"/>
  <c r="P66" i="65" s="1"/>
  <c r="I65" i="65"/>
  <c r="J65" i="65" s="1"/>
  <c r="P65" i="65" s="1"/>
  <c r="I64" i="65"/>
  <c r="J64" i="65" s="1"/>
  <c r="P64" i="65" s="1"/>
  <c r="I63" i="65"/>
  <c r="J63" i="65" s="1"/>
  <c r="P63" i="65" s="1"/>
  <c r="I62" i="65"/>
  <c r="J62" i="65" s="1"/>
  <c r="P62" i="65" s="1"/>
  <c r="I61" i="65"/>
  <c r="J61" i="65" s="1"/>
  <c r="O61" i="65" s="1"/>
  <c r="I34" i="65"/>
  <c r="J34" i="65" s="1"/>
  <c r="I35" i="65"/>
  <c r="I36" i="65"/>
  <c r="I37" i="65"/>
  <c r="I39" i="65"/>
  <c r="I40" i="65"/>
  <c r="I41" i="65"/>
  <c r="I42" i="65"/>
  <c r="I43" i="65"/>
  <c r="I44" i="65"/>
  <c r="I45" i="65"/>
  <c r="I46" i="65"/>
  <c r="I47" i="65"/>
  <c r="I48" i="65"/>
  <c r="I49" i="65"/>
  <c r="I50" i="65"/>
  <c r="I51" i="65"/>
  <c r="I52" i="65"/>
  <c r="I53" i="65"/>
  <c r="I54" i="65"/>
  <c r="I55" i="65"/>
  <c r="I56" i="65"/>
  <c r="I57" i="65"/>
  <c r="I58" i="65"/>
  <c r="I33" i="65"/>
  <c r="O33" i="65" s="1"/>
  <c r="D34" i="65"/>
  <c r="D62" i="65" s="1"/>
  <c r="D90" i="65" s="1"/>
  <c r="K90" i="65" s="1"/>
  <c r="D35" i="65"/>
  <c r="D63" i="65" s="1"/>
  <c r="D91" i="65" s="1"/>
  <c r="K91" i="65" s="1"/>
  <c r="D36" i="65"/>
  <c r="D64" i="65" s="1"/>
  <c r="D92" i="65" s="1"/>
  <c r="K92" i="65" s="1"/>
  <c r="D37" i="65"/>
  <c r="K37" i="65" s="1"/>
  <c r="D38" i="65"/>
  <c r="D66" i="65" s="1"/>
  <c r="D94" i="65" s="1"/>
  <c r="K94" i="65" s="1"/>
  <c r="D39" i="65"/>
  <c r="D67" i="65" s="1"/>
  <c r="D95" i="65" s="1"/>
  <c r="K95" i="65" s="1"/>
  <c r="D40" i="65"/>
  <c r="D68" i="65" s="1"/>
  <c r="D96" i="65" s="1"/>
  <c r="K96" i="65" s="1"/>
  <c r="D41" i="65"/>
  <c r="D69" i="65" s="1"/>
  <c r="D97" i="65" s="1"/>
  <c r="K97" i="65" s="1"/>
  <c r="D70" i="65"/>
  <c r="D98" i="65" s="1"/>
  <c r="K98" i="65" s="1"/>
  <c r="D43" i="65"/>
  <c r="D71" i="65" s="1"/>
  <c r="K71" i="65" s="1"/>
  <c r="D44" i="65"/>
  <c r="D72" i="65" s="1"/>
  <c r="K72" i="65" s="1"/>
  <c r="D45" i="65"/>
  <c r="D73" i="65" s="1"/>
  <c r="D101" i="65" s="1"/>
  <c r="K101" i="65" s="1"/>
  <c r="D46" i="65"/>
  <c r="D74" i="65" s="1"/>
  <c r="D102" i="65" s="1"/>
  <c r="K102" i="65" s="1"/>
  <c r="D47" i="65"/>
  <c r="D75" i="65" s="1"/>
  <c r="D103" i="65" s="1"/>
  <c r="K103" i="65" s="1"/>
  <c r="D48" i="65"/>
  <c r="D76" i="65" s="1"/>
  <c r="D104" i="65" s="1"/>
  <c r="K104" i="65" s="1"/>
  <c r="D49" i="65"/>
  <c r="D77" i="65" s="1"/>
  <c r="D105" i="65" s="1"/>
  <c r="K105" i="65" s="1"/>
  <c r="D50" i="65"/>
  <c r="K50" i="65" s="1"/>
  <c r="D51" i="65"/>
  <c r="D79" i="65" s="1"/>
  <c r="D107" i="65" s="1"/>
  <c r="K107" i="65" s="1"/>
  <c r="D52" i="65"/>
  <c r="D80" i="65" s="1"/>
  <c r="D108" i="65" s="1"/>
  <c r="K108" i="65" s="1"/>
  <c r="D53" i="65"/>
  <c r="D81" i="65" s="1"/>
  <c r="D109" i="65" s="1"/>
  <c r="K109" i="65" s="1"/>
  <c r="D54" i="65"/>
  <c r="D82" i="65" s="1"/>
  <c r="K82" i="65" s="1"/>
  <c r="D55" i="65"/>
  <c r="D83" i="65" s="1"/>
  <c r="K83" i="65" s="1"/>
  <c r="D56" i="65"/>
  <c r="D84" i="65" s="1"/>
  <c r="K84" i="65" s="1"/>
  <c r="D57" i="65"/>
  <c r="D85" i="65" s="1"/>
  <c r="D113" i="65" s="1"/>
  <c r="K113" i="65" s="1"/>
  <c r="D58" i="65"/>
  <c r="D86" i="65" s="1"/>
  <c r="D114" i="65" s="1"/>
  <c r="K114" i="65" s="1"/>
  <c r="D33" i="65"/>
  <c r="D61" i="65" s="1"/>
  <c r="D89" i="65" s="1"/>
  <c r="K89" i="65" s="1"/>
  <c r="Q69" i="65" l="1"/>
  <c r="Q81" i="65"/>
  <c r="Q82" i="65"/>
  <c r="Q71" i="65"/>
  <c r="Q83" i="65"/>
  <c r="P89" i="65"/>
  <c r="Q114" i="65"/>
  <c r="Q64" i="65"/>
  <c r="Q84" i="65"/>
  <c r="Q85" i="65"/>
  <c r="Q86" i="65"/>
  <c r="Q63" i="65"/>
  <c r="Q76" i="65"/>
  <c r="Q66" i="65"/>
  <c r="Q70" i="65"/>
  <c r="Q72" i="65"/>
  <c r="Q73" i="65"/>
  <c r="Q62" i="65"/>
  <c r="Q75" i="65"/>
  <c r="Q65" i="65"/>
  <c r="Q74" i="65"/>
  <c r="Q77" i="65"/>
  <c r="Q78" i="65"/>
  <c r="Q67" i="65"/>
  <c r="Q79" i="65"/>
  <c r="Q68" i="65"/>
  <c r="Q80" i="65"/>
  <c r="K74" i="65"/>
  <c r="K73" i="65"/>
  <c r="K56" i="65"/>
  <c r="K55" i="65"/>
  <c r="K45" i="65"/>
  <c r="K17" i="65" s="1"/>
  <c r="K44" i="65"/>
  <c r="K75" i="65"/>
  <c r="K43" i="65"/>
  <c r="K63" i="65"/>
  <c r="T124" i="63"/>
  <c r="K85" i="65"/>
  <c r="K57" i="65"/>
  <c r="J57" i="65"/>
  <c r="I29" i="65"/>
  <c r="J44" i="65"/>
  <c r="I16" i="65"/>
  <c r="J55" i="65"/>
  <c r="I27" i="65"/>
  <c r="J43" i="65"/>
  <c r="I15" i="65"/>
  <c r="J56" i="65"/>
  <c r="P56" i="65" s="1"/>
  <c r="Q56" i="65" s="1"/>
  <c r="I28" i="65"/>
  <c r="J54" i="65"/>
  <c r="I26" i="65"/>
  <c r="J42" i="65"/>
  <c r="I14" i="65"/>
  <c r="K54" i="65"/>
  <c r="J53" i="65"/>
  <c r="I25" i="65"/>
  <c r="I13" i="65"/>
  <c r="J5" i="65"/>
  <c r="J50" i="65"/>
  <c r="I22" i="65"/>
  <c r="J37" i="65"/>
  <c r="J9" i="65" s="1"/>
  <c r="I9" i="65"/>
  <c r="P91" i="65"/>
  <c r="J52" i="65"/>
  <c r="I24" i="65"/>
  <c r="J40" i="65"/>
  <c r="I12" i="65"/>
  <c r="K16" i="65"/>
  <c r="P61" i="65"/>
  <c r="J51" i="65"/>
  <c r="I23" i="65"/>
  <c r="J39" i="65"/>
  <c r="I11" i="65"/>
  <c r="J38" i="65"/>
  <c r="I10" i="65"/>
  <c r="J49" i="65"/>
  <c r="I21" i="65"/>
  <c r="K40" i="65"/>
  <c r="J48" i="65"/>
  <c r="I20" i="65"/>
  <c r="I8" i="65"/>
  <c r="K39" i="65"/>
  <c r="K86" i="65"/>
  <c r="I5" i="65"/>
  <c r="J47" i="65"/>
  <c r="I19" i="65"/>
  <c r="J35" i="65"/>
  <c r="I7" i="65"/>
  <c r="K61" i="65"/>
  <c r="J58" i="65"/>
  <c r="I30" i="65"/>
  <c r="J46" i="65"/>
  <c r="I18" i="65"/>
  <c r="I6" i="65"/>
  <c r="K62" i="65"/>
  <c r="J45" i="65"/>
  <c r="I17" i="65"/>
  <c r="K28" i="65"/>
  <c r="K76" i="65"/>
  <c r="K69" i="65"/>
  <c r="K81" i="65"/>
  <c r="K53" i="65"/>
  <c r="K25" i="65" s="1"/>
  <c r="K52" i="65"/>
  <c r="K24" i="65" s="1"/>
  <c r="K64" i="65"/>
  <c r="K51" i="65"/>
  <c r="K77" i="65"/>
  <c r="K66" i="65"/>
  <c r="K67" i="65"/>
  <c r="K79" i="65"/>
  <c r="K68" i="65"/>
  <c r="K80" i="65"/>
  <c r="K41" i="65"/>
  <c r="K13" i="65" s="1"/>
  <c r="K70" i="65"/>
  <c r="D65" i="65"/>
  <c r="K38" i="65"/>
  <c r="K49" i="65"/>
  <c r="D78" i="65"/>
  <c r="K48" i="65"/>
  <c r="K36" i="65"/>
  <c r="K33" i="65"/>
  <c r="K47" i="65"/>
  <c r="K35" i="65"/>
  <c r="K58" i="65"/>
  <c r="K46" i="65"/>
  <c r="K18" i="65" s="1"/>
  <c r="K34" i="65"/>
  <c r="D111" i="65"/>
  <c r="K111" i="65" s="1"/>
  <c r="K27" i="65" s="1"/>
  <c r="D99" i="65"/>
  <c r="K99" i="65" s="1"/>
  <c r="K15" i="65" s="1"/>
  <c r="D110" i="65"/>
  <c r="K110" i="65" s="1"/>
  <c r="D112" i="65"/>
  <c r="K112" i="65" s="1"/>
  <c r="D100" i="65"/>
  <c r="K100" i="65" s="1"/>
  <c r="Y15" i="103" l="1"/>
  <c r="Q111" i="65"/>
  <c r="Q94" i="65"/>
  <c r="Q99" i="65"/>
  <c r="Q98" i="65"/>
  <c r="Q104" i="65"/>
  <c r="Q109" i="65"/>
  <c r="Q107" i="65"/>
  <c r="P5" i="65"/>
  <c r="Q33" i="65"/>
  <c r="Q105" i="65"/>
  <c r="R61" i="65"/>
  <c r="Q61" i="65"/>
  <c r="O5" i="65"/>
  <c r="Q100" i="65"/>
  <c r="Q92" i="65"/>
  <c r="Q91" i="65"/>
  <c r="Q90" i="65"/>
  <c r="Q108" i="65"/>
  <c r="Q112" i="65"/>
  <c r="Q28" i="65" s="1"/>
  <c r="R89" i="65"/>
  <c r="Q101" i="65"/>
  <c r="Q110" i="65"/>
  <c r="Q113" i="65"/>
  <c r="Q97" i="65"/>
  <c r="Q95" i="65"/>
  <c r="Q93" i="65"/>
  <c r="Q89" i="65"/>
  <c r="Q102" i="65"/>
  <c r="K29" i="65"/>
  <c r="Q106" i="65"/>
  <c r="Q96" i="65"/>
  <c r="Q103" i="65"/>
  <c r="K7" i="65"/>
  <c r="K19" i="65"/>
  <c r="K8" i="65"/>
  <c r="K12" i="65"/>
  <c r="K20" i="65"/>
  <c r="K14" i="65"/>
  <c r="P28" i="65"/>
  <c r="J28" i="65"/>
  <c r="K21" i="65"/>
  <c r="P47" i="65"/>
  <c r="J19" i="65"/>
  <c r="P41" i="65"/>
  <c r="J13" i="65"/>
  <c r="K10" i="65"/>
  <c r="P38" i="65"/>
  <c r="J10" i="65"/>
  <c r="P53" i="65"/>
  <c r="J25" i="65"/>
  <c r="P55" i="65"/>
  <c r="Q55" i="65" s="1"/>
  <c r="J27" i="65"/>
  <c r="K30" i="65"/>
  <c r="P46" i="65"/>
  <c r="J18" i="65"/>
  <c r="P36" i="65"/>
  <c r="J8" i="65"/>
  <c r="P44" i="65"/>
  <c r="J16" i="65"/>
  <c r="P45" i="65"/>
  <c r="J17" i="65"/>
  <c r="P52" i="65"/>
  <c r="J24" i="65"/>
  <c r="P43" i="65"/>
  <c r="J15" i="65"/>
  <c r="K6" i="65"/>
  <c r="K11" i="65"/>
  <c r="P39" i="65"/>
  <c r="J11" i="65"/>
  <c r="P37" i="65"/>
  <c r="Y19" i="103"/>
  <c r="P51" i="65"/>
  <c r="J23" i="65"/>
  <c r="P50" i="65"/>
  <c r="J22" i="65"/>
  <c r="P42" i="65"/>
  <c r="J14" i="65"/>
  <c r="K5" i="65"/>
  <c r="P54" i="65"/>
  <c r="J26" i="65"/>
  <c r="P35" i="65"/>
  <c r="J7" i="65"/>
  <c r="P49" i="65"/>
  <c r="J21" i="65"/>
  <c r="P40" i="65"/>
  <c r="J12" i="65"/>
  <c r="K23" i="65"/>
  <c r="R33" i="65"/>
  <c r="P34" i="65"/>
  <c r="J6" i="65"/>
  <c r="K26" i="65"/>
  <c r="P58" i="65"/>
  <c r="J30" i="65"/>
  <c r="P48" i="65"/>
  <c r="J20" i="65"/>
  <c r="P57" i="65"/>
  <c r="J29" i="65"/>
  <c r="D106" i="65"/>
  <c r="K106" i="65" s="1"/>
  <c r="K78" i="65"/>
  <c r="K22" i="65" s="1"/>
  <c r="D93" i="65"/>
  <c r="K93" i="65" s="1"/>
  <c r="K65" i="65"/>
  <c r="K9" i="65" s="1"/>
  <c r="AC8" i="90" l="1"/>
  <c r="AC64" i="90" s="1"/>
  <c r="AG64" i="90" s="1"/>
  <c r="V61" i="65" s="1"/>
  <c r="D117" i="105"/>
  <c r="AC31" i="90"/>
  <c r="AC115" i="90" s="1"/>
  <c r="AG115" i="90" s="1"/>
  <c r="V112" i="65" s="1"/>
  <c r="D140" i="105"/>
  <c r="Y17" i="103"/>
  <c r="Y40" i="103"/>
  <c r="Y21" i="103"/>
  <c r="Y18" i="103"/>
  <c r="Y23" i="103"/>
  <c r="Y29" i="103"/>
  <c r="Y16" i="103"/>
  <c r="Y36" i="103"/>
  <c r="Y24" i="103"/>
  <c r="Y25" i="103"/>
  <c r="Y37" i="103"/>
  <c r="Y38" i="103"/>
  <c r="Y22" i="103"/>
  <c r="Y35" i="103"/>
  <c r="Y32" i="103"/>
  <c r="Y27" i="103"/>
  <c r="Y28" i="103"/>
  <c r="Y34" i="103"/>
  <c r="Y20" i="103"/>
  <c r="Y39" i="103"/>
  <c r="Y33" i="103"/>
  <c r="Y31" i="103"/>
  <c r="Y30" i="103"/>
  <c r="Y26" i="103"/>
  <c r="Q27" i="65"/>
  <c r="AC59" i="90"/>
  <c r="AG59" i="90" s="1"/>
  <c r="V56" i="65" s="1"/>
  <c r="AC92" i="90"/>
  <c r="AG92" i="90" s="1"/>
  <c r="V89" i="65" s="1"/>
  <c r="AC36" i="90"/>
  <c r="AG36" i="90" s="1"/>
  <c r="V33" i="65" s="1"/>
  <c r="P7" i="65"/>
  <c r="Q35" i="65"/>
  <c r="Q7" i="65" s="1"/>
  <c r="Q5" i="65"/>
  <c r="P6" i="65"/>
  <c r="Q34" i="65"/>
  <c r="Q6" i="65" s="1"/>
  <c r="R5" i="65"/>
  <c r="S5" i="65" s="1"/>
  <c r="E117" i="105" s="1"/>
  <c r="P18" i="65"/>
  <c r="Q46" i="65"/>
  <c r="Q18" i="65" s="1"/>
  <c r="P14" i="65"/>
  <c r="Q42" i="65"/>
  <c r="Q14" i="65" s="1"/>
  <c r="P22" i="65"/>
  <c r="Q50" i="65"/>
  <c r="Q22" i="65" s="1"/>
  <c r="P25" i="65"/>
  <c r="Q53" i="65"/>
  <c r="Q25" i="65" s="1"/>
  <c r="P9" i="65"/>
  <c r="Q37" i="65"/>
  <c r="Q9" i="65" s="1"/>
  <c r="P12" i="65"/>
  <c r="Q40" i="65"/>
  <c r="Q12" i="65" s="1"/>
  <c r="P24" i="65"/>
  <c r="Q52" i="65"/>
  <c r="Q24" i="65" s="1"/>
  <c r="P29" i="65"/>
  <c r="Q57" i="65"/>
  <c r="Q29" i="65" s="1"/>
  <c r="P21" i="65"/>
  <c r="Q49" i="65"/>
  <c r="Q21" i="65" s="1"/>
  <c r="P17" i="65"/>
  <c r="Q45" i="65"/>
  <c r="Q17" i="65" s="1"/>
  <c r="P20" i="65"/>
  <c r="Q48" i="65"/>
  <c r="Q20" i="65" s="1"/>
  <c r="P30" i="65"/>
  <c r="Q58" i="65"/>
  <c r="Q30" i="65" s="1"/>
  <c r="P19" i="65"/>
  <c r="Q47" i="65"/>
  <c r="Q19" i="65" s="1"/>
  <c r="P15" i="65"/>
  <c r="Q43" i="65"/>
  <c r="Q15" i="65" s="1"/>
  <c r="P23" i="65"/>
  <c r="Q51" i="65"/>
  <c r="Q23" i="65" s="1"/>
  <c r="P16" i="65"/>
  <c r="Q44" i="65"/>
  <c r="Q16" i="65" s="1"/>
  <c r="P26" i="65"/>
  <c r="Q54" i="65"/>
  <c r="Q26" i="65" s="1"/>
  <c r="P11" i="65"/>
  <c r="Q39" i="65"/>
  <c r="Q11" i="65" s="1"/>
  <c r="P8" i="65"/>
  <c r="Q36" i="65"/>
  <c r="Q8" i="65" s="1"/>
  <c r="P13" i="65"/>
  <c r="Q41" i="65"/>
  <c r="Q13" i="65" s="1"/>
  <c r="P10" i="65"/>
  <c r="Q38" i="65"/>
  <c r="Q10" i="65" s="1"/>
  <c r="P27" i="65"/>
  <c r="AB126" i="90"/>
  <c r="P33" i="63"/>
  <c r="AE190" i="102" s="1"/>
  <c r="AE76" i="102" s="1"/>
  <c r="AE45" i="102" s="1"/>
  <c r="P32" i="63"/>
  <c r="AD190" i="102" s="1"/>
  <c r="AD76" i="102" s="1"/>
  <c r="AD45" i="102" s="1"/>
  <c r="P31" i="63"/>
  <c r="AC190" i="102" s="1"/>
  <c r="AC76" i="102" s="1"/>
  <c r="AC45" i="102" s="1"/>
  <c r="P30" i="63"/>
  <c r="AB190" i="102" s="1"/>
  <c r="AB76" i="102" s="1"/>
  <c r="AB45" i="102" s="1"/>
  <c r="P29" i="63"/>
  <c r="AA190" i="102" s="1"/>
  <c r="AA76" i="102" s="1"/>
  <c r="AA45" i="102" s="1"/>
  <c r="P27" i="63"/>
  <c r="Y190" i="102" s="1"/>
  <c r="Y76" i="102" s="1"/>
  <c r="Y45" i="102" s="1"/>
  <c r="P26" i="63"/>
  <c r="X190" i="102" s="1"/>
  <c r="X76" i="102" s="1"/>
  <c r="X45" i="102" s="1"/>
  <c r="P25" i="63"/>
  <c r="W190" i="102" s="1"/>
  <c r="W76" i="102" s="1"/>
  <c r="W45" i="102" s="1"/>
  <c r="P24" i="63"/>
  <c r="V190" i="102" s="1"/>
  <c r="V76" i="102" s="1"/>
  <c r="V45" i="102" s="1"/>
  <c r="P23" i="63"/>
  <c r="U190" i="102" s="1"/>
  <c r="U76" i="102" s="1"/>
  <c r="U45" i="102" s="1"/>
  <c r="P22" i="63"/>
  <c r="T190" i="102" s="1"/>
  <c r="T76" i="102" s="1"/>
  <c r="T45" i="102" s="1"/>
  <c r="P19" i="63"/>
  <c r="Q190" i="102" s="1"/>
  <c r="Q76" i="102" s="1"/>
  <c r="Q45" i="102" s="1"/>
  <c r="P18" i="63"/>
  <c r="P190" i="102" s="1"/>
  <c r="P76" i="102" s="1"/>
  <c r="P45" i="102" s="1"/>
  <c r="P17" i="63"/>
  <c r="O190" i="102" s="1"/>
  <c r="O76" i="102" s="1"/>
  <c r="O45" i="102" s="1"/>
  <c r="P16" i="63"/>
  <c r="N190" i="102" s="1"/>
  <c r="N76" i="102" s="1"/>
  <c r="N45" i="102" s="1"/>
  <c r="P15" i="63"/>
  <c r="M190" i="102" s="1"/>
  <c r="M76" i="102" s="1"/>
  <c r="M45" i="102" s="1"/>
  <c r="P13" i="63"/>
  <c r="K190" i="102" s="1"/>
  <c r="K76" i="102" s="1"/>
  <c r="K45" i="102" s="1"/>
  <c r="P12" i="63"/>
  <c r="J190" i="102" s="1"/>
  <c r="J76" i="102" s="1"/>
  <c r="J45" i="102" s="1"/>
  <c r="P10" i="63"/>
  <c r="H190" i="102" s="1"/>
  <c r="H76" i="102" s="1"/>
  <c r="H45" i="102" s="1"/>
  <c r="P9" i="63"/>
  <c r="P8" i="63"/>
  <c r="AB9" i="90"/>
  <c r="AB10" i="90"/>
  <c r="AB11" i="90"/>
  <c r="AB12" i="90"/>
  <c r="AB13" i="90"/>
  <c r="AB14" i="90"/>
  <c r="AB15" i="90"/>
  <c r="AB16" i="90"/>
  <c r="AB17" i="90"/>
  <c r="AB18" i="90"/>
  <c r="AB19" i="90"/>
  <c r="AB20" i="90"/>
  <c r="AB21" i="90"/>
  <c r="AB22" i="90"/>
  <c r="AB23" i="90"/>
  <c r="AB24" i="90"/>
  <c r="AB25" i="90"/>
  <c r="AB26" i="90"/>
  <c r="AB27" i="90"/>
  <c r="AB28" i="90"/>
  <c r="AB29" i="90"/>
  <c r="AB30" i="90"/>
  <c r="AB31" i="90"/>
  <c r="AG31" i="90" s="1"/>
  <c r="AB32" i="90"/>
  <c r="AB33" i="90"/>
  <c r="AB8" i="90"/>
  <c r="J115" i="63"/>
  <c r="I115" i="63"/>
  <c r="H115" i="63"/>
  <c r="G115" i="63"/>
  <c r="F115" i="63"/>
  <c r="E115" i="63"/>
  <c r="J114" i="63"/>
  <c r="I114" i="63"/>
  <c r="H114" i="63"/>
  <c r="G114" i="63"/>
  <c r="F114" i="63"/>
  <c r="E114" i="63"/>
  <c r="J113" i="63"/>
  <c r="I113" i="63"/>
  <c r="H113" i="63"/>
  <c r="G113" i="63"/>
  <c r="F113" i="63"/>
  <c r="E113" i="63"/>
  <c r="J112" i="63"/>
  <c r="I112" i="63"/>
  <c r="H112" i="63"/>
  <c r="G112" i="63"/>
  <c r="F112" i="63"/>
  <c r="E112" i="63"/>
  <c r="J111" i="63"/>
  <c r="I111" i="63"/>
  <c r="H111" i="63"/>
  <c r="G111" i="63"/>
  <c r="F111" i="63"/>
  <c r="E111" i="63"/>
  <c r="J110" i="63"/>
  <c r="I110" i="63"/>
  <c r="H110" i="63"/>
  <c r="G110" i="63"/>
  <c r="F110" i="63"/>
  <c r="E110" i="63"/>
  <c r="J109" i="63"/>
  <c r="I109" i="63"/>
  <c r="H109" i="63"/>
  <c r="G109" i="63"/>
  <c r="F109" i="63"/>
  <c r="E109" i="63"/>
  <c r="J108" i="63"/>
  <c r="I108" i="63"/>
  <c r="H108" i="63"/>
  <c r="G108" i="63"/>
  <c r="F108" i="63"/>
  <c r="E108" i="63"/>
  <c r="J107" i="63"/>
  <c r="I107" i="63"/>
  <c r="H107" i="63"/>
  <c r="G107" i="63"/>
  <c r="F107" i="63"/>
  <c r="E107" i="63"/>
  <c r="J106" i="63"/>
  <c r="I106" i="63"/>
  <c r="H106" i="63"/>
  <c r="G106" i="63"/>
  <c r="F106" i="63"/>
  <c r="E106" i="63"/>
  <c r="J105" i="63"/>
  <c r="I105" i="63"/>
  <c r="H105" i="63"/>
  <c r="G105" i="63"/>
  <c r="F105" i="63"/>
  <c r="E105" i="63"/>
  <c r="J104" i="63"/>
  <c r="I104" i="63"/>
  <c r="H104" i="63"/>
  <c r="G104" i="63"/>
  <c r="F104" i="63"/>
  <c r="E104" i="63"/>
  <c r="J103" i="63"/>
  <c r="I103" i="63"/>
  <c r="H103" i="63"/>
  <c r="G103" i="63"/>
  <c r="F103" i="63"/>
  <c r="E103" i="63"/>
  <c r="J102" i="63"/>
  <c r="I102" i="63"/>
  <c r="H102" i="63"/>
  <c r="G102" i="63"/>
  <c r="F102" i="63"/>
  <c r="E102" i="63"/>
  <c r="J101" i="63"/>
  <c r="I101" i="63"/>
  <c r="H101" i="63"/>
  <c r="G101" i="63"/>
  <c r="F101" i="63"/>
  <c r="E101" i="63"/>
  <c r="J100" i="63"/>
  <c r="I100" i="63"/>
  <c r="H100" i="63"/>
  <c r="G100" i="63"/>
  <c r="F100" i="63"/>
  <c r="E100" i="63"/>
  <c r="J99" i="63"/>
  <c r="I99" i="63"/>
  <c r="H99" i="63"/>
  <c r="G99" i="63"/>
  <c r="F99" i="63"/>
  <c r="E99" i="63"/>
  <c r="J98" i="63"/>
  <c r="I98" i="63"/>
  <c r="H98" i="63"/>
  <c r="G98" i="63"/>
  <c r="F98" i="63"/>
  <c r="E98" i="63"/>
  <c r="J97" i="63"/>
  <c r="I97" i="63"/>
  <c r="H97" i="63"/>
  <c r="G97" i="63"/>
  <c r="F97" i="63"/>
  <c r="E97" i="63"/>
  <c r="J96" i="63"/>
  <c r="I96" i="63"/>
  <c r="H96" i="63"/>
  <c r="G96" i="63"/>
  <c r="F96" i="63"/>
  <c r="E96" i="63"/>
  <c r="J95" i="63"/>
  <c r="I95" i="63"/>
  <c r="H95" i="63"/>
  <c r="G95" i="63"/>
  <c r="F95" i="63"/>
  <c r="E95" i="63"/>
  <c r="J94" i="63"/>
  <c r="I94" i="63"/>
  <c r="H94" i="63"/>
  <c r="G94" i="63"/>
  <c r="F94" i="63"/>
  <c r="E94" i="63"/>
  <c r="J93" i="63"/>
  <c r="I93" i="63"/>
  <c r="H93" i="63"/>
  <c r="G93" i="63"/>
  <c r="F93" i="63"/>
  <c r="E93" i="63"/>
  <c r="J92" i="63"/>
  <c r="I92" i="63"/>
  <c r="H92" i="63"/>
  <c r="G92" i="63"/>
  <c r="F92" i="63"/>
  <c r="E92" i="63"/>
  <c r="J87" i="63"/>
  <c r="I87" i="63"/>
  <c r="H87" i="63"/>
  <c r="G87" i="63"/>
  <c r="F87" i="63"/>
  <c r="E87" i="63"/>
  <c r="J86" i="63"/>
  <c r="I86" i="63"/>
  <c r="H86" i="63"/>
  <c r="G86" i="63"/>
  <c r="F86" i="63"/>
  <c r="E86" i="63"/>
  <c r="J85" i="63"/>
  <c r="I85" i="63"/>
  <c r="H85" i="63"/>
  <c r="G85" i="63"/>
  <c r="F85" i="63"/>
  <c r="E85" i="63"/>
  <c r="J84" i="63"/>
  <c r="I84" i="63"/>
  <c r="H84" i="63"/>
  <c r="G84" i="63"/>
  <c r="F84" i="63"/>
  <c r="E84" i="63"/>
  <c r="J83" i="63"/>
  <c r="I83" i="63"/>
  <c r="H83" i="63"/>
  <c r="G83" i="63"/>
  <c r="F83" i="63"/>
  <c r="E83" i="63"/>
  <c r="J82" i="63"/>
  <c r="I82" i="63"/>
  <c r="H82" i="63"/>
  <c r="G82" i="63"/>
  <c r="F82" i="63"/>
  <c r="E82" i="63"/>
  <c r="J81" i="63"/>
  <c r="I81" i="63"/>
  <c r="H81" i="63"/>
  <c r="G81" i="63"/>
  <c r="F81" i="63"/>
  <c r="E81" i="63"/>
  <c r="J80" i="63"/>
  <c r="I80" i="63"/>
  <c r="H80" i="63"/>
  <c r="G80" i="63"/>
  <c r="F80" i="63"/>
  <c r="E80" i="63"/>
  <c r="J79" i="63"/>
  <c r="I79" i="63"/>
  <c r="H79" i="63"/>
  <c r="G79" i="63"/>
  <c r="F79" i="63"/>
  <c r="E79" i="63"/>
  <c r="J78" i="63"/>
  <c r="I78" i="63"/>
  <c r="H78" i="63"/>
  <c r="G78" i="63"/>
  <c r="F78" i="63"/>
  <c r="E78" i="63"/>
  <c r="J77" i="63"/>
  <c r="I77" i="63"/>
  <c r="H77" i="63"/>
  <c r="G77" i="63"/>
  <c r="F77" i="63"/>
  <c r="E77" i="63"/>
  <c r="J76" i="63"/>
  <c r="I76" i="63"/>
  <c r="H76" i="63"/>
  <c r="G76" i="63"/>
  <c r="F76" i="63"/>
  <c r="E76" i="63"/>
  <c r="J75" i="63"/>
  <c r="I75" i="63"/>
  <c r="H75" i="63"/>
  <c r="G75" i="63"/>
  <c r="F75" i="63"/>
  <c r="E75" i="63"/>
  <c r="J74" i="63"/>
  <c r="I74" i="63"/>
  <c r="H74" i="63"/>
  <c r="G74" i="63"/>
  <c r="F74" i="63"/>
  <c r="E74" i="63"/>
  <c r="J73" i="63"/>
  <c r="I73" i="63"/>
  <c r="H73" i="63"/>
  <c r="G73" i="63"/>
  <c r="F73" i="63"/>
  <c r="E73" i="63"/>
  <c r="J72" i="63"/>
  <c r="I72" i="63"/>
  <c r="H72" i="63"/>
  <c r="G72" i="63"/>
  <c r="F72" i="63"/>
  <c r="E72" i="63"/>
  <c r="J71" i="63"/>
  <c r="I71" i="63"/>
  <c r="H71" i="63"/>
  <c r="G71" i="63"/>
  <c r="F71" i="63"/>
  <c r="E71" i="63"/>
  <c r="J70" i="63"/>
  <c r="I70" i="63"/>
  <c r="H70" i="63"/>
  <c r="G70" i="63"/>
  <c r="F70" i="63"/>
  <c r="E70" i="63"/>
  <c r="J69" i="63"/>
  <c r="I69" i="63"/>
  <c r="H69" i="63"/>
  <c r="G69" i="63"/>
  <c r="F69" i="63"/>
  <c r="E69" i="63"/>
  <c r="J68" i="63"/>
  <c r="I68" i="63"/>
  <c r="H68" i="63"/>
  <c r="G68" i="63"/>
  <c r="F68" i="63"/>
  <c r="E68" i="63"/>
  <c r="J67" i="63"/>
  <c r="I67" i="63"/>
  <c r="H67" i="63"/>
  <c r="G67" i="63"/>
  <c r="F67" i="63"/>
  <c r="E67" i="63"/>
  <c r="J66" i="63"/>
  <c r="I66" i="63"/>
  <c r="H66" i="63"/>
  <c r="G66" i="63"/>
  <c r="F66" i="63"/>
  <c r="E66" i="63"/>
  <c r="J65" i="63"/>
  <c r="I65" i="63"/>
  <c r="H65" i="63"/>
  <c r="G65" i="63"/>
  <c r="F65" i="63"/>
  <c r="E65" i="63"/>
  <c r="J64" i="63"/>
  <c r="I64" i="63"/>
  <c r="H64" i="63"/>
  <c r="G64" i="63"/>
  <c r="F64" i="63"/>
  <c r="E64" i="63"/>
  <c r="J59" i="63"/>
  <c r="I59" i="63"/>
  <c r="H59" i="63"/>
  <c r="G59" i="63"/>
  <c r="F59" i="63"/>
  <c r="E59" i="63"/>
  <c r="J58" i="63"/>
  <c r="I58" i="63"/>
  <c r="H58" i="63"/>
  <c r="G58" i="63"/>
  <c r="F58" i="63"/>
  <c r="E58" i="63"/>
  <c r="J57" i="63"/>
  <c r="I57" i="63"/>
  <c r="H57" i="63"/>
  <c r="G57" i="63"/>
  <c r="F57" i="63"/>
  <c r="E57" i="63"/>
  <c r="J56" i="63"/>
  <c r="I56" i="63"/>
  <c r="H56" i="63"/>
  <c r="G56" i="63"/>
  <c r="F56" i="63"/>
  <c r="E56" i="63"/>
  <c r="J55" i="63"/>
  <c r="I55" i="63"/>
  <c r="H55" i="63"/>
  <c r="G55" i="63"/>
  <c r="F55" i="63"/>
  <c r="E55" i="63"/>
  <c r="J54" i="63"/>
  <c r="I54" i="63"/>
  <c r="H54" i="63"/>
  <c r="G54" i="63"/>
  <c r="F54" i="63"/>
  <c r="E54" i="63"/>
  <c r="J53" i="63"/>
  <c r="I53" i="63"/>
  <c r="H53" i="63"/>
  <c r="G53" i="63"/>
  <c r="F53" i="63"/>
  <c r="E53" i="63"/>
  <c r="J52" i="63"/>
  <c r="I52" i="63"/>
  <c r="H52" i="63"/>
  <c r="G52" i="63"/>
  <c r="F52" i="63"/>
  <c r="E52" i="63"/>
  <c r="J51" i="63"/>
  <c r="I51" i="63"/>
  <c r="H51" i="63"/>
  <c r="G51" i="63"/>
  <c r="F51" i="63"/>
  <c r="E51" i="63"/>
  <c r="J50" i="63"/>
  <c r="I50" i="63"/>
  <c r="H50" i="63"/>
  <c r="G50" i="63"/>
  <c r="F50" i="63"/>
  <c r="E50" i="63"/>
  <c r="J49" i="63"/>
  <c r="I49" i="63"/>
  <c r="H49" i="63"/>
  <c r="G49" i="63"/>
  <c r="F49" i="63"/>
  <c r="E49" i="63"/>
  <c r="J48" i="63"/>
  <c r="I48" i="63"/>
  <c r="H48" i="63"/>
  <c r="G48" i="63"/>
  <c r="F48" i="63"/>
  <c r="E48" i="63"/>
  <c r="J47" i="63"/>
  <c r="I47" i="63"/>
  <c r="H47" i="63"/>
  <c r="G47" i="63"/>
  <c r="F47" i="63"/>
  <c r="E47" i="63"/>
  <c r="J46" i="63"/>
  <c r="I46" i="63"/>
  <c r="H46" i="63"/>
  <c r="G46" i="63"/>
  <c r="F46" i="63"/>
  <c r="E46" i="63"/>
  <c r="J45" i="63"/>
  <c r="I45" i="63"/>
  <c r="H45" i="63"/>
  <c r="G45" i="63"/>
  <c r="F45" i="63"/>
  <c r="E45" i="63"/>
  <c r="J44" i="63"/>
  <c r="I44" i="63"/>
  <c r="H44" i="63"/>
  <c r="G44" i="63"/>
  <c r="F44" i="63"/>
  <c r="E44" i="63"/>
  <c r="J43" i="63"/>
  <c r="I43" i="63"/>
  <c r="H43" i="63"/>
  <c r="G43" i="63"/>
  <c r="F43" i="63"/>
  <c r="E43" i="63"/>
  <c r="J42" i="63"/>
  <c r="I42" i="63"/>
  <c r="H42" i="63"/>
  <c r="G42" i="63"/>
  <c r="F42" i="63"/>
  <c r="E42" i="63"/>
  <c r="J41" i="63"/>
  <c r="I41" i="63"/>
  <c r="H41" i="63"/>
  <c r="G41" i="63"/>
  <c r="F41" i="63"/>
  <c r="E41" i="63"/>
  <c r="J40" i="63"/>
  <c r="I40" i="63"/>
  <c r="H40" i="63"/>
  <c r="G40" i="63"/>
  <c r="F40" i="63"/>
  <c r="E40" i="63"/>
  <c r="J39" i="63"/>
  <c r="I39" i="63"/>
  <c r="H39" i="63"/>
  <c r="G39" i="63"/>
  <c r="F39" i="63"/>
  <c r="E39" i="63"/>
  <c r="J38" i="63"/>
  <c r="I38" i="63"/>
  <c r="H38" i="63"/>
  <c r="G38" i="63"/>
  <c r="F38" i="63"/>
  <c r="E38" i="63"/>
  <c r="J37" i="63"/>
  <c r="I37" i="63"/>
  <c r="H37" i="63"/>
  <c r="G37" i="63"/>
  <c r="F37" i="63"/>
  <c r="E37" i="63"/>
  <c r="J36" i="63"/>
  <c r="I36" i="63"/>
  <c r="H36" i="63"/>
  <c r="G36" i="63"/>
  <c r="F36" i="63"/>
  <c r="E36" i="63"/>
  <c r="J115" i="90"/>
  <c r="I115" i="90"/>
  <c r="H115" i="90"/>
  <c r="G115" i="90"/>
  <c r="F115" i="90"/>
  <c r="E115" i="90"/>
  <c r="J114" i="90"/>
  <c r="I114" i="90"/>
  <c r="H114" i="90"/>
  <c r="G114" i="90"/>
  <c r="F114" i="90"/>
  <c r="E114" i="90"/>
  <c r="J113" i="90"/>
  <c r="I113" i="90"/>
  <c r="H113" i="90"/>
  <c r="G113" i="90"/>
  <c r="F113" i="90"/>
  <c r="E113" i="90"/>
  <c r="J112" i="90"/>
  <c r="I112" i="90"/>
  <c r="H112" i="90"/>
  <c r="G112" i="90"/>
  <c r="F112" i="90"/>
  <c r="E112" i="90"/>
  <c r="J111" i="90"/>
  <c r="I111" i="90"/>
  <c r="H111" i="90"/>
  <c r="G111" i="90"/>
  <c r="F111" i="90"/>
  <c r="E111" i="90"/>
  <c r="J110" i="90"/>
  <c r="I110" i="90"/>
  <c r="H110" i="90"/>
  <c r="G110" i="90"/>
  <c r="F110" i="90"/>
  <c r="E110" i="90"/>
  <c r="J109" i="90"/>
  <c r="I109" i="90"/>
  <c r="H109" i="90"/>
  <c r="G109" i="90"/>
  <c r="F109" i="90"/>
  <c r="E109" i="90"/>
  <c r="J108" i="90"/>
  <c r="I108" i="90"/>
  <c r="H108" i="90"/>
  <c r="G108" i="90"/>
  <c r="F108" i="90"/>
  <c r="E108" i="90"/>
  <c r="J107" i="90"/>
  <c r="I107" i="90"/>
  <c r="H107" i="90"/>
  <c r="G107" i="90"/>
  <c r="F107" i="90"/>
  <c r="E107" i="90"/>
  <c r="J106" i="90"/>
  <c r="I106" i="90"/>
  <c r="H106" i="90"/>
  <c r="G106" i="90"/>
  <c r="F106" i="90"/>
  <c r="E106" i="90"/>
  <c r="J105" i="90"/>
  <c r="I105" i="90"/>
  <c r="H105" i="90"/>
  <c r="G105" i="90"/>
  <c r="F105" i="90"/>
  <c r="E105" i="90"/>
  <c r="J104" i="90"/>
  <c r="I104" i="90"/>
  <c r="H104" i="90"/>
  <c r="G104" i="90"/>
  <c r="F104" i="90"/>
  <c r="E104" i="90"/>
  <c r="J103" i="90"/>
  <c r="I103" i="90"/>
  <c r="H103" i="90"/>
  <c r="G103" i="90"/>
  <c r="F103" i="90"/>
  <c r="E103" i="90"/>
  <c r="J102" i="90"/>
  <c r="I102" i="90"/>
  <c r="H102" i="90"/>
  <c r="G102" i="90"/>
  <c r="F102" i="90"/>
  <c r="E102" i="90"/>
  <c r="J101" i="90"/>
  <c r="I101" i="90"/>
  <c r="H101" i="90"/>
  <c r="G101" i="90"/>
  <c r="F101" i="90"/>
  <c r="E101" i="90"/>
  <c r="J100" i="90"/>
  <c r="I100" i="90"/>
  <c r="H100" i="90"/>
  <c r="G100" i="90"/>
  <c r="F100" i="90"/>
  <c r="E100" i="90"/>
  <c r="J99" i="90"/>
  <c r="I99" i="90"/>
  <c r="H99" i="90"/>
  <c r="G99" i="90"/>
  <c r="F99" i="90"/>
  <c r="E99" i="90"/>
  <c r="J98" i="90"/>
  <c r="I98" i="90"/>
  <c r="H98" i="90"/>
  <c r="G98" i="90"/>
  <c r="F98" i="90"/>
  <c r="E98" i="90"/>
  <c r="J97" i="90"/>
  <c r="I97" i="90"/>
  <c r="H97" i="90"/>
  <c r="G97" i="90"/>
  <c r="F97" i="90"/>
  <c r="E97" i="90"/>
  <c r="J96" i="90"/>
  <c r="I96" i="90"/>
  <c r="H96" i="90"/>
  <c r="G96" i="90"/>
  <c r="F96" i="90"/>
  <c r="E96" i="90"/>
  <c r="J95" i="90"/>
  <c r="I95" i="90"/>
  <c r="H95" i="90"/>
  <c r="G95" i="90"/>
  <c r="F95" i="90"/>
  <c r="E95" i="90"/>
  <c r="J94" i="90"/>
  <c r="I94" i="90"/>
  <c r="H94" i="90"/>
  <c r="G94" i="90"/>
  <c r="F94" i="90"/>
  <c r="E94" i="90"/>
  <c r="J93" i="90"/>
  <c r="I93" i="90"/>
  <c r="H93" i="90"/>
  <c r="G93" i="90"/>
  <c r="F93" i="90"/>
  <c r="E93" i="90"/>
  <c r="J92" i="90"/>
  <c r="I92" i="90"/>
  <c r="H92" i="90"/>
  <c r="G92" i="90"/>
  <c r="F92" i="90"/>
  <c r="E92" i="90"/>
  <c r="J87" i="90"/>
  <c r="I87" i="90"/>
  <c r="H87" i="90"/>
  <c r="G87" i="90"/>
  <c r="F87" i="90"/>
  <c r="E87" i="90"/>
  <c r="J86" i="90"/>
  <c r="I86" i="90"/>
  <c r="H86" i="90"/>
  <c r="G86" i="90"/>
  <c r="F86" i="90"/>
  <c r="E86" i="90"/>
  <c r="J85" i="90"/>
  <c r="I85" i="90"/>
  <c r="H85" i="90"/>
  <c r="G85" i="90"/>
  <c r="F85" i="90"/>
  <c r="E85" i="90"/>
  <c r="J84" i="90"/>
  <c r="I84" i="90"/>
  <c r="H84" i="90"/>
  <c r="G84" i="90"/>
  <c r="F84" i="90"/>
  <c r="E84" i="90"/>
  <c r="J83" i="90"/>
  <c r="I83" i="90"/>
  <c r="H83" i="90"/>
  <c r="G83" i="90"/>
  <c r="F83" i="90"/>
  <c r="E83" i="90"/>
  <c r="J82" i="90"/>
  <c r="I82" i="90"/>
  <c r="H82" i="90"/>
  <c r="G82" i="90"/>
  <c r="F82" i="90"/>
  <c r="E82" i="90"/>
  <c r="J81" i="90"/>
  <c r="I81" i="90"/>
  <c r="H81" i="90"/>
  <c r="G81" i="90"/>
  <c r="F81" i="90"/>
  <c r="E81" i="90"/>
  <c r="J80" i="90"/>
  <c r="I80" i="90"/>
  <c r="H80" i="90"/>
  <c r="G80" i="90"/>
  <c r="F80" i="90"/>
  <c r="E80" i="90"/>
  <c r="J79" i="90"/>
  <c r="I79" i="90"/>
  <c r="H79" i="90"/>
  <c r="G79" i="90"/>
  <c r="F79" i="90"/>
  <c r="E79" i="90"/>
  <c r="J78" i="90"/>
  <c r="I78" i="90"/>
  <c r="H78" i="90"/>
  <c r="G78" i="90"/>
  <c r="F78" i="90"/>
  <c r="E78" i="90"/>
  <c r="J77" i="90"/>
  <c r="I77" i="90"/>
  <c r="H77" i="90"/>
  <c r="G77" i="90"/>
  <c r="F77" i="90"/>
  <c r="E77" i="90"/>
  <c r="J76" i="90"/>
  <c r="I76" i="90"/>
  <c r="H76" i="90"/>
  <c r="G76" i="90"/>
  <c r="F76" i="90"/>
  <c r="E76" i="90"/>
  <c r="J75" i="90"/>
  <c r="I75" i="90"/>
  <c r="H75" i="90"/>
  <c r="G75" i="90"/>
  <c r="F75" i="90"/>
  <c r="E75" i="90"/>
  <c r="J74" i="90"/>
  <c r="I74" i="90"/>
  <c r="H74" i="90"/>
  <c r="G74" i="90"/>
  <c r="F74" i="90"/>
  <c r="E74" i="90"/>
  <c r="J73" i="90"/>
  <c r="I73" i="90"/>
  <c r="H73" i="90"/>
  <c r="G73" i="90"/>
  <c r="F73" i="90"/>
  <c r="E73" i="90"/>
  <c r="J72" i="90"/>
  <c r="I72" i="90"/>
  <c r="H72" i="90"/>
  <c r="G72" i="90"/>
  <c r="F72" i="90"/>
  <c r="E72" i="90"/>
  <c r="J71" i="90"/>
  <c r="I71" i="90"/>
  <c r="H71" i="90"/>
  <c r="G71" i="90"/>
  <c r="F71" i="90"/>
  <c r="E71" i="90"/>
  <c r="J70" i="90"/>
  <c r="I70" i="90"/>
  <c r="H70" i="90"/>
  <c r="G70" i="90"/>
  <c r="F70" i="90"/>
  <c r="E70" i="90"/>
  <c r="J69" i="90"/>
  <c r="I69" i="90"/>
  <c r="H69" i="90"/>
  <c r="G69" i="90"/>
  <c r="F69" i="90"/>
  <c r="E69" i="90"/>
  <c r="J68" i="90"/>
  <c r="I68" i="90"/>
  <c r="H68" i="90"/>
  <c r="G68" i="90"/>
  <c r="F68" i="90"/>
  <c r="E68" i="90"/>
  <c r="J67" i="90"/>
  <c r="I67" i="90"/>
  <c r="H67" i="90"/>
  <c r="G67" i="90"/>
  <c r="F67" i="90"/>
  <c r="E67" i="90"/>
  <c r="J66" i="90"/>
  <c r="I66" i="90"/>
  <c r="H66" i="90"/>
  <c r="G66" i="90"/>
  <c r="F66" i="90"/>
  <c r="E66" i="90"/>
  <c r="J65" i="90"/>
  <c r="I65" i="90"/>
  <c r="H65" i="90"/>
  <c r="G65" i="90"/>
  <c r="F65" i="90"/>
  <c r="E65" i="90"/>
  <c r="J64" i="90"/>
  <c r="I64" i="90"/>
  <c r="H64" i="90"/>
  <c r="G64" i="90"/>
  <c r="F64" i="90"/>
  <c r="E64" i="90"/>
  <c r="J59" i="90"/>
  <c r="I59" i="90"/>
  <c r="H59" i="90"/>
  <c r="G59" i="90"/>
  <c r="F59" i="90"/>
  <c r="E59" i="90"/>
  <c r="J58" i="90"/>
  <c r="I58" i="90"/>
  <c r="H58" i="90"/>
  <c r="G58" i="90"/>
  <c r="F58" i="90"/>
  <c r="E58" i="90"/>
  <c r="J57" i="90"/>
  <c r="I57" i="90"/>
  <c r="H57" i="90"/>
  <c r="G57" i="90"/>
  <c r="F57" i="90"/>
  <c r="E57" i="90"/>
  <c r="J56" i="90"/>
  <c r="I56" i="90"/>
  <c r="H56" i="90"/>
  <c r="G56" i="90"/>
  <c r="F56" i="90"/>
  <c r="E56" i="90"/>
  <c r="J55" i="90"/>
  <c r="I55" i="90"/>
  <c r="H55" i="90"/>
  <c r="G55" i="90"/>
  <c r="F55" i="90"/>
  <c r="E55" i="90"/>
  <c r="J54" i="90"/>
  <c r="I54" i="90"/>
  <c r="H54" i="90"/>
  <c r="G54" i="90"/>
  <c r="F54" i="90"/>
  <c r="E54" i="90"/>
  <c r="J53" i="90"/>
  <c r="I53" i="90"/>
  <c r="H53" i="90"/>
  <c r="G53" i="90"/>
  <c r="F53" i="90"/>
  <c r="E53" i="90"/>
  <c r="J52" i="90"/>
  <c r="I52" i="90"/>
  <c r="H52" i="90"/>
  <c r="G52" i="90"/>
  <c r="F52" i="90"/>
  <c r="E52" i="90"/>
  <c r="J51" i="90"/>
  <c r="I51" i="90"/>
  <c r="H51" i="90"/>
  <c r="G51" i="90"/>
  <c r="F51" i="90"/>
  <c r="E51" i="90"/>
  <c r="J50" i="90"/>
  <c r="I50" i="90"/>
  <c r="H50" i="90"/>
  <c r="G50" i="90"/>
  <c r="F50" i="90"/>
  <c r="E50" i="90"/>
  <c r="J49" i="90"/>
  <c r="I49" i="90"/>
  <c r="H49" i="90"/>
  <c r="G49" i="90"/>
  <c r="F49" i="90"/>
  <c r="E49" i="90"/>
  <c r="J48" i="90"/>
  <c r="I48" i="90"/>
  <c r="H48" i="90"/>
  <c r="G48" i="90"/>
  <c r="F48" i="90"/>
  <c r="E48" i="90"/>
  <c r="J47" i="90"/>
  <c r="I47" i="90"/>
  <c r="H47" i="90"/>
  <c r="G47" i="90"/>
  <c r="F47" i="90"/>
  <c r="E47" i="90"/>
  <c r="J46" i="90"/>
  <c r="I46" i="90"/>
  <c r="H46" i="90"/>
  <c r="G46" i="90"/>
  <c r="F46" i="90"/>
  <c r="E46" i="90"/>
  <c r="J45" i="90"/>
  <c r="I45" i="90"/>
  <c r="H45" i="90"/>
  <c r="G45" i="90"/>
  <c r="F45" i="90"/>
  <c r="E45" i="90"/>
  <c r="J44" i="90"/>
  <c r="I44" i="90"/>
  <c r="H44" i="90"/>
  <c r="G44" i="90"/>
  <c r="F44" i="90"/>
  <c r="E44" i="90"/>
  <c r="J43" i="90"/>
  <c r="I43" i="90"/>
  <c r="H43" i="90"/>
  <c r="G43" i="90"/>
  <c r="F43" i="90"/>
  <c r="E43" i="90"/>
  <c r="J42" i="90"/>
  <c r="I42" i="90"/>
  <c r="H42" i="90"/>
  <c r="G42" i="90"/>
  <c r="F42" i="90"/>
  <c r="E42" i="90"/>
  <c r="J41" i="90"/>
  <c r="I41" i="90"/>
  <c r="H41" i="90"/>
  <c r="G41" i="90"/>
  <c r="F41" i="90"/>
  <c r="E41" i="90"/>
  <c r="J40" i="90"/>
  <c r="I40" i="90"/>
  <c r="H40" i="90"/>
  <c r="G40" i="90"/>
  <c r="F40" i="90"/>
  <c r="E40" i="90"/>
  <c r="J39" i="90"/>
  <c r="I39" i="90"/>
  <c r="H39" i="90"/>
  <c r="G39" i="90"/>
  <c r="F39" i="90"/>
  <c r="E39" i="90"/>
  <c r="J38" i="90"/>
  <c r="I38" i="90"/>
  <c r="H38" i="90"/>
  <c r="G38" i="90"/>
  <c r="F38" i="90"/>
  <c r="E38" i="90"/>
  <c r="J37" i="90"/>
  <c r="I37" i="90"/>
  <c r="H37" i="90"/>
  <c r="G37" i="90"/>
  <c r="F37" i="90"/>
  <c r="E37" i="90"/>
  <c r="J36" i="90"/>
  <c r="I36" i="90"/>
  <c r="H36" i="90"/>
  <c r="G36" i="90"/>
  <c r="F36" i="90"/>
  <c r="F274" i="69"/>
  <c r="F273" i="69"/>
  <c r="F272" i="69"/>
  <c r="F271" i="69"/>
  <c r="F270" i="69"/>
  <c r="F269" i="69"/>
  <c r="F268" i="69"/>
  <c r="F267" i="69"/>
  <c r="F266" i="69"/>
  <c r="F265" i="69"/>
  <c r="F264" i="69"/>
  <c r="F263" i="69"/>
  <c r="F262" i="69"/>
  <c r="F261" i="69"/>
  <c r="F260" i="69"/>
  <c r="F259" i="69"/>
  <c r="F258" i="69"/>
  <c r="F257" i="69"/>
  <c r="F256" i="69"/>
  <c r="F255" i="69"/>
  <c r="F254" i="69"/>
  <c r="F253" i="69"/>
  <c r="F229" i="69"/>
  <c r="F228" i="69"/>
  <c r="F227" i="69"/>
  <c r="F226" i="69"/>
  <c r="F225" i="69"/>
  <c r="F224" i="69"/>
  <c r="F223" i="69"/>
  <c r="F222" i="69"/>
  <c r="F221" i="69"/>
  <c r="F220" i="69"/>
  <c r="F219" i="69"/>
  <c r="F218" i="69"/>
  <c r="F217" i="69"/>
  <c r="F216" i="69"/>
  <c r="F215" i="69"/>
  <c r="F214" i="69"/>
  <c r="F213" i="69"/>
  <c r="F212" i="69"/>
  <c r="F211" i="69"/>
  <c r="F210" i="69"/>
  <c r="F209" i="69"/>
  <c r="F208" i="69"/>
  <c r="F184" i="69"/>
  <c r="F183" i="69"/>
  <c r="F182" i="69"/>
  <c r="F181" i="69"/>
  <c r="F180" i="69"/>
  <c r="F179" i="69"/>
  <c r="F178" i="69"/>
  <c r="F177" i="69"/>
  <c r="F176" i="69"/>
  <c r="F175" i="69"/>
  <c r="F174" i="69"/>
  <c r="F173" i="69"/>
  <c r="F172" i="69"/>
  <c r="F171" i="69"/>
  <c r="F170" i="69"/>
  <c r="F169" i="69"/>
  <c r="F168" i="69"/>
  <c r="F167" i="69"/>
  <c r="F166" i="69"/>
  <c r="F165" i="69"/>
  <c r="F164" i="69"/>
  <c r="F163" i="69"/>
  <c r="F139" i="69"/>
  <c r="F138" i="69"/>
  <c r="F137" i="69"/>
  <c r="F136" i="69"/>
  <c r="F135" i="69"/>
  <c r="F134" i="69"/>
  <c r="F133" i="69"/>
  <c r="F132" i="69"/>
  <c r="F131" i="69"/>
  <c r="F130" i="69"/>
  <c r="F129" i="69"/>
  <c r="F128" i="69"/>
  <c r="F127" i="69"/>
  <c r="F126" i="69"/>
  <c r="F125" i="69"/>
  <c r="F124" i="69"/>
  <c r="F123" i="69"/>
  <c r="F122" i="69"/>
  <c r="F121" i="69"/>
  <c r="F120" i="69"/>
  <c r="F119" i="69"/>
  <c r="F118" i="69"/>
  <c r="F94" i="69"/>
  <c r="F93" i="69"/>
  <c r="F92" i="69"/>
  <c r="F91" i="69"/>
  <c r="F90" i="69"/>
  <c r="F89" i="69"/>
  <c r="F88" i="69"/>
  <c r="F87" i="69"/>
  <c r="F86" i="69"/>
  <c r="F85" i="69"/>
  <c r="F84" i="69"/>
  <c r="F83" i="69"/>
  <c r="F82" i="69"/>
  <c r="F81" i="69"/>
  <c r="F80" i="69"/>
  <c r="F79" i="69"/>
  <c r="F78" i="69"/>
  <c r="F77" i="69"/>
  <c r="F76" i="69"/>
  <c r="F75" i="69"/>
  <c r="F74" i="69"/>
  <c r="F73" i="69"/>
  <c r="F49" i="69"/>
  <c r="F48" i="69"/>
  <c r="F47" i="69"/>
  <c r="F46" i="69"/>
  <c r="F45" i="69"/>
  <c r="F44" i="69"/>
  <c r="F43" i="69"/>
  <c r="F42" i="69"/>
  <c r="F41" i="69"/>
  <c r="F40" i="69"/>
  <c r="F39" i="69"/>
  <c r="F38" i="69"/>
  <c r="F37" i="69"/>
  <c r="F36" i="69"/>
  <c r="F35" i="69"/>
  <c r="F34" i="69"/>
  <c r="F33" i="69"/>
  <c r="F32" i="69"/>
  <c r="F31" i="69"/>
  <c r="F30" i="69"/>
  <c r="F29" i="69"/>
  <c r="F28" i="69"/>
  <c r="AC87" i="90" l="1"/>
  <c r="AG87" i="90" s="1"/>
  <c r="V84" i="65" s="1"/>
  <c r="AC30" i="90"/>
  <c r="D139" i="105"/>
  <c r="AC19" i="90"/>
  <c r="AC103" i="90" s="1"/>
  <c r="AG103" i="90" s="1"/>
  <c r="V100" i="65" s="1"/>
  <c r="D128" i="105"/>
  <c r="AC20" i="90"/>
  <c r="AC48" i="90" s="1"/>
  <c r="AG48" i="90" s="1"/>
  <c r="V45" i="65" s="1"/>
  <c r="D129" i="105"/>
  <c r="AC28" i="90"/>
  <c r="AC84" i="90" s="1"/>
  <c r="AG84" i="90" s="1"/>
  <c r="V81" i="65" s="1"/>
  <c r="D137" i="105"/>
  <c r="AC10" i="90"/>
  <c r="AG10" i="90" s="1"/>
  <c r="D119" i="105"/>
  <c r="AC13" i="90"/>
  <c r="AC41" i="90" s="1"/>
  <c r="AG41" i="90" s="1"/>
  <c r="V38" i="65" s="1"/>
  <c r="D122" i="105"/>
  <c r="AC26" i="90"/>
  <c r="AG26" i="90" s="1"/>
  <c r="D135" i="105"/>
  <c r="AC24" i="90"/>
  <c r="AC80" i="90" s="1"/>
  <c r="AG80" i="90" s="1"/>
  <c r="V77" i="65" s="1"/>
  <c r="D133" i="105"/>
  <c r="AC25" i="90"/>
  <c r="AC109" i="90" s="1"/>
  <c r="AG109" i="90" s="1"/>
  <c r="V106" i="65" s="1"/>
  <c r="D134" i="105"/>
  <c r="AC17" i="90"/>
  <c r="AG17" i="90" s="1"/>
  <c r="D126" i="105"/>
  <c r="AC32" i="90"/>
  <c r="AG32" i="90" s="1"/>
  <c r="D141" i="105"/>
  <c r="AC11" i="90"/>
  <c r="D120" i="105"/>
  <c r="AC22" i="90"/>
  <c r="D131" i="105"/>
  <c r="AC21" i="90"/>
  <c r="AC49" i="90" s="1"/>
  <c r="AG49" i="90" s="1"/>
  <c r="V46" i="65" s="1"/>
  <c r="D130" i="105"/>
  <c r="AC14" i="90"/>
  <c r="AC42" i="90" s="1"/>
  <c r="AG42" i="90" s="1"/>
  <c r="V39" i="65" s="1"/>
  <c r="D123" i="105"/>
  <c r="AC33" i="90"/>
  <c r="AG33" i="90" s="1"/>
  <c r="D142" i="105"/>
  <c r="AC15" i="90"/>
  <c r="AC99" i="90" s="1"/>
  <c r="AG99" i="90" s="1"/>
  <c r="V96" i="65" s="1"/>
  <c r="D124" i="105"/>
  <c r="AC16" i="90"/>
  <c r="AC72" i="90" s="1"/>
  <c r="AG72" i="90" s="1"/>
  <c r="V69" i="65" s="1"/>
  <c r="D125" i="105"/>
  <c r="AC27" i="90"/>
  <c r="AC83" i="90" s="1"/>
  <c r="AG83" i="90" s="1"/>
  <c r="V80" i="65" s="1"/>
  <c r="D136" i="105"/>
  <c r="AC9" i="90"/>
  <c r="AC93" i="90" s="1"/>
  <c r="AG93" i="90" s="1"/>
  <c r="V90" i="65" s="1"/>
  <c r="D118" i="105"/>
  <c r="AC29" i="90"/>
  <c r="AC85" i="90" s="1"/>
  <c r="AG85" i="90" s="1"/>
  <c r="V82" i="65" s="1"/>
  <c r="D138" i="105"/>
  <c r="AC23" i="90"/>
  <c r="AG23" i="90" s="1"/>
  <c r="D132" i="105"/>
  <c r="AC12" i="90"/>
  <c r="AC96" i="90" s="1"/>
  <c r="AG96" i="90" s="1"/>
  <c r="V93" i="65" s="1"/>
  <c r="D121" i="105"/>
  <c r="AC18" i="90"/>
  <c r="AC46" i="90" s="1"/>
  <c r="AG46" i="90" s="1"/>
  <c r="V43" i="65" s="1"/>
  <c r="D127" i="105"/>
  <c r="E14" i="63"/>
  <c r="AC106" i="90"/>
  <c r="AC50" i="90"/>
  <c r="AG50" i="90" s="1"/>
  <c r="V47" i="65" s="1"/>
  <c r="AC78" i="90"/>
  <c r="AG78" i="90" s="1"/>
  <c r="V75" i="65" s="1"/>
  <c r="AC58" i="90"/>
  <c r="AG58" i="90" s="1"/>
  <c r="V55" i="65" s="1"/>
  <c r="AC114" i="90"/>
  <c r="AG114" i="90" s="1"/>
  <c r="V111" i="65" s="1"/>
  <c r="AC86" i="90"/>
  <c r="AG86" i="90" s="1"/>
  <c r="V83" i="65" s="1"/>
  <c r="AC75" i="90"/>
  <c r="AG75" i="90" s="1"/>
  <c r="V72" i="65" s="1"/>
  <c r="AC47" i="90"/>
  <c r="AG47" i="90" s="1"/>
  <c r="V44" i="65" s="1"/>
  <c r="AC82" i="90"/>
  <c r="AG82" i="90" s="1"/>
  <c r="V79" i="65" s="1"/>
  <c r="AC54" i="90"/>
  <c r="AG54" i="90" s="1"/>
  <c r="V51" i="65" s="1"/>
  <c r="AC110" i="90"/>
  <c r="AG110" i="90" s="1"/>
  <c r="V107" i="65" s="1"/>
  <c r="V5" i="65"/>
  <c r="H117" i="105" s="1"/>
  <c r="AG106" i="90"/>
  <c r="V103" i="65" s="1"/>
  <c r="AG27" i="90"/>
  <c r="AG22" i="90"/>
  <c r="AG24" i="90"/>
  <c r="AG19" i="90"/>
  <c r="V28" i="65"/>
  <c r="H140" i="105" s="1"/>
  <c r="AG30" i="90"/>
  <c r="AU10" i="63"/>
  <c r="AU26" i="63"/>
  <c r="AU12" i="63"/>
  <c r="AU27" i="63"/>
  <c r="AU13" i="63"/>
  <c r="AU29" i="63"/>
  <c r="AU15" i="63"/>
  <c r="AU30" i="63"/>
  <c r="AU16" i="63"/>
  <c r="AU31" i="63"/>
  <c r="AU17" i="63"/>
  <c r="AU32" i="63"/>
  <c r="AU18" i="63"/>
  <c r="AU33" i="63"/>
  <c r="AU19" i="63"/>
  <c r="AU22" i="63"/>
  <c r="AU23" i="63"/>
  <c r="AU8" i="63"/>
  <c r="AU24" i="63"/>
  <c r="AU9" i="63"/>
  <c r="AU25" i="63"/>
  <c r="F9" i="90"/>
  <c r="F11" i="90"/>
  <c r="F13" i="90"/>
  <c r="F15" i="90"/>
  <c r="F17" i="90"/>
  <c r="F19" i="90"/>
  <c r="F21" i="90"/>
  <c r="F23" i="90"/>
  <c r="F25" i="90"/>
  <c r="F27" i="90"/>
  <c r="F29" i="90"/>
  <c r="F31" i="90"/>
  <c r="G9" i="90"/>
  <c r="G11" i="90"/>
  <c r="G13" i="90"/>
  <c r="G15" i="90"/>
  <c r="G17" i="90"/>
  <c r="G19" i="90"/>
  <c r="G21" i="90"/>
  <c r="G23" i="90"/>
  <c r="G25" i="90"/>
  <c r="G27" i="90"/>
  <c r="G29" i="90"/>
  <c r="G31" i="90"/>
  <c r="H9" i="90"/>
  <c r="H11" i="90"/>
  <c r="H13" i="90"/>
  <c r="H15" i="90"/>
  <c r="H17" i="90"/>
  <c r="H19" i="90"/>
  <c r="H21" i="90"/>
  <c r="H23" i="90"/>
  <c r="H25" i="90"/>
  <c r="H27" i="90"/>
  <c r="H29" i="90"/>
  <c r="H31" i="90"/>
  <c r="I9" i="90"/>
  <c r="I11" i="90"/>
  <c r="I13" i="90"/>
  <c r="I15" i="90"/>
  <c r="I17" i="90"/>
  <c r="I19" i="90"/>
  <c r="I21" i="90"/>
  <c r="I23" i="90"/>
  <c r="I25" i="90"/>
  <c r="I27" i="90"/>
  <c r="I29" i="90"/>
  <c r="I31" i="90"/>
  <c r="J9" i="90"/>
  <c r="J11" i="90"/>
  <c r="J13" i="90"/>
  <c r="J15" i="90"/>
  <c r="J17" i="90"/>
  <c r="J19" i="90"/>
  <c r="J21" i="90"/>
  <c r="J23" i="90"/>
  <c r="J25" i="90"/>
  <c r="J27" i="90"/>
  <c r="J29" i="90"/>
  <c r="J31" i="90"/>
  <c r="E10" i="90"/>
  <c r="E12" i="90"/>
  <c r="E14" i="90"/>
  <c r="E16" i="90"/>
  <c r="E18" i="90"/>
  <c r="E20" i="90"/>
  <c r="E22" i="90"/>
  <c r="E24" i="90"/>
  <c r="E26" i="90"/>
  <c r="E28" i="90"/>
  <c r="E30" i="90"/>
  <c r="E32" i="90"/>
  <c r="E8" i="90"/>
  <c r="F8" i="90"/>
  <c r="F10" i="90"/>
  <c r="F12" i="90"/>
  <c r="F14" i="90"/>
  <c r="F16" i="90"/>
  <c r="F18" i="90"/>
  <c r="F20" i="90"/>
  <c r="F22" i="90"/>
  <c r="F24" i="90"/>
  <c r="F26" i="90"/>
  <c r="F28" i="90"/>
  <c r="F30" i="90"/>
  <c r="F32" i="90"/>
  <c r="G8" i="90"/>
  <c r="G10" i="90"/>
  <c r="G12" i="90"/>
  <c r="G14" i="90"/>
  <c r="G16" i="90"/>
  <c r="G18" i="90"/>
  <c r="G20" i="90"/>
  <c r="G22" i="90"/>
  <c r="G24" i="90"/>
  <c r="G26" i="90"/>
  <c r="G28" i="90"/>
  <c r="G30" i="90"/>
  <c r="G32" i="90"/>
  <c r="H8" i="90"/>
  <c r="H10" i="90"/>
  <c r="H12" i="90"/>
  <c r="H14" i="90"/>
  <c r="H16" i="90"/>
  <c r="H18" i="90"/>
  <c r="H20" i="90"/>
  <c r="H22" i="90"/>
  <c r="H24" i="90"/>
  <c r="H26" i="90"/>
  <c r="H28" i="90"/>
  <c r="H30" i="90"/>
  <c r="H32" i="90"/>
  <c r="AB125" i="90"/>
  <c r="AB127" i="90" s="1"/>
  <c r="AG8" i="90"/>
  <c r="I8" i="90"/>
  <c r="I10" i="90"/>
  <c r="I12" i="90"/>
  <c r="I14" i="90"/>
  <c r="I16" i="90"/>
  <c r="I18" i="90"/>
  <c r="I20" i="90"/>
  <c r="I22" i="90"/>
  <c r="I24" i="90"/>
  <c r="I26" i="90"/>
  <c r="I28" i="90"/>
  <c r="I30" i="90"/>
  <c r="I32" i="90"/>
  <c r="J8" i="90"/>
  <c r="J10" i="90"/>
  <c r="J12" i="90"/>
  <c r="J14" i="90"/>
  <c r="J16" i="90"/>
  <c r="J18" i="90"/>
  <c r="J20" i="90"/>
  <c r="J22" i="90"/>
  <c r="J24" i="90"/>
  <c r="J26" i="90"/>
  <c r="J28" i="90"/>
  <c r="J30" i="90"/>
  <c r="J32" i="90"/>
  <c r="E9" i="90"/>
  <c r="E11" i="90"/>
  <c r="E13" i="90"/>
  <c r="E15" i="90"/>
  <c r="E17" i="90"/>
  <c r="E19" i="90"/>
  <c r="E21" i="90"/>
  <c r="E23" i="90"/>
  <c r="E25" i="90"/>
  <c r="E27" i="90"/>
  <c r="E29" i="90"/>
  <c r="E31" i="90"/>
  <c r="H28" i="63"/>
  <c r="I18" i="63"/>
  <c r="H25" i="63"/>
  <c r="E19" i="63"/>
  <c r="H12" i="63"/>
  <c r="I22" i="63"/>
  <c r="H29" i="63"/>
  <c r="I29" i="63"/>
  <c r="F23" i="63"/>
  <c r="I26" i="63"/>
  <c r="H23" i="63"/>
  <c r="G10" i="63"/>
  <c r="I13" i="63"/>
  <c r="E17" i="63"/>
  <c r="G20" i="63"/>
  <c r="I23" i="63"/>
  <c r="E27" i="63"/>
  <c r="G30" i="63"/>
  <c r="I33" i="63"/>
  <c r="E22" i="63"/>
  <c r="E32" i="63"/>
  <c r="J28" i="63"/>
  <c r="G32" i="63"/>
  <c r="F19" i="63"/>
  <c r="G9" i="63"/>
  <c r="J12" i="63"/>
  <c r="I9" i="63"/>
  <c r="E33" i="63"/>
  <c r="J16" i="63"/>
  <c r="I10" i="63"/>
  <c r="G17" i="63"/>
  <c r="I20" i="63"/>
  <c r="E24" i="63"/>
  <c r="G27" i="63"/>
  <c r="I30" i="63"/>
  <c r="J8" i="63"/>
  <c r="E29" i="63"/>
  <c r="J15" i="63"/>
  <c r="F29" i="63"/>
  <c r="E26" i="63"/>
  <c r="H9" i="63"/>
  <c r="H16" i="63"/>
  <c r="E10" i="63"/>
  <c r="E30" i="63"/>
  <c r="J13" i="63"/>
  <c r="H30" i="63"/>
  <c r="J10" i="63"/>
  <c r="F14" i="63"/>
  <c r="H17" i="63"/>
  <c r="J20" i="63"/>
  <c r="F24" i="63"/>
  <c r="H27" i="63"/>
  <c r="J30" i="63"/>
  <c r="H18" i="63"/>
  <c r="I28" i="63"/>
  <c r="G12" i="63"/>
  <c r="F9" i="63"/>
  <c r="J25" i="63"/>
  <c r="J22" i="63"/>
  <c r="G16" i="63"/>
  <c r="J9" i="63"/>
  <c r="J19" i="63"/>
  <c r="F33" i="63"/>
  <c r="I16" i="63"/>
  <c r="F20" i="63"/>
  <c r="H10" i="63"/>
  <c r="J23" i="63"/>
  <c r="E11" i="63"/>
  <c r="G14" i="63"/>
  <c r="I17" i="63"/>
  <c r="E21" i="63"/>
  <c r="G24" i="63"/>
  <c r="I27" i="63"/>
  <c r="E31" i="63"/>
  <c r="F15" i="63"/>
  <c r="J31" i="63"/>
  <c r="I8" i="63"/>
  <c r="G25" i="63"/>
  <c r="F22" i="63"/>
  <c r="E9" i="63"/>
  <c r="I25" i="63"/>
  <c r="H32" i="63"/>
  <c r="G29" i="63"/>
  <c r="F16" i="63"/>
  <c r="J32" i="63"/>
  <c r="I19" i="63"/>
  <c r="J29" i="63"/>
  <c r="J26" i="63"/>
  <c r="H20" i="63"/>
  <c r="F11" i="63"/>
  <c r="H14" i="63"/>
  <c r="J17" i="63"/>
  <c r="F21" i="63"/>
  <c r="H24" i="63"/>
  <c r="J27" i="63"/>
  <c r="F31" i="63"/>
  <c r="H8" i="63"/>
  <c r="J21" i="63"/>
  <c r="G15" i="63"/>
  <c r="H15" i="63"/>
  <c r="E16" i="63"/>
  <c r="F26" i="63"/>
  <c r="E23" i="63"/>
  <c r="F13" i="63"/>
  <c r="G23" i="63"/>
  <c r="H13" i="63"/>
  <c r="F27" i="63"/>
  <c r="E8" i="63"/>
  <c r="G11" i="63"/>
  <c r="I14" i="63"/>
  <c r="E18" i="63"/>
  <c r="G21" i="63"/>
  <c r="I24" i="63"/>
  <c r="E28" i="63"/>
  <c r="G31" i="63"/>
  <c r="J11" i="63"/>
  <c r="F25" i="63"/>
  <c r="J18" i="63"/>
  <c r="I15" i="63"/>
  <c r="I12" i="63"/>
  <c r="I32" i="63"/>
  <c r="E13" i="63"/>
  <c r="G13" i="63"/>
  <c r="G33" i="63"/>
  <c r="F30" i="63"/>
  <c r="F17" i="63"/>
  <c r="J33" i="63"/>
  <c r="F8" i="63"/>
  <c r="H11" i="63"/>
  <c r="J14" i="63"/>
  <c r="F18" i="63"/>
  <c r="H21" i="63"/>
  <c r="J24" i="63"/>
  <c r="F28" i="63"/>
  <c r="H31" i="63"/>
  <c r="E12" i="63"/>
  <c r="F12" i="63"/>
  <c r="F32" i="63"/>
  <c r="G22" i="63"/>
  <c r="H22" i="63"/>
  <c r="G19" i="63"/>
  <c r="H19" i="63"/>
  <c r="G26" i="63"/>
  <c r="H26" i="63"/>
  <c r="E20" i="63"/>
  <c r="F10" i="63"/>
  <c r="H33" i="63"/>
  <c r="G8" i="63"/>
  <c r="I11" i="63"/>
  <c r="E15" i="63"/>
  <c r="G18" i="63"/>
  <c r="I21" i="63"/>
  <c r="E25" i="63"/>
  <c r="G28" i="63"/>
  <c r="I31" i="63"/>
  <c r="P11" i="63"/>
  <c r="I190" i="102" s="1"/>
  <c r="I76" i="102" s="1"/>
  <c r="I45" i="102" s="1"/>
  <c r="P20" i="63"/>
  <c r="R190" i="102" s="1"/>
  <c r="R76" i="102" s="1"/>
  <c r="R45" i="102" s="1"/>
  <c r="P21" i="63"/>
  <c r="S190" i="102" s="1"/>
  <c r="S76" i="102" s="1"/>
  <c r="S45" i="102" s="1"/>
  <c r="P14" i="63"/>
  <c r="L190" i="102" s="1"/>
  <c r="L76" i="102" s="1"/>
  <c r="L45" i="102" s="1"/>
  <c r="P28" i="63"/>
  <c r="Z190" i="102" s="1"/>
  <c r="Z76" i="102" s="1"/>
  <c r="Z45" i="102" s="1"/>
  <c r="H33" i="90"/>
  <c r="F33" i="90"/>
  <c r="I33" i="90"/>
  <c r="J33" i="90"/>
  <c r="E123" i="63"/>
  <c r="F123" i="63"/>
  <c r="G123" i="63"/>
  <c r="H123" i="63"/>
  <c r="I123" i="63"/>
  <c r="J123" i="63"/>
  <c r="G33" i="90"/>
  <c r="E33" i="90"/>
  <c r="N122" i="63"/>
  <c r="O122" i="63"/>
  <c r="S122" i="63"/>
  <c r="N123" i="63"/>
  <c r="O123" i="63"/>
  <c r="P123" i="63"/>
  <c r="Q123" i="63"/>
  <c r="N126" i="90"/>
  <c r="P125" i="90"/>
  <c r="I126" i="90"/>
  <c r="J126" i="90"/>
  <c r="H126" i="90"/>
  <c r="E126" i="90"/>
  <c r="F126" i="90"/>
  <c r="G126" i="90"/>
  <c r="N125" i="90"/>
  <c r="P126" i="90"/>
  <c r="Q126" i="90"/>
  <c r="S123" i="63"/>
  <c r="Q122" i="63"/>
  <c r="AC111" i="90" l="1"/>
  <c r="AG111" i="90" s="1"/>
  <c r="V108" i="65" s="1"/>
  <c r="AC55" i="90"/>
  <c r="AG55" i="90" s="1"/>
  <c r="V52" i="65" s="1"/>
  <c r="AC52" i="90"/>
  <c r="AG52" i="90" s="1"/>
  <c r="V49" i="65" s="1"/>
  <c r="AC37" i="90"/>
  <c r="AG37" i="90" s="1"/>
  <c r="V34" i="65" s="1"/>
  <c r="AG9" i="90"/>
  <c r="AC77" i="90"/>
  <c r="AG77" i="90" s="1"/>
  <c r="V74" i="65" s="1"/>
  <c r="V18" i="65" s="1"/>
  <c r="H130" i="105" s="1"/>
  <c r="AC105" i="90"/>
  <c r="AG105" i="90" s="1"/>
  <c r="V102" i="65" s="1"/>
  <c r="AG25" i="90"/>
  <c r="AC113" i="90"/>
  <c r="AG113" i="90" s="1"/>
  <c r="V110" i="65" s="1"/>
  <c r="AC81" i="90"/>
  <c r="AG81" i="90" s="1"/>
  <c r="V78" i="65" s="1"/>
  <c r="AG21" i="90"/>
  <c r="AC116" i="90"/>
  <c r="AG116" i="90" s="1"/>
  <c r="V113" i="65" s="1"/>
  <c r="AC108" i="90"/>
  <c r="AG108" i="90" s="1"/>
  <c r="V105" i="65" s="1"/>
  <c r="V21" i="65" s="1"/>
  <c r="H133" i="105" s="1"/>
  <c r="AC88" i="90"/>
  <c r="AG88" i="90" s="1"/>
  <c r="V85" i="65" s="1"/>
  <c r="AC45" i="90"/>
  <c r="AG45" i="90" s="1"/>
  <c r="V42" i="65" s="1"/>
  <c r="AC68" i="90"/>
  <c r="AG68" i="90" s="1"/>
  <c r="V65" i="65" s="1"/>
  <c r="AC60" i="90"/>
  <c r="AG60" i="90" s="1"/>
  <c r="V57" i="65" s="1"/>
  <c r="AG14" i="90"/>
  <c r="AG15" i="90"/>
  <c r="AC53" i="90"/>
  <c r="AG53" i="90" s="1"/>
  <c r="V50" i="65" s="1"/>
  <c r="AC65" i="90"/>
  <c r="AG65" i="90" s="1"/>
  <c r="V62" i="65" s="1"/>
  <c r="V6" i="65" s="1"/>
  <c r="H118" i="105" s="1"/>
  <c r="AC117" i="90"/>
  <c r="AG117" i="90" s="1"/>
  <c r="V114" i="65" s="1"/>
  <c r="AC74" i="90"/>
  <c r="AG74" i="90" s="1"/>
  <c r="V71" i="65" s="1"/>
  <c r="AC61" i="90"/>
  <c r="AG61" i="90" s="1"/>
  <c r="V58" i="65" s="1"/>
  <c r="AG29" i="90"/>
  <c r="AC102" i="90"/>
  <c r="AG102" i="90" s="1"/>
  <c r="V99" i="65" s="1"/>
  <c r="AC57" i="90"/>
  <c r="AG57" i="90" s="1"/>
  <c r="V54" i="65" s="1"/>
  <c r="AC76" i="90"/>
  <c r="AG76" i="90" s="1"/>
  <c r="V73" i="65" s="1"/>
  <c r="AC73" i="90"/>
  <c r="AG73" i="90" s="1"/>
  <c r="V70" i="65" s="1"/>
  <c r="AG20" i="90"/>
  <c r="AC104" i="90"/>
  <c r="AG104" i="90" s="1"/>
  <c r="V101" i="65" s="1"/>
  <c r="AC70" i="90"/>
  <c r="AG70" i="90" s="1"/>
  <c r="V67" i="65" s="1"/>
  <c r="AC98" i="90"/>
  <c r="AG98" i="90" s="1"/>
  <c r="V95" i="65" s="1"/>
  <c r="AG16" i="90"/>
  <c r="AC79" i="90"/>
  <c r="AG79" i="90" s="1"/>
  <c r="V76" i="65" s="1"/>
  <c r="AC125" i="90"/>
  <c r="AC89" i="90"/>
  <c r="AG89" i="90" s="1"/>
  <c r="V86" i="65" s="1"/>
  <c r="AC101" i="90"/>
  <c r="AG101" i="90" s="1"/>
  <c r="V98" i="65" s="1"/>
  <c r="AG13" i="90"/>
  <c r="AC56" i="90"/>
  <c r="AG56" i="90" s="1"/>
  <c r="V53" i="65" s="1"/>
  <c r="AG18" i="90"/>
  <c r="AC112" i="90"/>
  <c r="AG112" i="90" s="1"/>
  <c r="V109" i="65" s="1"/>
  <c r="AC43" i="90"/>
  <c r="AG43" i="90" s="1"/>
  <c r="V40" i="65" s="1"/>
  <c r="AC67" i="90"/>
  <c r="AG67" i="90" s="1"/>
  <c r="V64" i="65" s="1"/>
  <c r="AC107" i="90"/>
  <c r="AG107" i="90" s="1"/>
  <c r="V104" i="65" s="1"/>
  <c r="AC38" i="90"/>
  <c r="AG38" i="90" s="1"/>
  <c r="V35" i="65" s="1"/>
  <c r="AC71" i="90"/>
  <c r="AG71" i="90" s="1"/>
  <c r="V68" i="65" s="1"/>
  <c r="AC51" i="90"/>
  <c r="AG51" i="90" s="1"/>
  <c r="V48" i="65" s="1"/>
  <c r="AC66" i="90"/>
  <c r="AG66" i="90" s="1"/>
  <c r="V63" i="65" s="1"/>
  <c r="AG28" i="90"/>
  <c r="AC94" i="90"/>
  <c r="AG94" i="90" s="1"/>
  <c r="V91" i="65" s="1"/>
  <c r="AC95" i="90"/>
  <c r="AG95" i="90" s="1"/>
  <c r="V92" i="65" s="1"/>
  <c r="AG12" i="90"/>
  <c r="AG11" i="90"/>
  <c r="AC39" i="90"/>
  <c r="AG39" i="90" s="1"/>
  <c r="V36" i="65" s="1"/>
  <c r="AC40" i="90"/>
  <c r="AG40" i="90" s="1"/>
  <c r="V37" i="65" s="1"/>
  <c r="AC100" i="90"/>
  <c r="AG100" i="90" s="1"/>
  <c r="V97" i="65" s="1"/>
  <c r="AC69" i="90"/>
  <c r="AG69" i="90" s="1"/>
  <c r="V66" i="65" s="1"/>
  <c r="AC44" i="90"/>
  <c r="AG44" i="90" s="1"/>
  <c r="V41" i="65" s="1"/>
  <c r="AC97" i="90"/>
  <c r="AG97" i="90" s="1"/>
  <c r="V94" i="65" s="1"/>
  <c r="V24" i="65"/>
  <c r="H136" i="105" s="1"/>
  <c r="V19" i="65"/>
  <c r="H131" i="105" s="1"/>
  <c r="V16" i="65"/>
  <c r="H128" i="105" s="1"/>
  <c r="V23" i="65"/>
  <c r="H135" i="105" s="1"/>
  <c r="AO20" i="63"/>
  <c r="AO23" i="63"/>
  <c r="AO28" i="63"/>
  <c r="AO15" i="63"/>
  <c r="AO8" i="63"/>
  <c r="AO16" i="63"/>
  <c r="AO13" i="63"/>
  <c r="AO9" i="63"/>
  <c r="V27" i="65"/>
  <c r="H139" i="105" s="1"/>
  <c r="AJ25" i="90"/>
  <c r="AJ13" i="90"/>
  <c r="AJ24" i="90"/>
  <c r="AJ12" i="90"/>
  <c r="AJ8" i="90"/>
  <c r="AJ22" i="90"/>
  <c r="AJ10" i="90"/>
  <c r="AO9" i="90"/>
  <c r="I89" i="105" s="1"/>
  <c r="AO8" i="90"/>
  <c r="I88" i="105" s="1"/>
  <c r="AJ32" i="90"/>
  <c r="AJ20" i="90"/>
  <c r="AJ23" i="90"/>
  <c r="AJ30" i="90"/>
  <c r="AJ18" i="90"/>
  <c r="AJ33" i="90"/>
  <c r="AJ21" i="90"/>
  <c r="AJ9" i="90"/>
  <c r="AJ28" i="90"/>
  <c r="AJ16" i="90"/>
  <c r="AJ31" i="90"/>
  <c r="AJ19" i="90"/>
  <c r="AJ29" i="90"/>
  <c r="AJ11" i="90"/>
  <c r="AJ27" i="90"/>
  <c r="AJ14" i="90"/>
  <c r="AJ17" i="90"/>
  <c r="AJ15" i="90"/>
  <c r="AJ26" i="90"/>
  <c r="AO25" i="63"/>
  <c r="AO30" i="63"/>
  <c r="AU20" i="63"/>
  <c r="AU28" i="63"/>
  <c r="AO31" i="63"/>
  <c r="AO11" i="63"/>
  <c r="AO32" i="63"/>
  <c r="AU14" i="63"/>
  <c r="AO29" i="63"/>
  <c r="AO22" i="63"/>
  <c r="AO17" i="63"/>
  <c r="AU21" i="63"/>
  <c r="AO10" i="63"/>
  <c r="AO14" i="63"/>
  <c r="AU11" i="63"/>
  <c r="AO21" i="63"/>
  <c r="AO12" i="63"/>
  <c r="AO26" i="63"/>
  <c r="AO27" i="63"/>
  <c r="AO24" i="63"/>
  <c r="AO33" i="63"/>
  <c r="AO19" i="63"/>
  <c r="AO18" i="63"/>
  <c r="E125" i="90"/>
  <c r="E127" i="90" s="1"/>
  <c r="G125" i="90"/>
  <c r="G127" i="90" s="1"/>
  <c r="J125" i="90"/>
  <c r="J127" i="90" s="1"/>
  <c r="I125" i="90"/>
  <c r="I127" i="90" s="1"/>
  <c r="F125" i="90"/>
  <c r="F127" i="90" s="1"/>
  <c r="H125" i="90"/>
  <c r="E122" i="63"/>
  <c r="E124" i="63" s="1"/>
  <c r="J122" i="63"/>
  <c r="J124" i="63" s="1"/>
  <c r="I122" i="63"/>
  <c r="I124" i="63" s="1"/>
  <c r="P122" i="63"/>
  <c r="P124" i="63" s="1"/>
  <c r="F122" i="63"/>
  <c r="F124" i="63" s="1"/>
  <c r="H122" i="63"/>
  <c r="H124" i="63" s="1"/>
  <c r="G122" i="63"/>
  <c r="G124" i="63" s="1"/>
  <c r="O124" i="63"/>
  <c r="S124" i="63"/>
  <c r="R122" i="63"/>
  <c r="R123" i="63"/>
  <c r="Q124" i="63"/>
  <c r="P127" i="90"/>
  <c r="N127" i="90"/>
  <c r="N124" i="63"/>
  <c r="Q127" i="90"/>
  <c r="D126" i="90"/>
  <c r="V29" i="65" l="1"/>
  <c r="H141" i="105" s="1"/>
  <c r="V22" i="65"/>
  <c r="H134" i="105" s="1"/>
  <c r="V26" i="65"/>
  <c r="H138" i="105" s="1"/>
  <c r="V9" i="65"/>
  <c r="H121" i="105" s="1"/>
  <c r="V14" i="65"/>
  <c r="H126" i="105" s="1"/>
  <c r="V15" i="65"/>
  <c r="H127" i="105" s="1"/>
  <c r="V30" i="65"/>
  <c r="H142" i="105" s="1"/>
  <c r="V12" i="65"/>
  <c r="H124" i="105" s="1"/>
  <c r="V11" i="65"/>
  <c r="H123" i="105" s="1"/>
  <c r="V17" i="65"/>
  <c r="H129" i="105" s="1"/>
  <c r="V8" i="65"/>
  <c r="H120" i="105" s="1"/>
  <c r="V25" i="65"/>
  <c r="H137" i="105" s="1"/>
  <c r="V13" i="65"/>
  <c r="H125" i="105" s="1"/>
  <c r="V10" i="65"/>
  <c r="H122" i="105" s="1"/>
  <c r="V20" i="65"/>
  <c r="H132" i="105" s="1"/>
  <c r="V7" i="65"/>
  <c r="H119" i="105" s="1"/>
  <c r="AO10" i="90"/>
  <c r="I90" i="105" s="1"/>
  <c r="AO11" i="90"/>
  <c r="I91" i="105" s="1"/>
  <c r="D125" i="90"/>
  <c r="D127" i="90" s="1"/>
  <c r="H127" i="90"/>
  <c r="R124" i="63"/>
  <c r="X69" i="63" l="1"/>
  <c r="W69" i="63"/>
  <c r="Z68" i="63"/>
  <c r="Y68" i="63"/>
  <c r="X68" i="63"/>
  <c r="W68" i="63"/>
  <c r="V68" i="63"/>
  <c r="Z67" i="63"/>
  <c r="Y67" i="63"/>
  <c r="X67" i="63"/>
  <c r="W67" i="63"/>
  <c r="V67" i="63"/>
  <c r="U67" i="63"/>
  <c r="Z66" i="63"/>
  <c r="Y66" i="63"/>
  <c r="X66" i="63"/>
  <c r="W66" i="63"/>
  <c r="V66" i="63"/>
  <c r="U66" i="63"/>
  <c r="Z65" i="63"/>
  <c r="Y65" i="63"/>
  <c r="X65" i="63"/>
  <c r="W65" i="63"/>
  <c r="V65" i="63"/>
  <c r="U65" i="63"/>
  <c r="Z64" i="63"/>
  <c r="Y64" i="63"/>
  <c r="X64" i="63"/>
  <c r="W64" i="63"/>
  <c r="V64" i="63"/>
  <c r="U64" i="63"/>
  <c r="X41" i="63"/>
  <c r="W41" i="63"/>
  <c r="Z40" i="63"/>
  <c r="Y40" i="63"/>
  <c r="X40" i="63"/>
  <c r="W40" i="63"/>
  <c r="V40" i="63"/>
  <c r="Z39" i="63"/>
  <c r="Y39" i="63"/>
  <c r="X39" i="63"/>
  <c r="W39" i="63"/>
  <c r="V39" i="63"/>
  <c r="U39" i="63"/>
  <c r="Z38" i="63"/>
  <c r="Y38" i="63"/>
  <c r="X38" i="63"/>
  <c r="W38" i="63"/>
  <c r="V38" i="63"/>
  <c r="U38" i="63"/>
  <c r="Z37" i="63"/>
  <c r="Y37" i="63"/>
  <c r="X37" i="63"/>
  <c r="W37" i="63"/>
  <c r="V37" i="63"/>
  <c r="U37" i="63"/>
  <c r="Z36" i="63"/>
  <c r="Y36" i="63"/>
  <c r="X36" i="63"/>
  <c r="W36" i="63"/>
  <c r="V36" i="63"/>
  <c r="G231" i="66"/>
  <c r="G232" i="66"/>
  <c r="G233" i="66"/>
  <c r="G234" i="66"/>
  <c r="G235" i="66"/>
  <c r="G236" i="66"/>
  <c r="G237" i="66"/>
  <c r="G238" i="66"/>
  <c r="G239" i="66"/>
  <c r="G240" i="66"/>
  <c r="G241" i="66"/>
  <c r="G242" i="66"/>
  <c r="G243" i="66"/>
  <c r="G244" i="66"/>
  <c r="G245" i="66"/>
  <c r="G246" i="66"/>
  <c r="G247" i="66"/>
  <c r="G248" i="66"/>
  <c r="G249" i="66"/>
  <c r="G250" i="66"/>
  <c r="G251" i="66"/>
  <c r="G252" i="66"/>
  <c r="G253" i="66"/>
  <c r="G254" i="66"/>
  <c r="G255" i="66"/>
  <c r="G256" i="66"/>
  <c r="G257" i="66"/>
  <c r="G258" i="66"/>
  <c r="G259" i="66"/>
  <c r="G260" i="66"/>
  <c r="G261" i="66"/>
  <c r="G262" i="66"/>
  <c r="G263" i="66"/>
  <c r="G264" i="66"/>
  <c r="G265" i="66"/>
  <c r="G266" i="66"/>
  <c r="G267" i="66"/>
  <c r="G268" i="66"/>
  <c r="G269" i="66"/>
  <c r="G270" i="66"/>
  <c r="G274" i="66"/>
  <c r="G273" i="66"/>
  <c r="G272" i="66"/>
  <c r="G271" i="66"/>
  <c r="G229" i="66"/>
  <c r="G228" i="66"/>
  <c r="G227" i="66"/>
  <c r="G226" i="66"/>
  <c r="G225" i="66"/>
  <c r="G224" i="66"/>
  <c r="G223" i="66"/>
  <c r="G222" i="66"/>
  <c r="G221" i="66"/>
  <c r="G220" i="66"/>
  <c r="G219" i="66"/>
  <c r="G218" i="66"/>
  <c r="G217" i="66"/>
  <c r="G216" i="66"/>
  <c r="G215" i="66"/>
  <c r="G214" i="66"/>
  <c r="G213" i="66"/>
  <c r="G212" i="66"/>
  <c r="G211" i="66"/>
  <c r="G210" i="66"/>
  <c r="G209" i="66"/>
  <c r="G208" i="66"/>
  <c r="G184" i="66"/>
  <c r="G183" i="66"/>
  <c r="G182" i="66"/>
  <c r="G181" i="66"/>
  <c r="G180" i="66"/>
  <c r="G179" i="66"/>
  <c r="G178" i="66"/>
  <c r="G177" i="66"/>
  <c r="G176" i="66"/>
  <c r="G175" i="66"/>
  <c r="G174" i="66"/>
  <c r="G173" i="66"/>
  <c r="G172" i="66"/>
  <c r="G171" i="66"/>
  <c r="G170" i="66"/>
  <c r="G169" i="66"/>
  <c r="G168" i="66"/>
  <c r="G167" i="66"/>
  <c r="G166" i="66"/>
  <c r="G165" i="66"/>
  <c r="G164" i="66"/>
  <c r="G163" i="66"/>
  <c r="G139" i="66"/>
  <c r="G138" i="66"/>
  <c r="G137" i="66"/>
  <c r="G136" i="66"/>
  <c r="G135" i="66"/>
  <c r="G134" i="66"/>
  <c r="G133" i="66"/>
  <c r="G132" i="66"/>
  <c r="G131" i="66"/>
  <c r="G130" i="66"/>
  <c r="G129" i="66"/>
  <c r="G128" i="66"/>
  <c r="G127" i="66"/>
  <c r="G126" i="66"/>
  <c r="G125" i="66"/>
  <c r="G124" i="66"/>
  <c r="G123" i="66"/>
  <c r="G122" i="66"/>
  <c r="G121" i="66"/>
  <c r="G120" i="66"/>
  <c r="G119" i="66"/>
  <c r="G118" i="66"/>
  <c r="G94" i="66"/>
  <c r="G93" i="66"/>
  <c r="G92" i="66"/>
  <c r="G91" i="66"/>
  <c r="G90" i="66"/>
  <c r="G89" i="66"/>
  <c r="G88" i="66"/>
  <c r="G87" i="66"/>
  <c r="G86" i="66"/>
  <c r="G85" i="66"/>
  <c r="G84" i="66"/>
  <c r="G83" i="66"/>
  <c r="G82" i="66"/>
  <c r="G81" i="66"/>
  <c r="G80" i="66"/>
  <c r="G79" i="66"/>
  <c r="G78" i="66"/>
  <c r="G77" i="66"/>
  <c r="G76" i="66"/>
  <c r="G75" i="66"/>
  <c r="G74" i="66"/>
  <c r="G73" i="66"/>
  <c r="G49" i="66"/>
  <c r="G48" i="66"/>
  <c r="G47" i="66"/>
  <c r="G46" i="66"/>
  <c r="G45" i="66"/>
  <c r="G44" i="66"/>
  <c r="G43" i="66"/>
  <c r="G42" i="66"/>
  <c r="G41" i="66"/>
  <c r="G40" i="66"/>
  <c r="G39" i="66"/>
  <c r="G38" i="66"/>
  <c r="G37" i="66"/>
  <c r="G36" i="66"/>
  <c r="G35" i="66"/>
  <c r="G34" i="66"/>
  <c r="G33" i="66"/>
  <c r="G32" i="66"/>
  <c r="G31" i="66"/>
  <c r="G30" i="66"/>
  <c r="G29" i="66"/>
  <c r="G28" i="66"/>
  <c r="U9" i="63" l="1"/>
  <c r="X12" i="63"/>
  <c r="W12" i="63"/>
  <c r="V9" i="63"/>
  <c r="J7" i="60"/>
  <c r="K7" i="60" s="1"/>
  <c r="L7" i="60" s="1"/>
  <c r="M7" i="60" s="1"/>
  <c r="N7" i="60" s="1"/>
  <c r="O7" i="60" s="1"/>
  <c r="P7" i="60" s="1"/>
  <c r="Q7" i="60" s="1"/>
  <c r="R7" i="60" s="1"/>
  <c r="S7" i="60" s="1"/>
  <c r="T7" i="60" s="1"/>
  <c r="U7" i="60" s="1"/>
  <c r="V7" i="60" s="1"/>
  <c r="W7" i="60" s="1"/>
  <c r="X7" i="60" s="1"/>
  <c r="Y7" i="60" s="1"/>
  <c r="Z7" i="60" s="1"/>
  <c r="AA7" i="60" s="1"/>
  <c r="AB7" i="60" s="1"/>
  <c r="AC7" i="60" s="1"/>
  <c r="AD7" i="60" s="1"/>
  <c r="J8" i="60"/>
  <c r="K8" i="60" s="1"/>
  <c r="L8" i="60" s="1"/>
  <c r="M8" i="60" s="1"/>
  <c r="N8" i="60" s="1"/>
  <c r="O8" i="60" s="1"/>
  <c r="P8" i="60" s="1"/>
  <c r="Q8" i="60" s="1"/>
  <c r="R8" i="60" s="1"/>
  <c r="S8" i="60" s="1"/>
  <c r="T8" i="60" s="1"/>
  <c r="U8" i="60" s="1"/>
  <c r="V8" i="60" s="1"/>
  <c r="W8" i="60" s="1"/>
  <c r="X8" i="60" s="1"/>
  <c r="Y8" i="60" s="1"/>
  <c r="Z8" i="60" s="1"/>
  <c r="AA8" i="60" s="1"/>
  <c r="AB8" i="60" s="1"/>
  <c r="AC8" i="60" s="1"/>
  <c r="AD8" i="60" s="1"/>
  <c r="J9" i="60"/>
  <c r="K9" i="60" s="1"/>
  <c r="L9" i="60" s="1"/>
  <c r="M9" i="60" s="1"/>
  <c r="N9" i="60" s="1"/>
  <c r="O9" i="60" s="1"/>
  <c r="P9" i="60" s="1"/>
  <c r="Q9" i="60" s="1"/>
  <c r="R9" i="60" s="1"/>
  <c r="S9" i="60" s="1"/>
  <c r="T9" i="60" s="1"/>
  <c r="U9" i="60" s="1"/>
  <c r="V9" i="60" s="1"/>
  <c r="W9" i="60" s="1"/>
  <c r="X9" i="60" s="1"/>
  <c r="Y9" i="60" s="1"/>
  <c r="Z9" i="60" s="1"/>
  <c r="AA9" i="60" s="1"/>
  <c r="AB9" i="60" s="1"/>
  <c r="AC9" i="60" s="1"/>
  <c r="AD9" i="60" s="1"/>
  <c r="J10" i="60"/>
  <c r="K10" i="60" s="1"/>
  <c r="L10" i="60" s="1"/>
  <c r="M10" i="60" s="1"/>
  <c r="N10" i="60" s="1"/>
  <c r="O10" i="60" s="1"/>
  <c r="P10" i="60" s="1"/>
  <c r="Q10" i="60" s="1"/>
  <c r="R10" i="60" s="1"/>
  <c r="S10" i="60" s="1"/>
  <c r="T10" i="60" s="1"/>
  <c r="U10" i="60" s="1"/>
  <c r="V10" i="60" s="1"/>
  <c r="W10" i="60" s="1"/>
  <c r="X10" i="60" s="1"/>
  <c r="Y10" i="60" s="1"/>
  <c r="Z10" i="60" s="1"/>
  <c r="AA10" i="60" s="1"/>
  <c r="AB10" i="60" s="1"/>
  <c r="AC10" i="60" s="1"/>
  <c r="AD10" i="60" s="1"/>
  <c r="J11" i="60"/>
  <c r="K11" i="60" s="1"/>
  <c r="L11" i="60" s="1"/>
  <c r="M11" i="60" s="1"/>
  <c r="N11" i="60" s="1"/>
  <c r="O11" i="60" s="1"/>
  <c r="P11" i="60" s="1"/>
  <c r="Q11" i="60" s="1"/>
  <c r="R11" i="60" s="1"/>
  <c r="S11" i="60" s="1"/>
  <c r="T11" i="60" s="1"/>
  <c r="U11" i="60" s="1"/>
  <c r="V11" i="60" s="1"/>
  <c r="W11" i="60" s="1"/>
  <c r="X11" i="60" s="1"/>
  <c r="Y11" i="60" s="1"/>
  <c r="Z11" i="60" s="1"/>
  <c r="AA11" i="60" s="1"/>
  <c r="AB11" i="60" s="1"/>
  <c r="AC11" i="60" s="1"/>
  <c r="AD11" i="60" s="1"/>
  <c r="J12" i="60"/>
  <c r="K12" i="60" s="1"/>
  <c r="L12" i="60" s="1"/>
  <c r="M12" i="60" s="1"/>
  <c r="N12" i="60" s="1"/>
  <c r="O12" i="60" s="1"/>
  <c r="P12" i="60" s="1"/>
  <c r="Q12" i="60" s="1"/>
  <c r="R12" i="60" s="1"/>
  <c r="S12" i="60" s="1"/>
  <c r="T12" i="60" s="1"/>
  <c r="U12" i="60" s="1"/>
  <c r="V12" i="60" s="1"/>
  <c r="W12" i="60" s="1"/>
  <c r="X12" i="60" s="1"/>
  <c r="Y12" i="60" s="1"/>
  <c r="Z12" i="60" s="1"/>
  <c r="AA12" i="60" s="1"/>
  <c r="AB12" i="60" s="1"/>
  <c r="AC12" i="60" s="1"/>
  <c r="AD12" i="60" s="1"/>
  <c r="J13" i="60"/>
  <c r="K13" i="60" s="1"/>
  <c r="L13" i="60" s="1"/>
  <c r="M13" i="60" s="1"/>
  <c r="N13" i="60" s="1"/>
  <c r="O13" i="60" s="1"/>
  <c r="P13" i="60" s="1"/>
  <c r="Q13" i="60" s="1"/>
  <c r="R13" i="60" s="1"/>
  <c r="S13" i="60" s="1"/>
  <c r="T13" i="60" s="1"/>
  <c r="U13" i="60" s="1"/>
  <c r="V13" i="60" s="1"/>
  <c r="W13" i="60" s="1"/>
  <c r="X13" i="60" s="1"/>
  <c r="Y13" i="60" s="1"/>
  <c r="Z13" i="60" s="1"/>
  <c r="AA13" i="60" s="1"/>
  <c r="AB13" i="60" s="1"/>
  <c r="AC13" i="60" s="1"/>
  <c r="AD13" i="60" s="1"/>
  <c r="J14" i="60"/>
  <c r="K14" i="60" s="1"/>
  <c r="L14" i="60" s="1"/>
  <c r="M14" i="60" s="1"/>
  <c r="N14" i="60" s="1"/>
  <c r="O14" i="60" s="1"/>
  <c r="P14" i="60" s="1"/>
  <c r="Q14" i="60" s="1"/>
  <c r="R14" i="60" s="1"/>
  <c r="S14" i="60" s="1"/>
  <c r="T14" i="60" s="1"/>
  <c r="U14" i="60" s="1"/>
  <c r="V14" i="60" s="1"/>
  <c r="W14" i="60" s="1"/>
  <c r="X14" i="60" s="1"/>
  <c r="Y14" i="60" s="1"/>
  <c r="Z14" i="60" s="1"/>
  <c r="AA14" i="60" s="1"/>
  <c r="AB14" i="60" s="1"/>
  <c r="AC14" i="60" s="1"/>
  <c r="AD14" i="60" s="1"/>
  <c r="J15" i="60"/>
  <c r="K15" i="60" s="1"/>
  <c r="L15" i="60" s="1"/>
  <c r="M15" i="60" s="1"/>
  <c r="N15" i="60" s="1"/>
  <c r="O15" i="60" s="1"/>
  <c r="P15" i="60" s="1"/>
  <c r="Q15" i="60" s="1"/>
  <c r="R15" i="60" s="1"/>
  <c r="S15" i="60" s="1"/>
  <c r="T15" i="60" s="1"/>
  <c r="U15" i="60" s="1"/>
  <c r="V15" i="60" s="1"/>
  <c r="W15" i="60" s="1"/>
  <c r="X15" i="60" s="1"/>
  <c r="Y15" i="60" s="1"/>
  <c r="Z15" i="60" s="1"/>
  <c r="AA15" i="60" s="1"/>
  <c r="AB15" i="60" s="1"/>
  <c r="AC15" i="60" s="1"/>
  <c r="AD15" i="60" s="1"/>
  <c r="J16" i="60"/>
  <c r="K16" i="60" s="1"/>
  <c r="L16" i="60" s="1"/>
  <c r="M16" i="60" s="1"/>
  <c r="N16" i="60" s="1"/>
  <c r="O16" i="60" s="1"/>
  <c r="P16" i="60" s="1"/>
  <c r="Q16" i="60" s="1"/>
  <c r="R16" i="60" s="1"/>
  <c r="S16" i="60" s="1"/>
  <c r="T16" i="60" s="1"/>
  <c r="U16" i="60" s="1"/>
  <c r="V16" i="60" s="1"/>
  <c r="W16" i="60" s="1"/>
  <c r="X16" i="60" s="1"/>
  <c r="Y16" i="60" s="1"/>
  <c r="Z16" i="60" s="1"/>
  <c r="AA16" i="60" s="1"/>
  <c r="AB16" i="60" s="1"/>
  <c r="AC16" i="60" s="1"/>
  <c r="AD16" i="60" s="1"/>
  <c r="J17" i="60"/>
  <c r="K17" i="60" s="1"/>
  <c r="L17" i="60" s="1"/>
  <c r="M17" i="60" s="1"/>
  <c r="N17" i="60" s="1"/>
  <c r="O17" i="60" s="1"/>
  <c r="P17" i="60" s="1"/>
  <c r="Q17" i="60" s="1"/>
  <c r="R17" i="60" s="1"/>
  <c r="S17" i="60" s="1"/>
  <c r="T17" i="60" s="1"/>
  <c r="U17" i="60" s="1"/>
  <c r="V17" i="60" s="1"/>
  <c r="W17" i="60" s="1"/>
  <c r="X17" i="60" s="1"/>
  <c r="Y17" i="60" s="1"/>
  <c r="Z17" i="60" s="1"/>
  <c r="AA17" i="60" s="1"/>
  <c r="AB17" i="60" s="1"/>
  <c r="AC17" i="60" s="1"/>
  <c r="AD17" i="60" s="1"/>
  <c r="J18" i="60"/>
  <c r="K18" i="60" s="1"/>
  <c r="L18" i="60" s="1"/>
  <c r="M18" i="60" s="1"/>
  <c r="N18" i="60" s="1"/>
  <c r="O18" i="60" s="1"/>
  <c r="P18" i="60" s="1"/>
  <c r="Q18" i="60" s="1"/>
  <c r="R18" i="60" s="1"/>
  <c r="S18" i="60" s="1"/>
  <c r="T18" i="60" s="1"/>
  <c r="U18" i="60" s="1"/>
  <c r="V18" i="60" s="1"/>
  <c r="W18" i="60" s="1"/>
  <c r="X18" i="60" s="1"/>
  <c r="Y18" i="60" s="1"/>
  <c r="Z18" i="60" s="1"/>
  <c r="AA18" i="60" s="1"/>
  <c r="AB18" i="60" s="1"/>
  <c r="AC18" i="60" s="1"/>
  <c r="AD18" i="60" s="1"/>
  <c r="J19" i="60"/>
  <c r="K19" i="60" s="1"/>
  <c r="L19" i="60" s="1"/>
  <c r="M19" i="60" s="1"/>
  <c r="N19" i="60" s="1"/>
  <c r="O19" i="60" s="1"/>
  <c r="P19" i="60" s="1"/>
  <c r="Q19" i="60" s="1"/>
  <c r="R19" i="60" s="1"/>
  <c r="S19" i="60" s="1"/>
  <c r="T19" i="60" s="1"/>
  <c r="U19" i="60" s="1"/>
  <c r="V19" i="60" s="1"/>
  <c r="W19" i="60" s="1"/>
  <c r="X19" i="60" s="1"/>
  <c r="Y19" i="60" s="1"/>
  <c r="Z19" i="60" s="1"/>
  <c r="AA19" i="60" s="1"/>
  <c r="AB19" i="60" s="1"/>
  <c r="AC19" i="60" s="1"/>
  <c r="AD19" i="60" s="1"/>
  <c r="J20" i="60"/>
  <c r="K20" i="60" s="1"/>
  <c r="L20" i="60" s="1"/>
  <c r="M20" i="60" s="1"/>
  <c r="N20" i="60" s="1"/>
  <c r="O20" i="60" s="1"/>
  <c r="P20" i="60" s="1"/>
  <c r="Q20" i="60" s="1"/>
  <c r="R20" i="60" s="1"/>
  <c r="S20" i="60" s="1"/>
  <c r="T20" i="60" s="1"/>
  <c r="U20" i="60" s="1"/>
  <c r="V20" i="60" s="1"/>
  <c r="W20" i="60" s="1"/>
  <c r="X20" i="60" s="1"/>
  <c r="Y20" i="60" s="1"/>
  <c r="Z20" i="60" s="1"/>
  <c r="AA20" i="60" s="1"/>
  <c r="AB20" i="60" s="1"/>
  <c r="AC20" i="60" s="1"/>
  <c r="AD20" i="60" s="1"/>
  <c r="J21" i="60"/>
  <c r="K21" i="60" s="1"/>
  <c r="L21" i="60" s="1"/>
  <c r="M21" i="60" s="1"/>
  <c r="N21" i="60" s="1"/>
  <c r="O21" i="60" s="1"/>
  <c r="P21" i="60" s="1"/>
  <c r="Q21" i="60" s="1"/>
  <c r="R21" i="60" s="1"/>
  <c r="S21" i="60" s="1"/>
  <c r="T21" i="60" s="1"/>
  <c r="U21" i="60" s="1"/>
  <c r="V21" i="60" s="1"/>
  <c r="W21" i="60" s="1"/>
  <c r="X21" i="60" s="1"/>
  <c r="Y21" i="60" s="1"/>
  <c r="Z21" i="60" s="1"/>
  <c r="AA21" i="60" s="1"/>
  <c r="AB21" i="60" s="1"/>
  <c r="AC21" i="60" s="1"/>
  <c r="AD21" i="60" s="1"/>
  <c r="J22" i="60"/>
  <c r="K22" i="60" s="1"/>
  <c r="L22" i="60" s="1"/>
  <c r="M22" i="60" s="1"/>
  <c r="N22" i="60" s="1"/>
  <c r="O22" i="60" s="1"/>
  <c r="P22" i="60" s="1"/>
  <c r="Q22" i="60" s="1"/>
  <c r="R22" i="60" s="1"/>
  <c r="S22" i="60" s="1"/>
  <c r="T22" i="60" s="1"/>
  <c r="U22" i="60" s="1"/>
  <c r="V22" i="60" s="1"/>
  <c r="W22" i="60" s="1"/>
  <c r="X22" i="60" s="1"/>
  <c r="Y22" i="60" s="1"/>
  <c r="Z22" i="60" s="1"/>
  <c r="AA22" i="60" s="1"/>
  <c r="AB22" i="60" s="1"/>
  <c r="AC22" i="60" s="1"/>
  <c r="AD22" i="60" s="1"/>
  <c r="J23" i="60"/>
  <c r="K23" i="60" s="1"/>
  <c r="L23" i="60" s="1"/>
  <c r="M23" i="60" s="1"/>
  <c r="N23" i="60" s="1"/>
  <c r="O23" i="60" s="1"/>
  <c r="P23" i="60" s="1"/>
  <c r="Q23" i="60" s="1"/>
  <c r="R23" i="60" s="1"/>
  <c r="S23" i="60" s="1"/>
  <c r="T23" i="60" s="1"/>
  <c r="U23" i="60" s="1"/>
  <c r="V23" i="60" s="1"/>
  <c r="W23" i="60" s="1"/>
  <c r="X23" i="60" s="1"/>
  <c r="Y23" i="60" s="1"/>
  <c r="Z23" i="60" s="1"/>
  <c r="AA23" i="60" s="1"/>
  <c r="AB23" i="60" s="1"/>
  <c r="AC23" i="60" s="1"/>
  <c r="AD23" i="60" s="1"/>
  <c r="J24" i="60"/>
  <c r="K24" i="60" s="1"/>
  <c r="L24" i="60" s="1"/>
  <c r="M24" i="60" s="1"/>
  <c r="N24" i="60" s="1"/>
  <c r="O24" i="60" s="1"/>
  <c r="P24" i="60" s="1"/>
  <c r="Q24" i="60" s="1"/>
  <c r="R24" i="60" s="1"/>
  <c r="S24" i="60" s="1"/>
  <c r="T24" i="60" s="1"/>
  <c r="U24" i="60" s="1"/>
  <c r="V24" i="60" s="1"/>
  <c r="W24" i="60" s="1"/>
  <c r="X24" i="60" s="1"/>
  <c r="Y24" i="60" s="1"/>
  <c r="Z24" i="60" s="1"/>
  <c r="AA24" i="60" s="1"/>
  <c r="AB24" i="60" s="1"/>
  <c r="AC24" i="60" s="1"/>
  <c r="AD24" i="60" s="1"/>
  <c r="J25" i="60"/>
  <c r="K25" i="60" s="1"/>
  <c r="L25" i="60" s="1"/>
  <c r="M25" i="60" s="1"/>
  <c r="N25" i="60" s="1"/>
  <c r="O25" i="60" s="1"/>
  <c r="P25" i="60" s="1"/>
  <c r="Q25" i="60" s="1"/>
  <c r="R25" i="60" s="1"/>
  <c r="S25" i="60" s="1"/>
  <c r="T25" i="60" s="1"/>
  <c r="U25" i="60" s="1"/>
  <c r="V25" i="60" s="1"/>
  <c r="W25" i="60" s="1"/>
  <c r="X25" i="60" s="1"/>
  <c r="Y25" i="60" s="1"/>
  <c r="Z25" i="60" s="1"/>
  <c r="AA25" i="60" s="1"/>
  <c r="AB25" i="60" s="1"/>
  <c r="AC25" i="60" s="1"/>
  <c r="AD25" i="60" s="1"/>
  <c r="J26" i="60"/>
  <c r="K26" i="60" s="1"/>
  <c r="L26" i="60" s="1"/>
  <c r="M26" i="60" s="1"/>
  <c r="N26" i="60" s="1"/>
  <c r="O26" i="60" s="1"/>
  <c r="P26" i="60" s="1"/>
  <c r="Q26" i="60" s="1"/>
  <c r="R26" i="60" s="1"/>
  <c r="S26" i="60" s="1"/>
  <c r="T26" i="60" s="1"/>
  <c r="U26" i="60" s="1"/>
  <c r="V26" i="60" s="1"/>
  <c r="W26" i="60" s="1"/>
  <c r="X26" i="60" s="1"/>
  <c r="Y26" i="60" s="1"/>
  <c r="Z26" i="60" s="1"/>
  <c r="AA26" i="60" s="1"/>
  <c r="AB26" i="60" s="1"/>
  <c r="AC26" i="60" s="1"/>
  <c r="AD26" i="60" s="1"/>
  <c r="J27" i="60"/>
  <c r="K27" i="60" s="1"/>
  <c r="L27" i="60" s="1"/>
  <c r="M27" i="60" s="1"/>
  <c r="N27" i="60" s="1"/>
  <c r="O27" i="60" s="1"/>
  <c r="P27" i="60" s="1"/>
  <c r="Q27" i="60" s="1"/>
  <c r="R27" i="60" s="1"/>
  <c r="S27" i="60" s="1"/>
  <c r="T27" i="60" s="1"/>
  <c r="U27" i="60" s="1"/>
  <c r="V27" i="60" s="1"/>
  <c r="W27" i="60" s="1"/>
  <c r="X27" i="60" s="1"/>
  <c r="Y27" i="60" s="1"/>
  <c r="Z27" i="60" s="1"/>
  <c r="AA27" i="60" s="1"/>
  <c r="AB27" i="60" s="1"/>
  <c r="AC27" i="60" s="1"/>
  <c r="AD27" i="60" s="1"/>
  <c r="J28" i="60"/>
  <c r="K28" i="60" s="1"/>
  <c r="L28" i="60" s="1"/>
  <c r="M28" i="60" s="1"/>
  <c r="N28" i="60" s="1"/>
  <c r="O28" i="60" s="1"/>
  <c r="P28" i="60" s="1"/>
  <c r="Q28" i="60" s="1"/>
  <c r="R28" i="60" s="1"/>
  <c r="S28" i="60" s="1"/>
  <c r="T28" i="60" s="1"/>
  <c r="U28" i="60" s="1"/>
  <c r="V28" i="60" s="1"/>
  <c r="W28" i="60" s="1"/>
  <c r="X28" i="60" s="1"/>
  <c r="Y28" i="60" s="1"/>
  <c r="Z28" i="60" s="1"/>
  <c r="AA28" i="60" s="1"/>
  <c r="AB28" i="60" s="1"/>
  <c r="AC28" i="60" s="1"/>
  <c r="AD28" i="60" s="1"/>
  <c r="J29" i="60"/>
  <c r="K29" i="60" s="1"/>
  <c r="L29" i="60" s="1"/>
  <c r="M29" i="60" s="1"/>
  <c r="N29" i="60" s="1"/>
  <c r="O29" i="60" s="1"/>
  <c r="P29" i="60" s="1"/>
  <c r="Q29" i="60" s="1"/>
  <c r="R29" i="60" s="1"/>
  <c r="S29" i="60" s="1"/>
  <c r="T29" i="60" s="1"/>
  <c r="U29" i="60" s="1"/>
  <c r="V29" i="60" s="1"/>
  <c r="W29" i="60" s="1"/>
  <c r="X29" i="60" s="1"/>
  <c r="Y29" i="60" s="1"/>
  <c r="Z29" i="60" s="1"/>
  <c r="AA29" i="60" s="1"/>
  <c r="AB29" i="60" s="1"/>
  <c r="AC29" i="60" s="1"/>
  <c r="AD29" i="60" s="1"/>
  <c r="J30" i="60"/>
  <c r="K30" i="60" s="1"/>
  <c r="L30" i="60" s="1"/>
  <c r="M30" i="60" s="1"/>
  <c r="N30" i="60" s="1"/>
  <c r="O30" i="60" s="1"/>
  <c r="P30" i="60" s="1"/>
  <c r="Q30" i="60" s="1"/>
  <c r="R30" i="60" s="1"/>
  <c r="S30" i="60" s="1"/>
  <c r="T30" i="60" s="1"/>
  <c r="U30" i="60" s="1"/>
  <c r="V30" i="60" s="1"/>
  <c r="W30" i="60" s="1"/>
  <c r="X30" i="60" s="1"/>
  <c r="Y30" i="60" s="1"/>
  <c r="Z30" i="60" s="1"/>
  <c r="AA30" i="60" s="1"/>
  <c r="AB30" i="60" s="1"/>
  <c r="AC30" i="60" s="1"/>
  <c r="AD30" i="60" s="1"/>
  <c r="J31" i="60"/>
  <c r="K31" i="60" s="1"/>
  <c r="L31" i="60" s="1"/>
  <c r="M31" i="60" s="1"/>
  <c r="N31" i="60" s="1"/>
  <c r="O31" i="60" s="1"/>
  <c r="P31" i="60" s="1"/>
  <c r="Q31" i="60" s="1"/>
  <c r="R31" i="60" s="1"/>
  <c r="S31" i="60" s="1"/>
  <c r="T31" i="60" s="1"/>
  <c r="U31" i="60" s="1"/>
  <c r="V31" i="60" s="1"/>
  <c r="W31" i="60" s="1"/>
  <c r="X31" i="60" s="1"/>
  <c r="Y31" i="60" s="1"/>
  <c r="Z31" i="60" s="1"/>
  <c r="AA31" i="60" s="1"/>
  <c r="AB31" i="60" s="1"/>
  <c r="AC31" i="60" s="1"/>
  <c r="AD31" i="60" s="1"/>
  <c r="J32" i="60"/>
  <c r="K32" i="60" s="1"/>
  <c r="L32" i="60" s="1"/>
  <c r="M32" i="60" s="1"/>
  <c r="N32" i="60" s="1"/>
  <c r="O32" i="60" s="1"/>
  <c r="P32" i="60" s="1"/>
  <c r="Q32" i="60" s="1"/>
  <c r="R32" i="60" s="1"/>
  <c r="S32" i="60" s="1"/>
  <c r="T32" i="60" s="1"/>
  <c r="U32" i="60" s="1"/>
  <c r="V32" i="60" s="1"/>
  <c r="W32" i="60" s="1"/>
  <c r="X32" i="60" s="1"/>
  <c r="Y32" i="60" s="1"/>
  <c r="Z32" i="60" s="1"/>
  <c r="AA32" i="60" s="1"/>
  <c r="AB32" i="60" s="1"/>
  <c r="AC32" i="60" s="1"/>
  <c r="AD32" i="60" s="1"/>
  <c r="J33" i="60"/>
  <c r="K33" i="60" s="1"/>
  <c r="L33" i="60" s="1"/>
  <c r="M33" i="60" s="1"/>
  <c r="N33" i="60" s="1"/>
  <c r="O33" i="60" s="1"/>
  <c r="P33" i="60" s="1"/>
  <c r="Q33" i="60" s="1"/>
  <c r="R33" i="60" s="1"/>
  <c r="S33" i="60" s="1"/>
  <c r="T33" i="60" s="1"/>
  <c r="U33" i="60" s="1"/>
  <c r="V33" i="60" s="1"/>
  <c r="W33" i="60" s="1"/>
  <c r="X33" i="60" s="1"/>
  <c r="Y33" i="60" s="1"/>
  <c r="Z33" i="60" s="1"/>
  <c r="AA33" i="60" s="1"/>
  <c r="AB33" i="60" s="1"/>
  <c r="AC33" i="60" s="1"/>
  <c r="AD33" i="60" s="1"/>
  <c r="J34" i="60"/>
  <c r="K34" i="60" s="1"/>
  <c r="L34" i="60" s="1"/>
  <c r="M34" i="60" s="1"/>
  <c r="N34" i="60" s="1"/>
  <c r="O34" i="60" s="1"/>
  <c r="P34" i="60" s="1"/>
  <c r="Q34" i="60" s="1"/>
  <c r="R34" i="60" s="1"/>
  <c r="S34" i="60" s="1"/>
  <c r="T34" i="60" s="1"/>
  <c r="U34" i="60" s="1"/>
  <c r="V34" i="60" s="1"/>
  <c r="W34" i="60" s="1"/>
  <c r="X34" i="60" s="1"/>
  <c r="Y34" i="60" s="1"/>
  <c r="Z34" i="60" s="1"/>
  <c r="AA34" i="60" s="1"/>
  <c r="AB34" i="60" s="1"/>
  <c r="AC34" i="60" s="1"/>
  <c r="AD34" i="60" s="1"/>
  <c r="J35" i="60"/>
  <c r="K35" i="60" s="1"/>
  <c r="L35" i="60" s="1"/>
  <c r="M35" i="60" s="1"/>
  <c r="N35" i="60" s="1"/>
  <c r="O35" i="60" s="1"/>
  <c r="P35" i="60" s="1"/>
  <c r="Q35" i="60" s="1"/>
  <c r="R35" i="60" s="1"/>
  <c r="S35" i="60" s="1"/>
  <c r="T35" i="60" s="1"/>
  <c r="U35" i="60" s="1"/>
  <c r="V35" i="60" s="1"/>
  <c r="W35" i="60" s="1"/>
  <c r="X35" i="60" s="1"/>
  <c r="Y35" i="60" s="1"/>
  <c r="Z35" i="60" s="1"/>
  <c r="AA35" i="60" s="1"/>
  <c r="AB35" i="60" s="1"/>
  <c r="AC35" i="60" s="1"/>
  <c r="AD35" i="60" s="1"/>
  <c r="J36" i="60"/>
  <c r="K36" i="60" s="1"/>
  <c r="L36" i="60" s="1"/>
  <c r="M36" i="60" s="1"/>
  <c r="N36" i="60" s="1"/>
  <c r="O36" i="60" s="1"/>
  <c r="P36" i="60" s="1"/>
  <c r="Q36" i="60" s="1"/>
  <c r="R36" i="60" s="1"/>
  <c r="S36" i="60" s="1"/>
  <c r="T36" i="60" s="1"/>
  <c r="U36" i="60" s="1"/>
  <c r="V36" i="60" s="1"/>
  <c r="W36" i="60" s="1"/>
  <c r="X36" i="60" s="1"/>
  <c r="Y36" i="60" s="1"/>
  <c r="Z36" i="60" s="1"/>
  <c r="AA36" i="60" s="1"/>
  <c r="AB36" i="60" s="1"/>
  <c r="AC36" i="60" s="1"/>
  <c r="AD36" i="60" s="1"/>
  <c r="J37" i="60"/>
  <c r="K37" i="60" s="1"/>
  <c r="L37" i="60" s="1"/>
  <c r="M37" i="60" s="1"/>
  <c r="N37" i="60" s="1"/>
  <c r="O37" i="60" s="1"/>
  <c r="P37" i="60" s="1"/>
  <c r="Q37" i="60" s="1"/>
  <c r="R37" i="60" s="1"/>
  <c r="S37" i="60" s="1"/>
  <c r="T37" i="60" s="1"/>
  <c r="U37" i="60" s="1"/>
  <c r="V37" i="60" s="1"/>
  <c r="W37" i="60" s="1"/>
  <c r="X37" i="60" s="1"/>
  <c r="Y37" i="60" s="1"/>
  <c r="Z37" i="60" s="1"/>
  <c r="AA37" i="60" s="1"/>
  <c r="AB37" i="60" s="1"/>
  <c r="AC37" i="60" s="1"/>
  <c r="AD37" i="60" s="1"/>
  <c r="J38" i="60"/>
  <c r="K38" i="60" s="1"/>
  <c r="L38" i="60" s="1"/>
  <c r="M38" i="60" s="1"/>
  <c r="N38" i="60" s="1"/>
  <c r="O38" i="60" s="1"/>
  <c r="P38" i="60" s="1"/>
  <c r="Q38" i="60" s="1"/>
  <c r="R38" i="60" s="1"/>
  <c r="S38" i="60" s="1"/>
  <c r="T38" i="60" s="1"/>
  <c r="U38" i="60" s="1"/>
  <c r="V38" i="60" s="1"/>
  <c r="W38" i="60" s="1"/>
  <c r="X38" i="60" s="1"/>
  <c r="Y38" i="60" s="1"/>
  <c r="Z38" i="60" s="1"/>
  <c r="AA38" i="60" s="1"/>
  <c r="AB38" i="60" s="1"/>
  <c r="AC38" i="60" s="1"/>
  <c r="AD38" i="60" s="1"/>
  <c r="J39" i="60"/>
  <c r="K39" i="60" s="1"/>
  <c r="L39" i="60" s="1"/>
  <c r="M39" i="60" s="1"/>
  <c r="N39" i="60" s="1"/>
  <c r="O39" i="60" s="1"/>
  <c r="P39" i="60" s="1"/>
  <c r="Q39" i="60" s="1"/>
  <c r="R39" i="60" s="1"/>
  <c r="S39" i="60" s="1"/>
  <c r="T39" i="60" s="1"/>
  <c r="U39" i="60" s="1"/>
  <c r="V39" i="60" s="1"/>
  <c r="W39" i="60" s="1"/>
  <c r="X39" i="60" s="1"/>
  <c r="Y39" i="60" s="1"/>
  <c r="Z39" i="60" s="1"/>
  <c r="AA39" i="60" s="1"/>
  <c r="AB39" i="60" s="1"/>
  <c r="AC39" i="60" s="1"/>
  <c r="AD39" i="60" s="1"/>
  <c r="J40" i="60"/>
  <c r="K40" i="60" s="1"/>
  <c r="L40" i="60" s="1"/>
  <c r="M40" i="60" s="1"/>
  <c r="N40" i="60" s="1"/>
  <c r="O40" i="60" s="1"/>
  <c r="P40" i="60" s="1"/>
  <c r="Q40" i="60" s="1"/>
  <c r="R40" i="60" s="1"/>
  <c r="S40" i="60" s="1"/>
  <c r="T40" i="60" s="1"/>
  <c r="U40" i="60" s="1"/>
  <c r="V40" i="60" s="1"/>
  <c r="W40" i="60" s="1"/>
  <c r="X40" i="60" s="1"/>
  <c r="Y40" i="60" s="1"/>
  <c r="Z40" i="60" s="1"/>
  <c r="AA40" i="60" s="1"/>
  <c r="AB40" i="60" s="1"/>
  <c r="AC40" i="60" s="1"/>
  <c r="AD40" i="60" s="1"/>
  <c r="J41" i="60"/>
  <c r="K41" i="60" s="1"/>
  <c r="L41" i="60" s="1"/>
  <c r="M41" i="60" s="1"/>
  <c r="N41" i="60" s="1"/>
  <c r="O41" i="60" s="1"/>
  <c r="P41" i="60" s="1"/>
  <c r="Q41" i="60" s="1"/>
  <c r="R41" i="60" s="1"/>
  <c r="S41" i="60" s="1"/>
  <c r="T41" i="60" s="1"/>
  <c r="U41" i="60" s="1"/>
  <c r="V41" i="60" s="1"/>
  <c r="W41" i="60" s="1"/>
  <c r="X41" i="60" s="1"/>
  <c r="Y41" i="60" s="1"/>
  <c r="Z41" i="60" s="1"/>
  <c r="AA41" i="60" s="1"/>
  <c r="AB41" i="60" s="1"/>
  <c r="AC41" i="60" s="1"/>
  <c r="AD41" i="60" s="1"/>
  <c r="J42" i="60"/>
  <c r="K42" i="60" s="1"/>
  <c r="L42" i="60" s="1"/>
  <c r="M42" i="60" s="1"/>
  <c r="N42" i="60" s="1"/>
  <c r="O42" i="60" s="1"/>
  <c r="P42" i="60" s="1"/>
  <c r="Q42" i="60" s="1"/>
  <c r="R42" i="60" s="1"/>
  <c r="S42" i="60" s="1"/>
  <c r="T42" i="60" s="1"/>
  <c r="U42" i="60" s="1"/>
  <c r="V42" i="60" s="1"/>
  <c r="W42" i="60" s="1"/>
  <c r="X42" i="60" s="1"/>
  <c r="Y42" i="60" s="1"/>
  <c r="Z42" i="60" s="1"/>
  <c r="AA42" i="60" s="1"/>
  <c r="AB42" i="60" s="1"/>
  <c r="AC42" i="60" s="1"/>
  <c r="AD42" i="60" s="1"/>
  <c r="J43" i="60"/>
  <c r="K43" i="60" s="1"/>
  <c r="L43" i="60" s="1"/>
  <c r="M43" i="60" s="1"/>
  <c r="N43" i="60" s="1"/>
  <c r="O43" i="60" s="1"/>
  <c r="P43" i="60" s="1"/>
  <c r="Q43" i="60" s="1"/>
  <c r="R43" i="60" s="1"/>
  <c r="S43" i="60" s="1"/>
  <c r="T43" i="60" s="1"/>
  <c r="U43" i="60" s="1"/>
  <c r="V43" i="60" s="1"/>
  <c r="W43" i="60" s="1"/>
  <c r="X43" i="60" s="1"/>
  <c r="Y43" i="60" s="1"/>
  <c r="Z43" i="60" s="1"/>
  <c r="AA43" i="60" s="1"/>
  <c r="AB43" i="60" s="1"/>
  <c r="AC43" i="60" s="1"/>
  <c r="AD43" i="60" s="1"/>
  <c r="J44" i="60"/>
  <c r="K44" i="60" s="1"/>
  <c r="L44" i="60" s="1"/>
  <c r="M44" i="60" s="1"/>
  <c r="N44" i="60" s="1"/>
  <c r="O44" i="60" s="1"/>
  <c r="P44" i="60" s="1"/>
  <c r="Q44" i="60" s="1"/>
  <c r="R44" i="60" s="1"/>
  <c r="S44" i="60" s="1"/>
  <c r="T44" i="60" s="1"/>
  <c r="U44" i="60" s="1"/>
  <c r="V44" i="60" s="1"/>
  <c r="W44" i="60" s="1"/>
  <c r="X44" i="60" s="1"/>
  <c r="Y44" i="60" s="1"/>
  <c r="Z44" i="60" s="1"/>
  <c r="AA44" i="60" s="1"/>
  <c r="AB44" i="60" s="1"/>
  <c r="AC44" i="60" s="1"/>
  <c r="AD44" i="60" s="1"/>
  <c r="J45" i="60"/>
  <c r="K45" i="60" s="1"/>
  <c r="L45" i="60" s="1"/>
  <c r="M45" i="60" s="1"/>
  <c r="N45" i="60" s="1"/>
  <c r="O45" i="60" s="1"/>
  <c r="P45" i="60" s="1"/>
  <c r="Q45" i="60" s="1"/>
  <c r="R45" i="60" s="1"/>
  <c r="S45" i="60" s="1"/>
  <c r="T45" i="60" s="1"/>
  <c r="U45" i="60" s="1"/>
  <c r="V45" i="60" s="1"/>
  <c r="W45" i="60" s="1"/>
  <c r="X45" i="60" s="1"/>
  <c r="Y45" i="60" s="1"/>
  <c r="Z45" i="60" s="1"/>
  <c r="AA45" i="60" s="1"/>
  <c r="AB45" i="60" s="1"/>
  <c r="AC45" i="60" s="1"/>
  <c r="AD45" i="60" s="1"/>
  <c r="J46" i="60"/>
  <c r="K46" i="60" s="1"/>
  <c r="L46" i="60" s="1"/>
  <c r="M46" i="60" s="1"/>
  <c r="N46" i="60" s="1"/>
  <c r="O46" i="60" s="1"/>
  <c r="P46" i="60" s="1"/>
  <c r="Q46" i="60" s="1"/>
  <c r="R46" i="60" s="1"/>
  <c r="S46" i="60" s="1"/>
  <c r="T46" i="60" s="1"/>
  <c r="U46" i="60" s="1"/>
  <c r="V46" i="60" s="1"/>
  <c r="W46" i="60" s="1"/>
  <c r="X46" i="60" s="1"/>
  <c r="Y46" i="60" s="1"/>
  <c r="Z46" i="60" s="1"/>
  <c r="AA46" i="60" s="1"/>
  <c r="AB46" i="60" s="1"/>
  <c r="AC46" i="60" s="1"/>
  <c r="AD46" i="60" s="1"/>
  <c r="J47" i="60"/>
  <c r="K47" i="60" s="1"/>
  <c r="L47" i="60" s="1"/>
  <c r="M47" i="60" s="1"/>
  <c r="N47" i="60" s="1"/>
  <c r="O47" i="60" s="1"/>
  <c r="P47" i="60" s="1"/>
  <c r="Q47" i="60" s="1"/>
  <c r="R47" i="60" s="1"/>
  <c r="S47" i="60" s="1"/>
  <c r="T47" i="60" s="1"/>
  <c r="U47" i="60" s="1"/>
  <c r="V47" i="60" s="1"/>
  <c r="W47" i="60" s="1"/>
  <c r="X47" i="60" s="1"/>
  <c r="Y47" i="60" s="1"/>
  <c r="Z47" i="60" s="1"/>
  <c r="AA47" i="60" s="1"/>
  <c r="AB47" i="60" s="1"/>
  <c r="AC47" i="60" s="1"/>
  <c r="AD47" i="60" s="1"/>
  <c r="J48" i="60"/>
  <c r="K48" i="60" s="1"/>
  <c r="L48" i="60" s="1"/>
  <c r="M48" i="60" s="1"/>
  <c r="N48" i="60" s="1"/>
  <c r="O48" i="60" s="1"/>
  <c r="P48" i="60" s="1"/>
  <c r="Q48" i="60" s="1"/>
  <c r="R48" i="60" s="1"/>
  <c r="S48" i="60" s="1"/>
  <c r="T48" i="60" s="1"/>
  <c r="U48" i="60" s="1"/>
  <c r="V48" i="60" s="1"/>
  <c r="W48" i="60" s="1"/>
  <c r="X48" i="60" s="1"/>
  <c r="Y48" i="60" s="1"/>
  <c r="Z48" i="60" s="1"/>
  <c r="AA48" i="60" s="1"/>
  <c r="AB48" i="60" s="1"/>
  <c r="AC48" i="60" s="1"/>
  <c r="AD48" i="60" s="1"/>
  <c r="J49" i="60"/>
  <c r="K49" i="60" s="1"/>
  <c r="L49" i="60" s="1"/>
  <c r="M49" i="60" s="1"/>
  <c r="N49" i="60" s="1"/>
  <c r="O49" i="60" s="1"/>
  <c r="P49" i="60" s="1"/>
  <c r="Q49" i="60" s="1"/>
  <c r="R49" i="60" s="1"/>
  <c r="S49" i="60" s="1"/>
  <c r="T49" i="60" s="1"/>
  <c r="U49" i="60" s="1"/>
  <c r="V49" i="60" s="1"/>
  <c r="W49" i="60" s="1"/>
  <c r="X49" i="60" s="1"/>
  <c r="Y49" i="60" s="1"/>
  <c r="Z49" i="60" s="1"/>
  <c r="AA49" i="60" s="1"/>
  <c r="AB49" i="60" s="1"/>
  <c r="AC49" i="60" s="1"/>
  <c r="AD49" i="60" s="1"/>
  <c r="J50" i="60"/>
  <c r="K50" i="60" s="1"/>
  <c r="L50" i="60" s="1"/>
  <c r="M50" i="60" s="1"/>
  <c r="N50" i="60" s="1"/>
  <c r="O50" i="60" s="1"/>
  <c r="P50" i="60" s="1"/>
  <c r="Q50" i="60" s="1"/>
  <c r="R50" i="60" s="1"/>
  <c r="S50" i="60" s="1"/>
  <c r="T50" i="60" s="1"/>
  <c r="U50" i="60" s="1"/>
  <c r="V50" i="60" s="1"/>
  <c r="W50" i="60" s="1"/>
  <c r="X50" i="60" s="1"/>
  <c r="Y50" i="60" s="1"/>
  <c r="Z50" i="60" s="1"/>
  <c r="AA50" i="60" s="1"/>
  <c r="AB50" i="60" s="1"/>
  <c r="AC50" i="60" s="1"/>
  <c r="AD50" i="60" s="1"/>
  <c r="J51" i="60"/>
  <c r="K51" i="60" s="1"/>
  <c r="L51" i="60" s="1"/>
  <c r="M51" i="60" s="1"/>
  <c r="N51" i="60" s="1"/>
  <c r="O51" i="60" s="1"/>
  <c r="P51" i="60" s="1"/>
  <c r="Q51" i="60" s="1"/>
  <c r="R51" i="60" s="1"/>
  <c r="S51" i="60" s="1"/>
  <c r="T51" i="60" s="1"/>
  <c r="U51" i="60" s="1"/>
  <c r="V51" i="60" s="1"/>
  <c r="W51" i="60" s="1"/>
  <c r="X51" i="60" s="1"/>
  <c r="Y51" i="60" s="1"/>
  <c r="Z51" i="60" s="1"/>
  <c r="AA51" i="60" s="1"/>
  <c r="AB51" i="60" s="1"/>
  <c r="AC51" i="60" s="1"/>
  <c r="AD51" i="60" s="1"/>
  <c r="J52" i="60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J53" i="60"/>
  <c r="K53" i="60" s="1"/>
  <c r="L53" i="60" s="1"/>
  <c r="M53" i="60" s="1"/>
  <c r="N53" i="60" s="1"/>
  <c r="O53" i="60" s="1"/>
  <c r="P53" i="60" s="1"/>
  <c r="Q53" i="60" s="1"/>
  <c r="R53" i="60" s="1"/>
  <c r="S53" i="60" s="1"/>
  <c r="T53" i="60" s="1"/>
  <c r="U53" i="60" s="1"/>
  <c r="V53" i="60" s="1"/>
  <c r="W53" i="60" s="1"/>
  <c r="X53" i="60" s="1"/>
  <c r="Y53" i="60" s="1"/>
  <c r="Z53" i="60" s="1"/>
  <c r="AA53" i="60" s="1"/>
  <c r="AB53" i="60" s="1"/>
  <c r="AC53" i="60" s="1"/>
  <c r="AD53" i="60" s="1"/>
  <c r="J54" i="60"/>
  <c r="K54" i="60" s="1"/>
  <c r="L54" i="60" s="1"/>
  <c r="M54" i="60" s="1"/>
  <c r="N54" i="60" s="1"/>
  <c r="O54" i="60" s="1"/>
  <c r="P54" i="60" s="1"/>
  <c r="Q54" i="60" s="1"/>
  <c r="R54" i="60" s="1"/>
  <c r="S54" i="60" s="1"/>
  <c r="T54" i="60" s="1"/>
  <c r="U54" i="60" s="1"/>
  <c r="V54" i="60" s="1"/>
  <c r="W54" i="60" s="1"/>
  <c r="X54" i="60" s="1"/>
  <c r="Y54" i="60" s="1"/>
  <c r="Z54" i="60" s="1"/>
  <c r="AA54" i="60" s="1"/>
  <c r="AB54" i="60" s="1"/>
  <c r="AC54" i="60" s="1"/>
  <c r="AD54" i="60" s="1"/>
  <c r="J55" i="60"/>
  <c r="K55" i="60" s="1"/>
  <c r="L55" i="60" s="1"/>
  <c r="M55" i="60" s="1"/>
  <c r="N55" i="60" s="1"/>
  <c r="O55" i="60" s="1"/>
  <c r="P55" i="60" s="1"/>
  <c r="Q55" i="60" s="1"/>
  <c r="R55" i="60" s="1"/>
  <c r="S55" i="60" s="1"/>
  <c r="T55" i="60" s="1"/>
  <c r="U55" i="60" s="1"/>
  <c r="V55" i="60" s="1"/>
  <c r="W55" i="60" s="1"/>
  <c r="X55" i="60" s="1"/>
  <c r="Y55" i="60" s="1"/>
  <c r="Z55" i="60" s="1"/>
  <c r="AA55" i="60" s="1"/>
  <c r="AB55" i="60" s="1"/>
  <c r="AC55" i="60" s="1"/>
  <c r="AD55" i="60" s="1"/>
  <c r="J56" i="60"/>
  <c r="K56" i="60" s="1"/>
  <c r="L56" i="60" s="1"/>
  <c r="M56" i="60" s="1"/>
  <c r="N56" i="60" s="1"/>
  <c r="O56" i="60" s="1"/>
  <c r="P56" i="60" s="1"/>
  <c r="Q56" i="60" s="1"/>
  <c r="R56" i="60" s="1"/>
  <c r="S56" i="60" s="1"/>
  <c r="T56" i="60" s="1"/>
  <c r="U56" i="60" s="1"/>
  <c r="V56" i="60" s="1"/>
  <c r="W56" i="60" s="1"/>
  <c r="X56" i="60" s="1"/>
  <c r="Y56" i="60" s="1"/>
  <c r="Z56" i="60" s="1"/>
  <c r="AA56" i="60" s="1"/>
  <c r="AB56" i="60" s="1"/>
  <c r="AC56" i="60" s="1"/>
  <c r="AD56" i="60" s="1"/>
  <c r="J57" i="60"/>
  <c r="K57" i="60" s="1"/>
  <c r="L57" i="60" s="1"/>
  <c r="M57" i="60" s="1"/>
  <c r="N57" i="60" s="1"/>
  <c r="O57" i="60" s="1"/>
  <c r="P57" i="60" s="1"/>
  <c r="Q57" i="60" s="1"/>
  <c r="R57" i="60" s="1"/>
  <c r="S57" i="60" s="1"/>
  <c r="T57" i="60" s="1"/>
  <c r="U57" i="60" s="1"/>
  <c r="V57" i="60" s="1"/>
  <c r="W57" i="60" s="1"/>
  <c r="X57" i="60" s="1"/>
  <c r="Y57" i="60" s="1"/>
  <c r="Z57" i="60" s="1"/>
  <c r="AA57" i="60" s="1"/>
  <c r="AB57" i="60" s="1"/>
  <c r="AC57" i="60" s="1"/>
  <c r="AD57" i="60" s="1"/>
  <c r="J58" i="60"/>
  <c r="K58" i="60" s="1"/>
  <c r="L58" i="60" s="1"/>
  <c r="M58" i="60" s="1"/>
  <c r="N58" i="60" s="1"/>
  <c r="O58" i="60" s="1"/>
  <c r="P58" i="60" s="1"/>
  <c r="Q58" i="60" s="1"/>
  <c r="R58" i="60" s="1"/>
  <c r="S58" i="60" s="1"/>
  <c r="T58" i="60" s="1"/>
  <c r="U58" i="60" s="1"/>
  <c r="V58" i="60" s="1"/>
  <c r="W58" i="60" s="1"/>
  <c r="X58" i="60" s="1"/>
  <c r="Y58" i="60" s="1"/>
  <c r="Z58" i="60" s="1"/>
  <c r="AA58" i="60" s="1"/>
  <c r="AB58" i="60" s="1"/>
  <c r="AC58" i="60" s="1"/>
  <c r="AD58" i="60" s="1"/>
  <c r="J59" i="60"/>
  <c r="K59" i="60" s="1"/>
  <c r="L59" i="60" s="1"/>
  <c r="M59" i="60" s="1"/>
  <c r="N59" i="60" s="1"/>
  <c r="O59" i="60" s="1"/>
  <c r="P59" i="60" s="1"/>
  <c r="Q59" i="60" s="1"/>
  <c r="R59" i="60" s="1"/>
  <c r="S59" i="60" s="1"/>
  <c r="T59" i="60" s="1"/>
  <c r="U59" i="60" s="1"/>
  <c r="V59" i="60" s="1"/>
  <c r="W59" i="60" s="1"/>
  <c r="X59" i="60" s="1"/>
  <c r="Y59" i="60" s="1"/>
  <c r="Z59" i="60" s="1"/>
  <c r="AA59" i="60" s="1"/>
  <c r="AB59" i="60" s="1"/>
  <c r="AC59" i="60" s="1"/>
  <c r="AD59" i="60" s="1"/>
  <c r="J60" i="60"/>
  <c r="K60" i="60" s="1"/>
  <c r="L60" i="60" s="1"/>
  <c r="M60" i="60" s="1"/>
  <c r="N60" i="60" s="1"/>
  <c r="O60" i="60" s="1"/>
  <c r="P60" i="60" s="1"/>
  <c r="Q60" i="60" s="1"/>
  <c r="R60" i="60" s="1"/>
  <c r="S60" i="60" s="1"/>
  <c r="T60" i="60" s="1"/>
  <c r="U60" i="60" s="1"/>
  <c r="V60" i="60" s="1"/>
  <c r="W60" i="60" s="1"/>
  <c r="X60" i="60" s="1"/>
  <c r="Y60" i="60" s="1"/>
  <c r="Z60" i="60" s="1"/>
  <c r="AA60" i="60" s="1"/>
  <c r="AB60" i="60" s="1"/>
  <c r="AC60" i="60" s="1"/>
  <c r="AD60" i="60" s="1"/>
  <c r="J61" i="60"/>
  <c r="K61" i="60" s="1"/>
  <c r="L61" i="60" s="1"/>
  <c r="M61" i="60" s="1"/>
  <c r="N61" i="60" s="1"/>
  <c r="O61" i="60" s="1"/>
  <c r="P61" i="60" s="1"/>
  <c r="Q61" i="60" s="1"/>
  <c r="R61" i="60" s="1"/>
  <c r="S61" i="60" s="1"/>
  <c r="T61" i="60" s="1"/>
  <c r="U61" i="60" s="1"/>
  <c r="V61" i="60" s="1"/>
  <c r="W61" i="60" s="1"/>
  <c r="X61" i="60" s="1"/>
  <c r="Y61" i="60" s="1"/>
  <c r="Z61" i="60" s="1"/>
  <c r="AA61" i="60" s="1"/>
  <c r="AB61" i="60" s="1"/>
  <c r="AC61" i="60" s="1"/>
  <c r="AD61" i="60" s="1"/>
  <c r="J62" i="60"/>
  <c r="K62" i="60" s="1"/>
  <c r="L62" i="60" s="1"/>
  <c r="M62" i="60" s="1"/>
  <c r="N62" i="60" s="1"/>
  <c r="O62" i="60" s="1"/>
  <c r="P62" i="60" s="1"/>
  <c r="Q62" i="60" s="1"/>
  <c r="R62" i="60" s="1"/>
  <c r="S62" i="60" s="1"/>
  <c r="T62" i="60" s="1"/>
  <c r="U62" i="60" s="1"/>
  <c r="V62" i="60" s="1"/>
  <c r="W62" i="60" s="1"/>
  <c r="X62" i="60" s="1"/>
  <c r="Y62" i="60" s="1"/>
  <c r="Z62" i="60" s="1"/>
  <c r="AA62" i="60" s="1"/>
  <c r="AB62" i="60" s="1"/>
  <c r="AC62" i="60" s="1"/>
  <c r="AD62" i="60" s="1"/>
  <c r="J63" i="60"/>
  <c r="K63" i="60" s="1"/>
  <c r="L63" i="60" s="1"/>
  <c r="M63" i="60" s="1"/>
  <c r="N63" i="60" s="1"/>
  <c r="O63" i="60" s="1"/>
  <c r="P63" i="60" s="1"/>
  <c r="Q63" i="60" s="1"/>
  <c r="R63" i="60" s="1"/>
  <c r="S63" i="60" s="1"/>
  <c r="T63" i="60" s="1"/>
  <c r="U63" i="60" s="1"/>
  <c r="V63" i="60" s="1"/>
  <c r="W63" i="60" s="1"/>
  <c r="X63" i="60" s="1"/>
  <c r="Y63" i="60" s="1"/>
  <c r="Z63" i="60" s="1"/>
  <c r="AA63" i="60" s="1"/>
  <c r="AB63" i="60" s="1"/>
  <c r="AC63" i="60" s="1"/>
  <c r="AD63" i="60" s="1"/>
  <c r="J64" i="60"/>
  <c r="K64" i="60" s="1"/>
  <c r="L64" i="60" s="1"/>
  <c r="M64" i="60" s="1"/>
  <c r="N64" i="60" s="1"/>
  <c r="O64" i="60" s="1"/>
  <c r="P64" i="60" s="1"/>
  <c r="Q64" i="60" s="1"/>
  <c r="R64" i="60" s="1"/>
  <c r="S64" i="60" s="1"/>
  <c r="T64" i="60" s="1"/>
  <c r="U64" i="60" s="1"/>
  <c r="V64" i="60" s="1"/>
  <c r="W64" i="60" s="1"/>
  <c r="X64" i="60" s="1"/>
  <c r="Y64" i="60" s="1"/>
  <c r="Z64" i="60" s="1"/>
  <c r="AA64" i="60" s="1"/>
  <c r="AB64" i="60" s="1"/>
  <c r="AC64" i="60" s="1"/>
  <c r="AD64" i="60" s="1"/>
  <c r="J65" i="60"/>
  <c r="K65" i="60" s="1"/>
  <c r="L65" i="60" s="1"/>
  <c r="M65" i="60" s="1"/>
  <c r="N65" i="60" s="1"/>
  <c r="O65" i="60" s="1"/>
  <c r="P65" i="60" s="1"/>
  <c r="Q65" i="60" s="1"/>
  <c r="R65" i="60" s="1"/>
  <c r="S65" i="60" s="1"/>
  <c r="T65" i="60" s="1"/>
  <c r="U65" i="60" s="1"/>
  <c r="V65" i="60" s="1"/>
  <c r="W65" i="60" s="1"/>
  <c r="X65" i="60" s="1"/>
  <c r="Y65" i="60" s="1"/>
  <c r="Z65" i="60" s="1"/>
  <c r="AA65" i="60" s="1"/>
  <c r="AB65" i="60" s="1"/>
  <c r="AC65" i="60" s="1"/>
  <c r="AD65" i="60" s="1"/>
  <c r="J66" i="60"/>
  <c r="K66" i="60" s="1"/>
  <c r="L66" i="60" s="1"/>
  <c r="M66" i="60" s="1"/>
  <c r="N66" i="60" s="1"/>
  <c r="O66" i="60" s="1"/>
  <c r="P66" i="60" s="1"/>
  <c r="Q66" i="60" s="1"/>
  <c r="R66" i="60" s="1"/>
  <c r="S66" i="60" s="1"/>
  <c r="T66" i="60" s="1"/>
  <c r="U66" i="60" s="1"/>
  <c r="V66" i="60" s="1"/>
  <c r="W66" i="60" s="1"/>
  <c r="X66" i="60" s="1"/>
  <c r="Y66" i="60" s="1"/>
  <c r="Z66" i="60" s="1"/>
  <c r="AA66" i="60" s="1"/>
  <c r="AB66" i="60" s="1"/>
  <c r="AC66" i="60" s="1"/>
  <c r="AD66" i="60" s="1"/>
  <c r="J67" i="60"/>
  <c r="K67" i="60" s="1"/>
  <c r="L67" i="60" s="1"/>
  <c r="M67" i="60" s="1"/>
  <c r="N67" i="60" s="1"/>
  <c r="O67" i="60" s="1"/>
  <c r="P67" i="60" s="1"/>
  <c r="Q67" i="60" s="1"/>
  <c r="R67" i="60" s="1"/>
  <c r="S67" i="60" s="1"/>
  <c r="T67" i="60" s="1"/>
  <c r="U67" i="60" s="1"/>
  <c r="V67" i="60" s="1"/>
  <c r="W67" i="60" s="1"/>
  <c r="X67" i="60" s="1"/>
  <c r="Y67" i="60" s="1"/>
  <c r="Z67" i="60" s="1"/>
  <c r="AA67" i="60" s="1"/>
  <c r="AB67" i="60" s="1"/>
  <c r="AC67" i="60" s="1"/>
  <c r="AD67" i="60" s="1"/>
  <c r="J68" i="60"/>
  <c r="K68" i="60" s="1"/>
  <c r="L68" i="60" s="1"/>
  <c r="M68" i="60" s="1"/>
  <c r="N68" i="60" s="1"/>
  <c r="O68" i="60" s="1"/>
  <c r="P68" i="60" s="1"/>
  <c r="Q68" i="60" s="1"/>
  <c r="R68" i="60" s="1"/>
  <c r="S68" i="60" s="1"/>
  <c r="T68" i="60" s="1"/>
  <c r="U68" i="60" s="1"/>
  <c r="V68" i="60" s="1"/>
  <c r="W68" i="60" s="1"/>
  <c r="X68" i="60" s="1"/>
  <c r="Y68" i="60" s="1"/>
  <c r="Z68" i="60" s="1"/>
  <c r="AA68" i="60" s="1"/>
  <c r="AB68" i="60" s="1"/>
  <c r="AC68" i="60" s="1"/>
  <c r="AD68" i="60" s="1"/>
  <c r="J69" i="60"/>
  <c r="K69" i="60" s="1"/>
  <c r="L69" i="60" s="1"/>
  <c r="M69" i="60" s="1"/>
  <c r="N69" i="60" s="1"/>
  <c r="O69" i="60" s="1"/>
  <c r="P69" i="60" s="1"/>
  <c r="Q69" i="60" s="1"/>
  <c r="R69" i="60" s="1"/>
  <c r="S69" i="60" s="1"/>
  <c r="T69" i="60" s="1"/>
  <c r="U69" i="60" s="1"/>
  <c r="V69" i="60" s="1"/>
  <c r="W69" i="60" s="1"/>
  <c r="X69" i="60" s="1"/>
  <c r="Y69" i="60" s="1"/>
  <c r="Z69" i="60" s="1"/>
  <c r="AA69" i="60" s="1"/>
  <c r="AB69" i="60" s="1"/>
  <c r="AC69" i="60" s="1"/>
  <c r="AD69" i="60" s="1"/>
  <c r="J6" i="60"/>
  <c r="K6" i="60" s="1"/>
  <c r="L6" i="60" s="1"/>
  <c r="M6" i="60" s="1"/>
  <c r="N6" i="60" s="1"/>
  <c r="O6" i="60" s="1"/>
  <c r="P6" i="60" s="1"/>
  <c r="Q6" i="60" s="1"/>
  <c r="R6" i="60" s="1"/>
  <c r="S6" i="60" s="1"/>
  <c r="T6" i="60" s="1"/>
  <c r="U6" i="60" s="1"/>
  <c r="V6" i="60" s="1"/>
  <c r="W6" i="60" s="1"/>
  <c r="X6" i="60" s="1"/>
  <c r="Y6" i="60" s="1"/>
  <c r="Z6" i="60" s="1"/>
  <c r="AA6" i="60" s="1"/>
  <c r="AB6" i="60" s="1"/>
  <c r="AC6" i="60" s="1"/>
  <c r="AD6" i="60" s="1"/>
  <c r="V8" i="63" l="1"/>
  <c r="W10" i="63"/>
  <c r="V12" i="63"/>
  <c r="U8" i="63"/>
  <c r="Z9" i="63"/>
  <c r="W13" i="63"/>
  <c r="X13" i="63"/>
  <c r="V11" i="63"/>
  <c r="Z10" i="63"/>
  <c r="U10" i="63"/>
  <c r="Y8" i="63"/>
  <c r="Y9" i="63"/>
  <c r="Y12" i="63"/>
  <c r="V10" i="63"/>
  <c r="Z12" i="63"/>
  <c r="X11" i="63"/>
  <c r="X10" i="63"/>
  <c r="Z8" i="63"/>
  <c r="X9" i="63"/>
  <c r="Y10" i="63"/>
  <c r="Z11" i="63"/>
  <c r="W11" i="63"/>
  <c r="U11" i="63"/>
  <c r="W9" i="63"/>
  <c r="X8" i="63"/>
  <c r="Y11" i="63"/>
  <c r="W8" i="63"/>
  <c r="G31" i="81"/>
  <c r="G31" i="77" s="1"/>
  <c r="AE81" i="81"/>
  <c r="AD81" i="81"/>
  <c r="AC81" i="81"/>
  <c r="AB81" i="81"/>
  <c r="AA81" i="81"/>
  <c r="Z81" i="81"/>
  <c r="Y81" i="81"/>
  <c r="X81" i="81"/>
  <c r="W81" i="81"/>
  <c r="V81" i="81"/>
  <c r="U81" i="81"/>
  <c r="T81" i="81"/>
  <c r="S81" i="81"/>
  <c r="R81" i="81"/>
  <c r="Q81" i="81"/>
  <c r="P81" i="81"/>
  <c r="O81" i="81"/>
  <c r="N81" i="81"/>
  <c r="M81" i="81"/>
  <c r="L81" i="81"/>
  <c r="K81" i="81"/>
  <c r="J81" i="81"/>
  <c r="I81" i="81"/>
  <c r="H81" i="81"/>
  <c r="G81" i="81"/>
  <c r="AD80" i="81"/>
  <c r="AC80" i="81"/>
  <c r="AB80" i="81"/>
  <c r="AA80" i="81"/>
  <c r="Z80" i="81"/>
  <c r="Y80" i="81"/>
  <c r="X80" i="81"/>
  <c r="W80" i="81"/>
  <c r="V80" i="81"/>
  <c r="U80" i="81"/>
  <c r="T80" i="81"/>
  <c r="S80" i="81"/>
  <c r="R80" i="81"/>
  <c r="Q80" i="81"/>
  <c r="P80" i="81"/>
  <c r="O80" i="81"/>
  <c r="N80" i="81"/>
  <c r="M80" i="81"/>
  <c r="L80" i="81"/>
  <c r="K80" i="81"/>
  <c r="J80" i="81"/>
  <c r="I80" i="81"/>
  <c r="H80" i="81"/>
  <c r="G80" i="81"/>
  <c r="AC79" i="81"/>
  <c r="AB79" i="81"/>
  <c r="AA79" i="81"/>
  <c r="Z79" i="81"/>
  <c r="Y79" i="81"/>
  <c r="X79" i="81"/>
  <c r="W79" i="81"/>
  <c r="V79" i="81"/>
  <c r="U79" i="81"/>
  <c r="T79" i="81"/>
  <c r="S79" i="81"/>
  <c r="R79" i="81"/>
  <c r="Q79" i="81"/>
  <c r="P79" i="81"/>
  <c r="O79" i="81"/>
  <c r="N79" i="81"/>
  <c r="M79" i="81"/>
  <c r="L79" i="81"/>
  <c r="K79" i="81"/>
  <c r="J79" i="81"/>
  <c r="I79" i="81"/>
  <c r="H79" i="81"/>
  <c r="G79" i="81"/>
  <c r="AB78" i="81"/>
  <c r="AA78" i="81"/>
  <c r="Z78" i="81"/>
  <c r="Y78" i="81"/>
  <c r="X78" i="81"/>
  <c r="W78" i="81"/>
  <c r="V78" i="81"/>
  <c r="U78" i="81"/>
  <c r="T78" i="81"/>
  <c r="S78" i="81"/>
  <c r="R78" i="81"/>
  <c r="Q78" i="81"/>
  <c r="P78" i="81"/>
  <c r="O78" i="81"/>
  <c r="N78" i="81"/>
  <c r="M78" i="81"/>
  <c r="L78" i="81"/>
  <c r="K78" i="81"/>
  <c r="J78" i="81"/>
  <c r="I78" i="81"/>
  <c r="H78" i="81"/>
  <c r="G78" i="81"/>
  <c r="AA77" i="81"/>
  <c r="Z77" i="81"/>
  <c r="Y77" i="81"/>
  <c r="X77" i="81"/>
  <c r="W77" i="81"/>
  <c r="V77" i="81"/>
  <c r="U77" i="81"/>
  <c r="T77" i="81"/>
  <c r="S77" i="81"/>
  <c r="R77" i="81"/>
  <c r="Q77" i="81"/>
  <c r="P77" i="81"/>
  <c r="O77" i="81"/>
  <c r="N77" i="81"/>
  <c r="M77" i="81"/>
  <c r="L77" i="81"/>
  <c r="K77" i="81"/>
  <c r="J77" i="81"/>
  <c r="I77" i="81"/>
  <c r="H77" i="81"/>
  <c r="G77" i="81"/>
  <c r="Z76" i="81"/>
  <c r="Y76" i="81"/>
  <c r="X76" i="81"/>
  <c r="W76" i="81"/>
  <c r="V76" i="81"/>
  <c r="U76" i="81"/>
  <c r="T76" i="81"/>
  <c r="S76" i="81"/>
  <c r="R76" i="81"/>
  <c r="Q76" i="81"/>
  <c r="P76" i="81"/>
  <c r="O76" i="81"/>
  <c r="N76" i="81"/>
  <c r="M76" i="81"/>
  <c r="L76" i="81"/>
  <c r="K76" i="81"/>
  <c r="J76" i="81"/>
  <c r="I76" i="81"/>
  <c r="H76" i="81"/>
  <c r="G76" i="81"/>
  <c r="Y75" i="81"/>
  <c r="X75" i="81"/>
  <c r="W75" i="81"/>
  <c r="V75" i="81"/>
  <c r="U75" i="81"/>
  <c r="T75" i="81"/>
  <c r="S75" i="81"/>
  <c r="R75" i="81"/>
  <c r="Q75" i="81"/>
  <c r="P75" i="81"/>
  <c r="O75" i="81"/>
  <c r="N75" i="81"/>
  <c r="M75" i="81"/>
  <c r="L75" i="81"/>
  <c r="K75" i="81"/>
  <c r="J75" i="81"/>
  <c r="I75" i="81"/>
  <c r="H75" i="81"/>
  <c r="G75" i="81"/>
  <c r="X74" i="81"/>
  <c r="W74" i="81"/>
  <c r="V74" i="81"/>
  <c r="U74" i="81"/>
  <c r="T74" i="81"/>
  <c r="S74" i="81"/>
  <c r="R74" i="81"/>
  <c r="Q74" i="81"/>
  <c r="P74" i="81"/>
  <c r="O74" i="81"/>
  <c r="N74" i="81"/>
  <c r="M74" i="81"/>
  <c r="L74" i="81"/>
  <c r="K74" i="81"/>
  <c r="J74" i="81"/>
  <c r="I74" i="81"/>
  <c r="H74" i="81"/>
  <c r="G74" i="81"/>
  <c r="W73" i="81"/>
  <c r="V73" i="81"/>
  <c r="U73" i="81"/>
  <c r="T73" i="81"/>
  <c r="S73" i="81"/>
  <c r="R73" i="81"/>
  <c r="Q73" i="81"/>
  <c r="P73" i="81"/>
  <c r="O73" i="81"/>
  <c r="N73" i="81"/>
  <c r="M73" i="81"/>
  <c r="L73" i="81"/>
  <c r="K73" i="81"/>
  <c r="J73" i="81"/>
  <c r="I73" i="81"/>
  <c r="H73" i="81"/>
  <c r="G73" i="81"/>
  <c r="V72" i="81"/>
  <c r="U72" i="81"/>
  <c r="T72" i="81"/>
  <c r="S72" i="81"/>
  <c r="R72" i="81"/>
  <c r="Q72" i="81"/>
  <c r="P72" i="81"/>
  <c r="O72" i="81"/>
  <c r="N72" i="81"/>
  <c r="M72" i="81"/>
  <c r="L72" i="81"/>
  <c r="K72" i="81"/>
  <c r="J72" i="81"/>
  <c r="I72" i="81"/>
  <c r="H72" i="81"/>
  <c r="G72" i="81"/>
  <c r="U71" i="81"/>
  <c r="T71" i="81"/>
  <c r="S71" i="81"/>
  <c r="R71" i="81"/>
  <c r="Q71" i="81"/>
  <c r="P71" i="81"/>
  <c r="O71" i="81"/>
  <c r="N71" i="81"/>
  <c r="M71" i="81"/>
  <c r="L71" i="81"/>
  <c r="K71" i="81"/>
  <c r="J71" i="81"/>
  <c r="I71" i="81"/>
  <c r="H71" i="81"/>
  <c r="G71" i="81"/>
  <c r="T70" i="81"/>
  <c r="S70" i="81"/>
  <c r="R70" i="81"/>
  <c r="Q70" i="81"/>
  <c r="P70" i="81"/>
  <c r="O70" i="81"/>
  <c r="N70" i="81"/>
  <c r="M70" i="81"/>
  <c r="L70" i="81"/>
  <c r="K70" i="81"/>
  <c r="J70" i="81"/>
  <c r="I70" i="81"/>
  <c r="H70" i="81"/>
  <c r="G70" i="81"/>
  <c r="S69" i="81"/>
  <c r="R69" i="81"/>
  <c r="Q69" i="81"/>
  <c r="P69" i="81"/>
  <c r="O69" i="81"/>
  <c r="N69" i="81"/>
  <c r="M69" i="81"/>
  <c r="L69" i="81"/>
  <c r="K69" i="81"/>
  <c r="J69" i="81"/>
  <c r="I69" i="81"/>
  <c r="H69" i="81"/>
  <c r="G69" i="81"/>
  <c r="R68" i="81"/>
  <c r="Q68" i="81"/>
  <c r="P68" i="81"/>
  <c r="O68" i="81"/>
  <c r="N68" i="81"/>
  <c r="M68" i="81"/>
  <c r="L68" i="81"/>
  <c r="K68" i="81"/>
  <c r="J68" i="81"/>
  <c r="I68" i="81"/>
  <c r="H68" i="81"/>
  <c r="G68" i="81"/>
  <c r="Q67" i="81"/>
  <c r="P67" i="81"/>
  <c r="O67" i="81"/>
  <c r="N67" i="81"/>
  <c r="M67" i="81"/>
  <c r="L67" i="81"/>
  <c r="K67" i="81"/>
  <c r="J67" i="81"/>
  <c r="I67" i="81"/>
  <c r="H67" i="81"/>
  <c r="G67" i="81"/>
  <c r="P66" i="81"/>
  <c r="O66" i="81"/>
  <c r="N66" i="81"/>
  <c r="M66" i="81"/>
  <c r="L66" i="81"/>
  <c r="K66" i="81"/>
  <c r="J66" i="81"/>
  <c r="I66" i="81"/>
  <c r="H66" i="81"/>
  <c r="G66" i="81"/>
  <c r="O65" i="81"/>
  <c r="N65" i="81"/>
  <c r="M65" i="81"/>
  <c r="L65" i="81"/>
  <c r="K65" i="81"/>
  <c r="J65" i="81"/>
  <c r="I65" i="81"/>
  <c r="H65" i="81"/>
  <c r="G65" i="81"/>
  <c r="N64" i="81"/>
  <c r="M64" i="81"/>
  <c r="L64" i="81"/>
  <c r="K64" i="81"/>
  <c r="J64" i="81"/>
  <c r="I64" i="81"/>
  <c r="H64" i="81"/>
  <c r="G64" i="81"/>
  <c r="M63" i="81"/>
  <c r="L63" i="81"/>
  <c r="K63" i="81"/>
  <c r="J63" i="81"/>
  <c r="I63" i="81"/>
  <c r="H63" i="81"/>
  <c r="G63" i="81"/>
  <c r="L62" i="81"/>
  <c r="K62" i="81"/>
  <c r="J62" i="81"/>
  <c r="I62" i="81"/>
  <c r="H62" i="81"/>
  <c r="G62" i="81"/>
  <c r="K61" i="81"/>
  <c r="J61" i="81"/>
  <c r="I61" i="81"/>
  <c r="H61" i="81"/>
  <c r="G61" i="81"/>
  <c r="J60" i="81"/>
  <c r="I60" i="81"/>
  <c r="H60" i="81"/>
  <c r="G60" i="81"/>
  <c r="I59" i="81"/>
  <c r="H59" i="81"/>
  <c r="G59" i="81"/>
  <c r="H58" i="81"/>
  <c r="G58" i="81"/>
  <c r="G57" i="81"/>
  <c r="AE55" i="81"/>
  <c r="AD55" i="81"/>
  <c r="AC55" i="81"/>
  <c r="AB55" i="81"/>
  <c r="AA55" i="81"/>
  <c r="Z55" i="81"/>
  <c r="Y55" i="81"/>
  <c r="X55" i="81"/>
  <c r="W55" i="81"/>
  <c r="V55" i="81"/>
  <c r="U55" i="81"/>
  <c r="T55" i="81"/>
  <c r="S55" i="81"/>
  <c r="R55" i="81"/>
  <c r="Q55" i="81"/>
  <c r="P55" i="81"/>
  <c r="O55" i="81"/>
  <c r="N55" i="81"/>
  <c r="M55" i="81"/>
  <c r="L55" i="81"/>
  <c r="K55" i="81"/>
  <c r="J55" i="81"/>
  <c r="I55" i="81"/>
  <c r="H55" i="81"/>
  <c r="G55" i="81"/>
  <c r="AD54" i="81"/>
  <c r="AC54" i="81"/>
  <c r="AB54" i="81"/>
  <c r="AA54" i="81"/>
  <c r="Z54" i="81"/>
  <c r="Y54" i="81"/>
  <c r="X54" i="81"/>
  <c r="W54" i="81"/>
  <c r="V54" i="81"/>
  <c r="U54" i="81"/>
  <c r="T54" i="81"/>
  <c r="S54" i="81"/>
  <c r="R54" i="81"/>
  <c r="Q54" i="81"/>
  <c r="P54" i="81"/>
  <c r="O54" i="81"/>
  <c r="N54" i="81"/>
  <c r="M54" i="81"/>
  <c r="L54" i="81"/>
  <c r="K54" i="81"/>
  <c r="J54" i="81"/>
  <c r="I54" i="81"/>
  <c r="H54" i="81"/>
  <c r="G54" i="81"/>
  <c r="AC53" i="81"/>
  <c r="AB53" i="81"/>
  <c r="AA53" i="81"/>
  <c r="Z53" i="81"/>
  <c r="Y53" i="81"/>
  <c r="X53" i="81"/>
  <c r="W53" i="81"/>
  <c r="V53" i="81"/>
  <c r="U53" i="81"/>
  <c r="T53" i="81"/>
  <c r="S53" i="81"/>
  <c r="R53" i="81"/>
  <c r="Q53" i="81"/>
  <c r="P53" i="81"/>
  <c r="O53" i="81"/>
  <c r="N53" i="81"/>
  <c r="M53" i="81"/>
  <c r="L53" i="81"/>
  <c r="K53" i="81"/>
  <c r="J53" i="81"/>
  <c r="I53" i="81"/>
  <c r="H53" i="81"/>
  <c r="G53" i="81"/>
  <c r="AB52" i="81"/>
  <c r="AA52" i="81"/>
  <c r="Z52" i="81"/>
  <c r="Y52" i="81"/>
  <c r="X52" i="81"/>
  <c r="W52" i="81"/>
  <c r="V52" i="81"/>
  <c r="U52" i="81"/>
  <c r="T52" i="81"/>
  <c r="S52" i="81"/>
  <c r="R52" i="81"/>
  <c r="Q52" i="81"/>
  <c r="P52" i="81"/>
  <c r="O52" i="81"/>
  <c r="N52" i="81"/>
  <c r="M52" i="81"/>
  <c r="L52" i="81"/>
  <c r="K52" i="81"/>
  <c r="J52" i="81"/>
  <c r="I52" i="81"/>
  <c r="H52" i="81"/>
  <c r="G52" i="81"/>
  <c r="AA51" i="81"/>
  <c r="Z51" i="81"/>
  <c r="Y51" i="81"/>
  <c r="X51" i="81"/>
  <c r="W51" i="81"/>
  <c r="V51" i="81"/>
  <c r="U51" i="81"/>
  <c r="T51" i="81"/>
  <c r="S51" i="81"/>
  <c r="R51" i="81"/>
  <c r="Q51" i="81"/>
  <c r="P51" i="81"/>
  <c r="O51" i="81"/>
  <c r="N51" i="81"/>
  <c r="M51" i="81"/>
  <c r="L51" i="81"/>
  <c r="K51" i="81"/>
  <c r="J51" i="81"/>
  <c r="I51" i="81"/>
  <c r="H51" i="81"/>
  <c r="G51" i="81"/>
  <c r="Z50" i="81"/>
  <c r="Y50" i="81"/>
  <c r="X50" i="81"/>
  <c r="W50" i="81"/>
  <c r="V50" i="81"/>
  <c r="U50" i="81"/>
  <c r="T50" i="81"/>
  <c r="S50" i="81"/>
  <c r="R50" i="81"/>
  <c r="Q50" i="81"/>
  <c r="P50" i="81"/>
  <c r="O50" i="81"/>
  <c r="N50" i="81"/>
  <c r="M50" i="81"/>
  <c r="L50" i="81"/>
  <c r="K50" i="81"/>
  <c r="J50" i="81"/>
  <c r="I50" i="81"/>
  <c r="H50" i="81"/>
  <c r="G50" i="81"/>
  <c r="Y49" i="81"/>
  <c r="X49" i="81"/>
  <c r="W49" i="81"/>
  <c r="V49" i="81"/>
  <c r="U49" i="81"/>
  <c r="T49" i="81"/>
  <c r="S49" i="81"/>
  <c r="R49" i="81"/>
  <c r="Q49" i="81"/>
  <c r="P49" i="81"/>
  <c r="O49" i="81"/>
  <c r="N49" i="81"/>
  <c r="M49" i="81"/>
  <c r="L49" i="81"/>
  <c r="K49" i="81"/>
  <c r="J49" i="81"/>
  <c r="I49" i="81"/>
  <c r="H49" i="81"/>
  <c r="G49" i="81"/>
  <c r="X48" i="81"/>
  <c r="W48" i="81"/>
  <c r="V48" i="81"/>
  <c r="U48" i="81"/>
  <c r="T48" i="81"/>
  <c r="S48" i="81"/>
  <c r="R48" i="81"/>
  <c r="Q48" i="81"/>
  <c r="P48" i="81"/>
  <c r="O48" i="81"/>
  <c r="N48" i="81"/>
  <c r="M48" i="81"/>
  <c r="L48" i="81"/>
  <c r="K48" i="81"/>
  <c r="J48" i="81"/>
  <c r="I48" i="81"/>
  <c r="H48" i="81"/>
  <c r="G48" i="81"/>
  <c r="W47" i="81"/>
  <c r="V47" i="81"/>
  <c r="U47" i="81"/>
  <c r="T47" i="81"/>
  <c r="S47" i="81"/>
  <c r="R47" i="81"/>
  <c r="Q47" i="81"/>
  <c r="P47" i="81"/>
  <c r="O47" i="81"/>
  <c r="N47" i="81"/>
  <c r="M47" i="81"/>
  <c r="L47" i="81"/>
  <c r="K47" i="81"/>
  <c r="J47" i="81"/>
  <c r="I47" i="81"/>
  <c r="H47" i="81"/>
  <c r="G47" i="81"/>
  <c r="V46" i="81"/>
  <c r="U46" i="81"/>
  <c r="T46" i="81"/>
  <c r="S46" i="81"/>
  <c r="R46" i="81"/>
  <c r="Q46" i="81"/>
  <c r="P46" i="81"/>
  <c r="O46" i="81"/>
  <c r="N46" i="81"/>
  <c r="M46" i="81"/>
  <c r="L46" i="81"/>
  <c r="K46" i="81"/>
  <c r="J46" i="81"/>
  <c r="I46" i="81"/>
  <c r="H46" i="81"/>
  <c r="G46" i="81"/>
  <c r="U45" i="81"/>
  <c r="T45" i="81"/>
  <c r="S45" i="81"/>
  <c r="R45" i="81"/>
  <c r="Q45" i="81"/>
  <c r="P45" i="81"/>
  <c r="O45" i="81"/>
  <c r="N45" i="81"/>
  <c r="M45" i="81"/>
  <c r="L45" i="81"/>
  <c r="K45" i="81"/>
  <c r="J45" i="81"/>
  <c r="I45" i="81"/>
  <c r="H45" i="81"/>
  <c r="G45" i="81"/>
  <c r="T44" i="81"/>
  <c r="S44" i="81"/>
  <c r="R44" i="81"/>
  <c r="Q44" i="81"/>
  <c r="P44" i="81"/>
  <c r="O44" i="81"/>
  <c r="N44" i="81"/>
  <c r="M44" i="81"/>
  <c r="L44" i="81"/>
  <c r="K44" i="81"/>
  <c r="J44" i="81"/>
  <c r="I44" i="81"/>
  <c r="H44" i="81"/>
  <c r="G44" i="81"/>
  <c r="S43" i="81"/>
  <c r="R43" i="81"/>
  <c r="Q43" i="81"/>
  <c r="P43" i="81"/>
  <c r="O43" i="81"/>
  <c r="N43" i="81"/>
  <c r="M43" i="81"/>
  <c r="L43" i="81"/>
  <c r="K43" i="81"/>
  <c r="J43" i="81"/>
  <c r="I43" i="81"/>
  <c r="H43" i="81"/>
  <c r="G43" i="81"/>
  <c r="R42" i="81"/>
  <c r="Q42" i="81"/>
  <c r="P42" i="81"/>
  <c r="O42" i="81"/>
  <c r="N42" i="81"/>
  <c r="M42" i="81"/>
  <c r="L42" i="81"/>
  <c r="K42" i="81"/>
  <c r="J42" i="81"/>
  <c r="I42" i="81"/>
  <c r="H42" i="81"/>
  <c r="G42" i="81"/>
  <c r="Q41" i="81"/>
  <c r="P41" i="81"/>
  <c r="O41" i="81"/>
  <c r="N41" i="81"/>
  <c r="M41" i="81"/>
  <c r="L41" i="81"/>
  <c r="K41" i="81"/>
  <c r="J41" i="81"/>
  <c r="I41" i="81"/>
  <c r="H41" i="81"/>
  <c r="G41" i="81"/>
  <c r="P40" i="81"/>
  <c r="O40" i="81"/>
  <c r="N40" i="81"/>
  <c r="M40" i="81"/>
  <c r="L40" i="81"/>
  <c r="K40" i="81"/>
  <c r="J40" i="81"/>
  <c r="I40" i="81"/>
  <c r="H40" i="81"/>
  <c r="G40" i="81"/>
  <c r="O39" i="81"/>
  <c r="N39" i="81"/>
  <c r="M39" i="81"/>
  <c r="L39" i="81"/>
  <c r="K39" i="81"/>
  <c r="J39" i="81"/>
  <c r="I39" i="81"/>
  <c r="H39" i="81"/>
  <c r="G39" i="81"/>
  <c r="N38" i="81"/>
  <c r="M38" i="81"/>
  <c r="L38" i="81"/>
  <c r="K38" i="81"/>
  <c r="J38" i="81"/>
  <c r="I38" i="81"/>
  <c r="H38" i="81"/>
  <c r="G38" i="81"/>
  <c r="M37" i="81"/>
  <c r="L37" i="81"/>
  <c r="K37" i="81"/>
  <c r="J37" i="81"/>
  <c r="I37" i="81"/>
  <c r="H37" i="81"/>
  <c r="G37" i="81"/>
  <c r="L36" i="81"/>
  <c r="K36" i="81"/>
  <c r="J36" i="81"/>
  <c r="I36" i="81"/>
  <c r="H36" i="81"/>
  <c r="G36" i="81"/>
  <c r="K35" i="81"/>
  <c r="J35" i="81"/>
  <c r="I35" i="81"/>
  <c r="H35" i="81"/>
  <c r="G35" i="81"/>
  <c r="J34" i="81"/>
  <c r="I34" i="81"/>
  <c r="H34" i="81"/>
  <c r="G34" i="81"/>
  <c r="I33" i="81"/>
  <c r="H33" i="81"/>
  <c r="G33" i="81"/>
  <c r="H32" i="81"/>
  <c r="G32" i="81"/>
  <c r="G6" i="81"/>
  <c r="H6" i="81"/>
  <c r="G7" i="81"/>
  <c r="H7" i="81"/>
  <c r="I7" i="81"/>
  <c r="G8" i="81"/>
  <c r="H8" i="81"/>
  <c r="I8" i="81"/>
  <c r="J8" i="81"/>
  <c r="G9" i="81"/>
  <c r="H9" i="81"/>
  <c r="I9" i="81"/>
  <c r="J9" i="81"/>
  <c r="K9" i="81"/>
  <c r="G10" i="81"/>
  <c r="H10" i="81"/>
  <c r="I10" i="81"/>
  <c r="J10" i="81"/>
  <c r="K10" i="81"/>
  <c r="L10" i="81"/>
  <c r="G11" i="81"/>
  <c r="H11" i="81"/>
  <c r="I11" i="81"/>
  <c r="J11" i="81"/>
  <c r="K11" i="81"/>
  <c r="L11" i="81"/>
  <c r="M11" i="81"/>
  <c r="G12" i="81"/>
  <c r="H12" i="81"/>
  <c r="I12" i="81"/>
  <c r="J12" i="81"/>
  <c r="K12" i="81"/>
  <c r="L12" i="81"/>
  <c r="M12" i="81"/>
  <c r="N12" i="81"/>
  <c r="G13" i="81"/>
  <c r="H13" i="81"/>
  <c r="I13" i="81"/>
  <c r="J13" i="81"/>
  <c r="K13" i="81"/>
  <c r="L13" i="81"/>
  <c r="M13" i="81"/>
  <c r="N13" i="81"/>
  <c r="O13" i="81"/>
  <c r="G14" i="81"/>
  <c r="H14" i="81"/>
  <c r="I14" i="81"/>
  <c r="J14" i="81"/>
  <c r="K14" i="81"/>
  <c r="L14" i="81"/>
  <c r="M14" i="81"/>
  <c r="N14" i="81"/>
  <c r="O14" i="81"/>
  <c r="P14" i="81"/>
  <c r="G15" i="81"/>
  <c r="H15" i="81"/>
  <c r="I15" i="81"/>
  <c r="J15" i="81"/>
  <c r="K15" i="81"/>
  <c r="L15" i="81"/>
  <c r="M15" i="81"/>
  <c r="N15" i="81"/>
  <c r="O15" i="81"/>
  <c r="P15" i="81"/>
  <c r="Q15" i="81"/>
  <c r="G16" i="81"/>
  <c r="H16" i="81"/>
  <c r="I16" i="81"/>
  <c r="J16" i="81"/>
  <c r="K16" i="81"/>
  <c r="L16" i="81"/>
  <c r="M16" i="81"/>
  <c r="N16" i="81"/>
  <c r="O16" i="81"/>
  <c r="P16" i="81"/>
  <c r="Q16" i="81"/>
  <c r="R16" i="81"/>
  <c r="G17" i="81"/>
  <c r="H17" i="81"/>
  <c r="I17" i="81"/>
  <c r="J17" i="81"/>
  <c r="K17" i="81"/>
  <c r="L17" i="81"/>
  <c r="M17" i="81"/>
  <c r="N17" i="81"/>
  <c r="O17" i="81"/>
  <c r="P17" i="81"/>
  <c r="Q17" i="81"/>
  <c r="R17" i="81"/>
  <c r="S17" i="81"/>
  <c r="G18" i="81"/>
  <c r="H18" i="81"/>
  <c r="I18" i="81"/>
  <c r="J18" i="81"/>
  <c r="K18" i="81"/>
  <c r="L18" i="81"/>
  <c r="M18" i="81"/>
  <c r="N18" i="81"/>
  <c r="O18" i="81"/>
  <c r="P18" i="81"/>
  <c r="Q18" i="81"/>
  <c r="R18" i="81"/>
  <c r="S18" i="81"/>
  <c r="T18" i="81"/>
  <c r="G19" i="81"/>
  <c r="H19" i="81"/>
  <c r="I19" i="81"/>
  <c r="J19" i="81"/>
  <c r="K19" i="81"/>
  <c r="L19" i="81"/>
  <c r="M19" i="81"/>
  <c r="N19" i="81"/>
  <c r="O19" i="81"/>
  <c r="P19" i="81"/>
  <c r="Q19" i="81"/>
  <c r="R19" i="81"/>
  <c r="S19" i="81"/>
  <c r="T19" i="81"/>
  <c r="U19" i="81"/>
  <c r="G20" i="81"/>
  <c r="H20" i="81"/>
  <c r="I20" i="81"/>
  <c r="J20" i="81"/>
  <c r="K20" i="81"/>
  <c r="L20" i="81"/>
  <c r="M20" i="81"/>
  <c r="N20" i="81"/>
  <c r="O20" i="81"/>
  <c r="P20" i="81"/>
  <c r="Q20" i="81"/>
  <c r="R20" i="81"/>
  <c r="S20" i="81"/>
  <c r="T20" i="81"/>
  <c r="U20" i="81"/>
  <c r="V20" i="81"/>
  <c r="G21" i="81"/>
  <c r="H21" i="81"/>
  <c r="I21" i="81"/>
  <c r="J21" i="81"/>
  <c r="K21" i="81"/>
  <c r="L21" i="81"/>
  <c r="M21" i="81"/>
  <c r="N21" i="81"/>
  <c r="O21" i="81"/>
  <c r="P21" i="81"/>
  <c r="Q21" i="81"/>
  <c r="R21" i="81"/>
  <c r="S21" i="81"/>
  <c r="T21" i="81"/>
  <c r="U21" i="81"/>
  <c r="V21" i="81"/>
  <c r="W21" i="81"/>
  <c r="G22" i="81"/>
  <c r="H22" i="81"/>
  <c r="I22" i="81"/>
  <c r="J22" i="81"/>
  <c r="K22" i="81"/>
  <c r="L22" i="81"/>
  <c r="M22" i="81"/>
  <c r="N22" i="81"/>
  <c r="O22" i="81"/>
  <c r="P22" i="81"/>
  <c r="Q22" i="81"/>
  <c r="R22" i="81"/>
  <c r="S22" i="81"/>
  <c r="T22" i="81"/>
  <c r="U22" i="81"/>
  <c r="V22" i="81"/>
  <c r="W22" i="81"/>
  <c r="X22" i="81"/>
  <c r="G23" i="81"/>
  <c r="H23" i="81"/>
  <c r="I23" i="81"/>
  <c r="J23" i="81"/>
  <c r="K23" i="81"/>
  <c r="L23" i="81"/>
  <c r="M23" i="81"/>
  <c r="N23" i="81"/>
  <c r="O23" i="81"/>
  <c r="P23" i="81"/>
  <c r="Q23" i="81"/>
  <c r="R23" i="81"/>
  <c r="S23" i="81"/>
  <c r="T23" i="81"/>
  <c r="U23" i="81"/>
  <c r="V23" i="81"/>
  <c r="W23" i="81"/>
  <c r="X23" i="81"/>
  <c r="Y23" i="81"/>
  <c r="G24" i="81"/>
  <c r="H24" i="81"/>
  <c r="I24" i="81"/>
  <c r="J24" i="81"/>
  <c r="K24" i="81"/>
  <c r="L24" i="81"/>
  <c r="M24" i="81"/>
  <c r="N24" i="81"/>
  <c r="O24" i="81"/>
  <c r="P24" i="81"/>
  <c r="Q24" i="81"/>
  <c r="R24" i="81"/>
  <c r="S24" i="81"/>
  <c r="T24" i="81"/>
  <c r="U24" i="81"/>
  <c r="V24" i="81"/>
  <c r="W24" i="81"/>
  <c r="X24" i="81"/>
  <c r="Y24" i="81"/>
  <c r="Z24" i="81"/>
  <c r="G25" i="81"/>
  <c r="H25" i="81"/>
  <c r="I25" i="81"/>
  <c r="J25" i="81"/>
  <c r="K25" i="81"/>
  <c r="L25" i="81"/>
  <c r="M25" i="81"/>
  <c r="N25" i="81"/>
  <c r="O25" i="81"/>
  <c r="P25" i="81"/>
  <c r="Q25" i="81"/>
  <c r="R25" i="81"/>
  <c r="S25" i="81"/>
  <c r="T25" i="81"/>
  <c r="U25" i="81"/>
  <c r="V25" i="81"/>
  <c r="W25" i="81"/>
  <c r="X25" i="81"/>
  <c r="Y25" i="81"/>
  <c r="Z25" i="81"/>
  <c r="AA25" i="81"/>
  <c r="G26" i="81"/>
  <c r="H26" i="81"/>
  <c r="I26" i="81"/>
  <c r="J26" i="81"/>
  <c r="K26" i="81"/>
  <c r="L26" i="81"/>
  <c r="M26" i="81"/>
  <c r="N26" i="81"/>
  <c r="O26" i="81"/>
  <c r="P26" i="81"/>
  <c r="Q26" i="81"/>
  <c r="R26" i="81"/>
  <c r="S26" i="81"/>
  <c r="T26" i="81"/>
  <c r="U26" i="81"/>
  <c r="V26" i="81"/>
  <c r="W26" i="81"/>
  <c r="X26" i="81"/>
  <c r="Y26" i="81"/>
  <c r="Z26" i="81"/>
  <c r="AA26" i="81"/>
  <c r="AB26" i="81"/>
  <c r="G27" i="81"/>
  <c r="H27" i="81"/>
  <c r="I27" i="81"/>
  <c r="J27" i="81"/>
  <c r="K27" i="81"/>
  <c r="L27" i="81"/>
  <c r="M27" i="81"/>
  <c r="N27" i="81"/>
  <c r="O27" i="81"/>
  <c r="P27" i="81"/>
  <c r="Q27" i="81"/>
  <c r="R27" i="81"/>
  <c r="S27" i="81"/>
  <c r="T27" i="81"/>
  <c r="U27" i="81"/>
  <c r="V27" i="81"/>
  <c r="W27" i="81"/>
  <c r="X27" i="81"/>
  <c r="Y27" i="81"/>
  <c r="Z27" i="81"/>
  <c r="AA27" i="81"/>
  <c r="AB27" i="81"/>
  <c r="AC27" i="81"/>
  <c r="G28" i="81"/>
  <c r="H28" i="81"/>
  <c r="I28" i="81"/>
  <c r="J28" i="81"/>
  <c r="K28" i="81"/>
  <c r="L28" i="81"/>
  <c r="M28" i="81"/>
  <c r="N28" i="81"/>
  <c r="O28" i="81"/>
  <c r="P28" i="81"/>
  <c r="Q28" i="81"/>
  <c r="R28" i="81"/>
  <c r="S28" i="81"/>
  <c r="T28" i="81"/>
  <c r="U28" i="81"/>
  <c r="V28" i="81"/>
  <c r="W28" i="81"/>
  <c r="X28" i="81"/>
  <c r="Y28" i="81"/>
  <c r="Z28" i="81"/>
  <c r="AA28" i="81"/>
  <c r="AB28" i="81"/>
  <c r="AC28" i="81"/>
  <c r="AD28" i="81"/>
  <c r="G29" i="81"/>
  <c r="H29" i="81"/>
  <c r="I29" i="81"/>
  <c r="J29" i="81"/>
  <c r="K29" i="81"/>
  <c r="L29" i="81"/>
  <c r="M29" i="81"/>
  <c r="N29" i="81"/>
  <c r="O29" i="81"/>
  <c r="P29" i="81"/>
  <c r="Q29" i="81"/>
  <c r="R29" i="81"/>
  <c r="S29" i="81"/>
  <c r="T29" i="81"/>
  <c r="U29" i="81"/>
  <c r="V29" i="81"/>
  <c r="W29" i="81"/>
  <c r="X29" i="81"/>
  <c r="Y29" i="81"/>
  <c r="Z29" i="81"/>
  <c r="AA29" i="81"/>
  <c r="AB29" i="81"/>
  <c r="AC29" i="81"/>
  <c r="AD29" i="81"/>
  <c r="AE29" i="81"/>
  <c r="G5" i="81"/>
  <c r="I69" i="68"/>
  <c r="J69" i="68" s="1"/>
  <c r="K69" i="68" s="1"/>
  <c r="L69" i="68" s="1"/>
  <c r="M69" i="68" s="1"/>
  <c r="N69" i="68" s="1"/>
  <c r="O69" i="68" s="1"/>
  <c r="P69" i="68" s="1"/>
  <c r="Q69" i="68" s="1"/>
  <c r="R69" i="68" s="1"/>
  <c r="S69" i="68" s="1"/>
  <c r="T69" i="68" s="1"/>
  <c r="U69" i="68" s="1"/>
  <c r="V69" i="68" s="1"/>
  <c r="W69" i="68" s="1"/>
  <c r="X69" i="68" s="1"/>
  <c r="Y69" i="68" s="1"/>
  <c r="Z69" i="68" s="1"/>
  <c r="AA69" i="68" s="1"/>
  <c r="AB69" i="68" s="1"/>
  <c r="I68" i="68"/>
  <c r="J68" i="68" s="1"/>
  <c r="K68" i="68" s="1"/>
  <c r="L68" i="68" s="1"/>
  <c r="M68" i="68" s="1"/>
  <c r="N68" i="68" s="1"/>
  <c r="O68" i="68" s="1"/>
  <c r="P68" i="68" s="1"/>
  <c r="Q68" i="68" s="1"/>
  <c r="R68" i="68" s="1"/>
  <c r="S68" i="68" s="1"/>
  <c r="T68" i="68" s="1"/>
  <c r="U68" i="68" s="1"/>
  <c r="V68" i="68" s="1"/>
  <c r="W68" i="68" s="1"/>
  <c r="X68" i="68" s="1"/>
  <c r="Y68" i="68" s="1"/>
  <c r="Z68" i="68" s="1"/>
  <c r="AA68" i="68" s="1"/>
  <c r="AB68" i="68" s="1"/>
  <c r="I67" i="68"/>
  <c r="J67" i="68" s="1"/>
  <c r="K67" i="68" s="1"/>
  <c r="L67" i="68" s="1"/>
  <c r="M67" i="68" s="1"/>
  <c r="N67" i="68" s="1"/>
  <c r="O67" i="68" s="1"/>
  <c r="P67" i="68" s="1"/>
  <c r="Q67" i="68" s="1"/>
  <c r="R67" i="68" s="1"/>
  <c r="S67" i="68" s="1"/>
  <c r="T67" i="68" s="1"/>
  <c r="U67" i="68" s="1"/>
  <c r="V67" i="68" s="1"/>
  <c r="W67" i="68" s="1"/>
  <c r="X67" i="68" s="1"/>
  <c r="Y67" i="68" s="1"/>
  <c r="Z67" i="68" s="1"/>
  <c r="AA67" i="68" s="1"/>
  <c r="AB67" i="68" s="1"/>
  <c r="I66" i="68"/>
  <c r="J66" i="68" s="1"/>
  <c r="K66" i="68" s="1"/>
  <c r="L66" i="68" s="1"/>
  <c r="M66" i="68" s="1"/>
  <c r="N66" i="68" s="1"/>
  <c r="O66" i="68" s="1"/>
  <c r="P66" i="68" s="1"/>
  <c r="Q66" i="68" s="1"/>
  <c r="R66" i="68" s="1"/>
  <c r="S66" i="68" s="1"/>
  <c r="T66" i="68" s="1"/>
  <c r="U66" i="68" s="1"/>
  <c r="V66" i="68" s="1"/>
  <c r="W66" i="68" s="1"/>
  <c r="X66" i="68" s="1"/>
  <c r="Y66" i="68" s="1"/>
  <c r="Z66" i="68" s="1"/>
  <c r="AA66" i="68" s="1"/>
  <c r="AB66" i="68" s="1"/>
  <c r="I65" i="68"/>
  <c r="J65" i="68" s="1"/>
  <c r="K65" i="68" s="1"/>
  <c r="L65" i="68" s="1"/>
  <c r="M65" i="68" s="1"/>
  <c r="N65" i="68" s="1"/>
  <c r="O65" i="68" s="1"/>
  <c r="P65" i="68" s="1"/>
  <c r="Q65" i="68" s="1"/>
  <c r="R65" i="68" s="1"/>
  <c r="S65" i="68" s="1"/>
  <c r="T65" i="68" s="1"/>
  <c r="U65" i="68" s="1"/>
  <c r="V65" i="68" s="1"/>
  <c r="W65" i="68" s="1"/>
  <c r="X65" i="68" s="1"/>
  <c r="Y65" i="68" s="1"/>
  <c r="Z65" i="68" s="1"/>
  <c r="AA65" i="68" s="1"/>
  <c r="AB65" i="68" s="1"/>
  <c r="I64" i="68"/>
  <c r="J64" i="68" s="1"/>
  <c r="K64" i="68" s="1"/>
  <c r="L64" i="68" s="1"/>
  <c r="M64" i="68" s="1"/>
  <c r="N64" i="68" s="1"/>
  <c r="O64" i="68" s="1"/>
  <c r="P64" i="68" s="1"/>
  <c r="Q64" i="68" s="1"/>
  <c r="R64" i="68" s="1"/>
  <c r="S64" i="68" s="1"/>
  <c r="T64" i="68" s="1"/>
  <c r="U64" i="68" s="1"/>
  <c r="V64" i="68" s="1"/>
  <c r="W64" i="68" s="1"/>
  <c r="X64" i="68" s="1"/>
  <c r="Y64" i="68" s="1"/>
  <c r="Z64" i="68" s="1"/>
  <c r="AA64" i="68" s="1"/>
  <c r="AB64" i="68" s="1"/>
  <c r="I63" i="68"/>
  <c r="J63" i="68" s="1"/>
  <c r="K63" i="68" s="1"/>
  <c r="L63" i="68" s="1"/>
  <c r="M63" i="68" s="1"/>
  <c r="N63" i="68" s="1"/>
  <c r="O63" i="68" s="1"/>
  <c r="P63" i="68" s="1"/>
  <c r="Q63" i="68" s="1"/>
  <c r="R63" i="68" s="1"/>
  <c r="S63" i="68" s="1"/>
  <c r="T63" i="68" s="1"/>
  <c r="U63" i="68" s="1"/>
  <c r="V63" i="68" s="1"/>
  <c r="W63" i="68" s="1"/>
  <c r="X63" i="68" s="1"/>
  <c r="Y63" i="68" s="1"/>
  <c r="Z63" i="68" s="1"/>
  <c r="AA63" i="68" s="1"/>
  <c r="AB63" i="68" s="1"/>
  <c r="I62" i="68"/>
  <c r="J62" i="68" s="1"/>
  <c r="K62" i="68" s="1"/>
  <c r="L62" i="68" s="1"/>
  <c r="M62" i="68" s="1"/>
  <c r="N62" i="68" s="1"/>
  <c r="O62" i="68" s="1"/>
  <c r="P62" i="68" s="1"/>
  <c r="Q62" i="68" s="1"/>
  <c r="R62" i="68" s="1"/>
  <c r="S62" i="68" s="1"/>
  <c r="T62" i="68" s="1"/>
  <c r="U62" i="68" s="1"/>
  <c r="V62" i="68" s="1"/>
  <c r="W62" i="68" s="1"/>
  <c r="X62" i="68" s="1"/>
  <c r="Y62" i="68" s="1"/>
  <c r="Z62" i="68" s="1"/>
  <c r="AA62" i="68" s="1"/>
  <c r="AB62" i="68" s="1"/>
  <c r="I61" i="68"/>
  <c r="J61" i="68" s="1"/>
  <c r="K61" i="68" s="1"/>
  <c r="L61" i="68" s="1"/>
  <c r="M61" i="68" s="1"/>
  <c r="N61" i="68" s="1"/>
  <c r="O61" i="68" s="1"/>
  <c r="P61" i="68" s="1"/>
  <c r="Q61" i="68" s="1"/>
  <c r="R61" i="68" s="1"/>
  <c r="S61" i="68" s="1"/>
  <c r="T61" i="68" s="1"/>
  <c r="U61" i="68" s="1"/>
  <c r="V61" i="68" s="1"/>
  <c r="W61" i="68" s="1"/>
  <c r="X61" i="68" s="1"/>
  <c r="Y61" i="68" s="1"/>
  <c r="Z61" i="68" s="1"/>
  <c r="AA61" i="68" s="1"/>
  <c r="AB61" i="68" s="1"/>
  <c r="I60" i="68"/>
  <c r="J60" i="68" s="1"/>
  <c r="K60" i="68" s="1"/>
  <c r="L60" i="68" s="1"/>
  <c r="M60" i="68" s="1"/>
  <c r="N60" i="68" s="1"/>
  <c r="O60" i="68" s="1"/>
  <c r="P60" i="68" s="1"/>
  <c r="Q60" i="68" s="1"/>
  <c r="R60" i="68" s="1"/>
  <c r="S60" i="68" s="1"/>
  <c r="T60" i="68" s="1"/>
  <c r="U60" i="68" s="1"/>
  <c r="V60" i="68" s="1"/>
  <c r="W60" i="68" s="1"/>
  <c r="X60" i="68" s="1"/>
  <c r="Y60" i="68" s="1"/>
  <c r="Z60" i="68" s="1"/>
  <c r="AA60" i="68" s="1"/>
  <c r="AB60" i="68" s="1"/>
  <c r="I59" i="68"/>
  <c r="J59" i="68" s="1"/>
  <c r="K59" i="68" s="1"/>
  <c r="L59" i="68" s="1"/>
  <c r="M59" i="68" s="1"/>
  <c r="N59" i="68" s="1"/>
  <c r="O59" i="68" s="1"/>
  <c r="P59" i="68" s="1"/>
  <c r="Q59" i="68" s="1"/>
  <c r="R59" i="68" s="1"/>
  <c r="S59" i="68" s="1"/>
  <c r="T59" i="68" s="1"/>
  <c r="U59" i="68" s="1"/>
  <c r="V59" i="68" s="1"/>
  <c r="W59" i="68" s="1"/>
  <c r="X59" i="68" s="1"/>
  <c r="Y59" i="68" s="1"/>
  <c r="Z59" i="68" s="1"/>
  <c r="AA59" i="68" s="1"/>
  <c r="AB59" i="68" s="1"/>
  <c r="I58" i="68"/>
  <c r="J58" i="68" s="1"/>
  <c r="K58" i="68" s="1"/>
  <c r="L58" i="68" s="1"/>
  <c r="M58" i="68" s="1"/>
  <c r="N58" i="68" s="1"/>
  <c r="O58" i="68" s="1"/>
  <c r="P58" i="68" s="1"/>
  <c r="Q58" i="68" s="1"/>
  <c r="R58" i="68" s="1"/>
  <c r="S58" i="68" s="1"/>
  <c r="T58" i="68" s="1"/>
  <c r="U58" i="68" s="1"/>
  <c r="V58" i="68" s="1"/>
  <c r="W58" i="68" s="1"/>
  <c r="X58" i="68" s="1"/>
  <c r="Y58" i="68" s="1"/>
  <c r="Z58" i="68" s="1"/>
  <c r="AA58" i="68" s="1"/>
  <c r="AB58" i="68" s="1"/>
  <c r="I57" i="68"/>
  <c r="J57" i="68" s="1"/>
  <c r="K57" i="68" s="1"/>
  <c r="L57" i="68" s="1"/>
  <c r="M57" i="68" s="1"/>
  <c r="N57" i="68" s="1"/>
  <c r="O57" i="68" s="1"/>
  <c r="P57" i="68" s="1"/>
  <c r="Q57" i="68" s="1"/>
  <c r="R57" i="68" s="1"/>
  <c r="S57" i="68" s="1"/>
  <c r="T57" i="68" s="1"/>
  <c r="U57" i="68" s="1"/>
  <c r="V57" i="68" s="1"/>
  <c r="W57" i="68" s="1"/>
  <c r="X57" i="68" s="1"/>
  <c r="Y57" i="68" s="1"/>
  <c r="Z57" i="68" s="1"/>
  <c r="AA57" i="68" s="1"/>
  <c r="AB57" i="68" s="1"/>
  <c r="I56" i="68"/>
  <c r="J56" i="68" s="1"/>
  <c r="K56" i="68" s="1"/>
  <c r="L56" i="68" s="1"/>
  <c r="M56" i="68" s="1"/>
  <c r="N56" i="68" s="1"/>
  <c r="O56" i="68" s="1"/>
  <c r="P56" i="68" s="1"/>
  <c r="Q56" i="68" s="1"/>
  <c r="R56" i="68" s="1"/>
  <c r="S56" i="68" s="1"/>
  <c r="T56" i="68" s="1"/>
  <c r="U56" i="68" s="1"/>
  <c r="V56" i="68" s="1"/>
  <c r="W56" i="68" s="1"/>
  <c r="X56" i="68" s="1"/>
  <c r="Y56" i="68" s="1"/>
  <c r="Z56" i="68" s="1"/>
  <c r="AA56" i="68" s="1"/>
  <c r="AB56" i="68" s="1"/>
  <c r="I55" i="68"/>
  <c r="J55" i="68" s="1"/>
  <c r="K55" i="68" s="1"/>
  <c r="L55" i="68" s="1"/>
  <c r="M55" i="68" s="1"/>
  <c r="N55" i="68" s="1"/>
  <c r="O55" i="68" s="1"/>
  <c r="P55" i="68" s="1"/>
  <c r="Q55" i="68" s="1"/>
  <c r="R55" i="68" s="1"/>
  <c r="S55" i="68" s="1"/>
  <c r="T55" i="68" s="1"/>
  <c r="U55" i="68" s="1"/>
  <c r="V55" i="68" s="1"/>
  <c r="W55" i="68" s="1"/>
  <c r="X55" i="68" s="1"/>
  <c r="Y55" i="68" s="1"/>
  <c r="Z55" i="68" s="1"/>
  <c r="AA55" i="68" s="1"/>
  <c r="AB55" i="68" s="1"/>
  <c r="I54" i="68"/>
  <c r="J54" i="68" s="1"/>
  <c r="K54" i="68" s="1"/>
  <c r="L54" i="68" s="1"/>
  <c r="M54" i="68" s="1"/>
  <c r="N54" i="68" s="1"/>
  <c r="O54" i="68" s="1"/>
  <c r="P54" i="68" s="1"/>
  <c r="Q54" i="68" s="1"/>
  <c r="R54" i="68" s="1"/>
  <c r="S54" i="68" s="1"/>
  <c r="T54" i="68" s="1"/>
  <c r="U54" i="68" s="1"/>
  <c r="V54" i="68" s="1"/>
  <c r="W54" i="68" s="1"/>
  <c r="X54" i="68" s="1"/>
  <c r="Y54" i="68" s="1"/>
  <c r="Z54" i="68" s="1"/>
  <c r="AA54" i="68" s="1"/>
  <c r="AB54" i="68" s="1"/>
  <c r="I53" i="68"/>
  <c r="J53" i="68" s="1"/>
  <c r="K53" i="68" s="1"/>
  <c r="L53" i="68" s="1"/>
  <c r="M53" i="68" s="1"/>
  <c r="N53" i="68" s="1"/>
  <c r="O53" i="68" s="1"/>
  <c r="P53" i="68" s="1"/>
  <c r="Q53" i="68" s="1"/>
  <c r="R53" i="68" s="1"/>
  <c r="S53" i="68" s="1"/>
  <c r="T53" i="68" s="1"/>
  <c r="U53" i="68" s="1"/>
  <c r="V53" i="68" s="1"/>
  <c r="W53" i="68" s="1"/>
  <c r="X53" i="68" s="1"/>
  <c r="Y53" i="68" s="1"/>
  <c r="Z53" i="68" s="1"/>
  <c r="AA53" i="68" s="1"/>
  <c r="AB53" i="68" s="1"/>
  <c r="I52" i="68"/>
  <c r="J52" i="68" s="1"/>
  <c r="K52" i="68" s="1"/>
  <c r="L52" i="68" s="1"/>
  <c r="M52" i="68" s="1"/>
  <c r="N52" i="68" s="1"/>
  <c r="O52" i="68" s="1"/>
  <c r="P52" i="68" s="1"/>
  <c r="Q52" i="68" s="1"/>
  <c r="R52" i="68" s="1"/>
  <c r="S52" i="68" s="1"/>
  <c r="T52" i="68" s="1"/>
  <c r="U52" i="68" s="1"/>
  <c r="V52" i="68" s="1"/>
  <c r="W52" i="68" s="1"/>
  <c r="X52" i="68" s="1"/>
  <c r="Y52" i="68" s="1"/>
  <c r="Z52" i="68" s="1"/>
  <c r="AA52" i="68" s="1"/>
  <c r="AB52" i="68" s="1"/>
  <c r="I51" i="68"/>
  <c r="J51" i="68" s="1"/>
  <c r="K51" i="68" s="1"/>
  <c r="L51" i="68" s="1"/>
  <c r="M51" i="68" s="1"/>
  <c r="N51" i="68" s="1"/>
  <c r="O51" i="68" s="1"/>
  <c r="P51" i="68" s="1"/>
  <c r="Q51" i="68" s="1"/>
  <c r="R51" i="68" s="1"/>
  <c r="S51" i="68" s="1"/>
  <c r="T51" i="68" s="1"/>
  <c r="U51" i="68" s="1"/>
  <c r="V51" i="68" s="1"/>
  <c r="W51" i="68" s="1"/>
  <c r="X51" i="68" s="1"/>
  <c r="Y51" i="68" s="1"/>
  <c r="Z51" i="68" s="1"/>
  <c r="AA51" i="68" s="1"/>
  <c r="AB51" i="68" s="1"/>
  <c r="I50" i="68"/>
  <c r="J50" i="68" s="1"/>
  <c r="K50" i="68" s="1"/>
  <c r="L50" i="68" s="1"/>
  <c r="M50" i="68" s="1"/>
  <c r="N50" i="68" s="1"/>
  <c r="O50" i="68" s="1"/>
  <c r="P50" i="68" s="1"/>
  <c r="Q50" i="68" s="1"/>
  <c r="R50" i="68" s="1"/>
  <c r="S50" i="68" s="1"/>
  <c r="T50" i="68" s="1"/>
  <c r="U50" i="68" s="1"/>
  <c r="V50" i="68" s="1"/>
  <c r="W50" i="68" s="1"/>
  <c r="X50" i="68" s="1"/>
  <c r="Y50" i="68" s="1"/>
  <c r="Z50" i="68" s="1"/>
  <c r="AA50" i="68" s="1"/>
  <c r="AB50" i="68" s="1"/>
  <c r="I49" i="68"/>
  <c r="J49" i="68" s="1"/>
  <c r="K49" i="68" s="1"/>
  <c r="L49" i="68" s="1"/>
  <c r="M49" i="68" s="1"/>
  <c r="N49" i="68" s="1"/>
  <c r="O49" i="68" s="1"/>
  <c r="P49" i="68" s="1"/>
  <c r="Q49" i="68" s="1"/>
  <c r="R49" i="68" s="1"/>
  <c r="S49" i="68" s="1"/>
  <c r="T49" i="68" s="1"/>
  <c r="U49" i="68" s="1"/>
  <c r="V49" i="68" s="1"/>
  <c r="W49" i="68" s="1"/>
  <c r="X49" i="68" s="1"/>
  <c r="Y49" i="68" s="1"/>
  <c r="Z49" i="68" s="1"/>
  <c r="AA49" i="68" s="1"/>
  <c r="AB49" i="68" s="1"/>
  <c r="I48" i="68"/>
  <c r="J48" i="68" s="1"/>
  <c r="K48" i="68" s="1"/>
  <c r="L48" i="68" s="1"/>
  <c r="M48" i="68" s="1"/>
  <c r="N48" i="68" s="1"/>
  <c r="O48" i="68" s="1"/>
  <c r="P48" i="68" s="1"/>
  <c r="Q48" i="68" s="1"/>
  <c r="R48" i="68" s="1"/>
  <c r="S48" i="68" s="1"/>
  <c r="T48" i="68" s="1"/>
  <c r="U48" i="68" s="1"/>
  <c r="V48" i="68" s="1"/>
  <c r="W48" i="68" s="1"/>
  <c r="X48" i="68" s="1"/>
  <c r="Y48" i="68" s="1"/>
  <c r="Z48" i="68" s="1"/>
  <c r="AA48" i="68" s="1"/>
  <c r="AB48" i="68" s="1"/>
  <c r="I47" i="68"/>
  <c r="J47" i="68" s="1"/>
  <c r="K47" i="68" s="1"/>
  <c r="L47" i="68" s="1"/>
  <c r="M47" i="68" s="1"/>
  <c r="N47" i="68" s="1"/>
  <c r="O47" i="68" s="1"/>
  <c r="P47" i="68" s="1"/>
  <c r="Q47" i="68" s="1"/>
  <c r="R47" i="68" s="1"/>
  <c r="S47" i="68" s="1"/>
  <c r="T47" i="68" s="1"/>
  <c r="U47" i="68" s="1"/>
  <c r="V47" i="68" s="1"/>
  <c r="W47" i="68" s="1"/>
  <c r="X47" i="68" s="1"/>
  <c r="Y47" i="68" s="1"/>
  <c r="Z47" i="68" s="1"/>
  <c r="AA47" i="68" s="1"/>
  <c r="AB47" i="68" s="1"/>
  <c r="I46" i="68"/>
  <c r="J46" i="68" s="1"/>
  <c r="K46" i="68" s="1"/>
  <c r="L46" i="68" s="1"/>
  <c r="M46" i="68" s="1"/>
  <c r="N46" i="68" s="1"/>
  <c r="O46" i="68" s="1"/>
  <c r="P46" i="68" s="1"/>
  <c r="Q46" i="68" s="1"/>
  <c r="R46" i="68" s="1"/>
  <c r="S46" i="68" s="1"/>
  <c r="T46" i="68" s="1"/>
  <c r="U46" i="68" s="1"/>
  <c r="V46" i="68" s="1"/>
  <c r="W46" i="68" s="1"/>
  <c r="X46" i="68" s="1"/>
  <c r="Y46" i="68" s="1"/>
  <c r="Z46" i="68" s="1"/>
  <c r="AA46" i="68" s="1"/>
  <c r="AB46" i="68" s="1"/>
  <c r="I45" i="68"/>
  <c r="J45" i="68" s="1"/>
  <c r="K45" i="68" s="1"/>
  <c r="L45" i="68" s="1"/>
  <c r="M45" i="68" s="1"/>
  <c r="N45" i="68" s="1"/>
  <c r="O45" i="68" s="1"/>
  <c r="P45" i="68" s="1"/>
  <c r="Q45" i="68" s="1"/>
  <c r="R45" i="68" s="1"/>
  <c r="S45" i="68" s="1"/>
  <c r="T45" i="68" s="1"/>
  <c r="U45" i="68" s="1"/>
  <c r="V45" i="68" s="1"/>
  <c r="W45" i="68" s="1"/>
  <c r="X45" i="68" s="1"/>
  <c r="Y45" i="68" s="1"/>
  <c r="Z45" i="68" s="1"/>
  <c r="AA45" i="68" s="1"/>
  <c r="AB45" i="68" s="1"/>
  <c r="I44" i="68"/>
  <c r="J44" i="68" s="1"/>
  <c r="K44" i="68" s="1"/>
  <c r="L44" i="68" s="1"/>
  <c r="M44" i="68" s="1"/>
  <c r="N44" i="68" s="1"/>
  <c r="O44" i="68" s="1"/>
  <c r="P44" i="68" s="1"/>
  <c r="Q44" i="68" s="1"/>
  <c r="R44" i="68" s="1"/>
  <c r="S44" i="68" s="1"/>
  <c r="T44" i="68" s="1"/>
  <c r="U44" i="68" s="1"/>
  <c r="V44" i="68" s="1"/>
  <c r="W44" i="68" s="1"/>
  <c r="X44" i="68" s="1"/>
  <c r="Y44" i="68" s="1"/>
  <c r="Z44" i="68" s="1"/>
  <c r="AA44" i="68" s="1"/>
  <c r="AB44" i="68" s="1"/>
  <c r="I43" i="68"/>
  <c r="J43" i="68" s="1"/>
  <c r="K43" i="68" s="1"/>
  <c r="L43" i="68" s="1"/>
  <c r="M43" i="68" s="1"/>
  <c r="N43" i="68" s="1"/>
  <c r="O43" i="68" s="1"/>
  <c r="P43" i="68" s="1"/>
  <c r="Q43" i="68" s="1"/>
  <c r="R43" i="68" s="1"/>
  <c r="S43" i="68" s="1"/>
  <c r="T43" i="68" s="1"/>
  <c r="U43" i="68" s="1"/>
  <c r="V43" i="68" s="1"/>
  <c r="W43" i="68" s="1"/>
  <c r="X43" i="68" s="1"/>
  <c r="Y43" i="68" s="1"/>
  <c r="Z43" i="68" s="1"/>
  <c r="AA43" i="68" s="1"/>
  <c r="AB43" i="68" s="1"/>
  <c r="I42" i="68"/>
  <c r="J42" i="68" s="1"/>
  <c r="K42" i="68" s="1"/>
  <c r="L42" i="68" s="1"/>
  <c r="M42" i="68" s="1"/>
  <c r="N42" i="68" s="1"/>
  <c r="O42" i="68" s="1"/>
  <c r="P42" i="68" s="1"/>
  <c r="Q42" i="68" s="1"/>
  <c r="R42" i="68" s="1"/>
  <c r="S42" i="68" s="1"/>
  <c r="T42" i="68" s="1"/>
  <c r="U42" i="68" s="1"/>
  <c r="V42" i="68" s="1"/>
  <c r="W42" i="68" s="1"/>
  <c r="X42" i="68" s="1"/>
  <c r="Y42" i="68" s="1"/>
  <c r="Z42" i="68" s="1"/>
  <c r="AA42" i="68" s="1"/>
  <c r="AB42" i="68" s="1"/>
  <c r="I41" i="68"/>
  <c r="J41" i="68" s="1"/>
  <c r="K41" i="68" s="1"/>
  <c r="L41" i="68" s="1"/>
  <c r="M41" i="68" s="1"/>
  <c r="N41" i="68" s="1"/>
  <c r="O41" i="68" s="1"/>
  <c r="P41" i="68" s="1"/>
  <c r="Q41" i="68" s="1"/>
  <c r="R41" i="68" s="1"/>
  <c r="S41" i="68" s="1"/>
  <c r="T41" i="68" s="1"/>
  <c r="U41" i="68" s="1"/>
  <c r="V41" i="68" s="1"/>
  <c r="W41" i="68" s="1"/>
  <c r="X41" i="68" s="1"/>
  <c r="Y41" i="68" s="1"/>
  <c r="Z41" i="68" s="1"/>
  <c r="AA41" i="68" s="1"/>
  <c r="AB41" i="68" s="1"/>
  <c r="I40" i="68"/>
  <c r="J40" i="68" s="1"/>
  <c r="K40" i="68" s="1"/>
  <c r="L40" i="68" s="1"/>
  <c r="M40" i="68" s="1"/>
  <c r="N40" i="68" s="1"/>
  <c r="O40" i="68" s="1"/>
  <c r="P40" i="68" s="1"/>
  <c r="Q40" i="68" s="1"/>
  <c r="R40" i="68" s="1"/>
  <c r="S40" i="68" s="1"/>
  <c r="T40" i="68" s="1"/>
  <c r="U40" i="68" s="1"/>
  <c r="V40" i="68" s="1"/>
  <c r="W40" i="68" s="1"/>
  <c r="X40" i="68" s="1"/>
  <c r="Y40" i="68" s="1"/>
  <c r="Z40" i="68" s="1"/>
  <c r="AA40" i="68" s="1"/>
  <c r="AB40" i="68" s="1"/>
  <c r="I39" i="68"/>
  <c r="J39" i="68" s="1"/>
  <c r="K39" i="68" s="1"/>
  <c r="L39" i="68" s="1"/>
  <c r="M39" i="68" s="1"/>
  <c r="N39" i="68" s="1"/>
  <c r="O39" i="68" s="1"/>
  <c r="P39" i="68" s="1"/>
  <c r="Q39" i="68" s="1"/>
  <c r="R39" i="68" s="1"/>
  <c r="S39" i="68" s="1"/>
  <c r="T39" i="68" s="1"/>
  <c r="U39" i="68" s="1"/>
  <c r="V39" i="68" s="1"/>
  <c r="W39" i="68" s="1"/>
  <c r="X39" i="68" s="1"/>
  <c r="Y39" i="68" s="1"/>
  <c r="Z39" i="68" s="1"/>
  <c r="AA39" i="68" s="1"/>
  <c r="AB39" i="68" s="1"/>
  <c r="I38" i="68"/>
  <c r="J38" i="68" s="1"/>
  <c r="K38" i="68" s="1"/>
  <c r="L38" i="68" s="1"/>
  <c r="M38" i="68" s="1"/>
  <c r="N38" i="68" s="1"/>
  <c r="O38" i="68" s="1"/>
  <c r="P38" i="68" s="1"/>
  <c r="Q38" i="68" s="1"/>
  <c r="R38" i="68" s="1"/>
  <c r="S38" i="68" s="1"/>
  <c r="T38" i="68" s="1"/>
  <c r="U38" i="68" s="1"/>
  <c r="V38" i="68" s="1"/>
  <c r="W38" i="68" s="1"/>
  <c r="X38" i="68" s="1"/>
  <c r="Y38" i="68" s="1"/>
  <c r="Z38" i="68" s="1"/>
  <c r="AA38" i="68" s="1"/>
  <c r="AB38" i="68" s="1"/>
  <c r="I37" i="68"/>
  <c r="J37" i="68" s="1"/>
  <c r="K37" i="68" s="1"/>
  <c r="L37" i="68" s="1"/>
  <c r="M37" i="68" s="1"/>
  <c r="N37" i="68" s="1"/>
  <c r="O37" i="68" s="1"/>
  <c r="P37" i="68" s="1"/>
  <c r="Q37" i="68" s="1"/>
  <c r="R37" i="68" s="1"/>
  <c r="S37" i="68" s="1"/>
  <c r="T37" i="68" s="1"/>
  <c r="U37" i="68" s="1"/>
  <c r="V37" i="68" s="1"/>
  <c r="W37" i="68" s="1"/>
  <c r="X37" i="68" s="1"/>
  <c r="Y37" i="68" s="1"/>
  <c r="Z37" i="68" s="1"/>
  <c r="AA37" i="68" s="1"/>
  <c r="AB37" i="68" s="1"/>
  <c r="I36" i="68"/>
  <c r="J36" i="68" s="1"/>
  <c r="K36" i="68" s="1"/>
  <c r="L36" i="68" s="1"/>
  <c r="M36" i="68" s="1"/>
  <c r="N36" i="68" s="1"/>
  <c r="O36" i="68" s="1"/>
  <c r="P36" i="68" s="1"/>
  <c r="Q36" i="68" s="1"/>
  <c r="R36" i="68" s="1"/>
  <c r="S36" i="68" s="1"/>
  <c r="T36" i="68" s="1"/>
  <c r="U36" i="68" s="1"/>
  <c r="V36" i="68" s="1"/>
  <c r="W36" i="68" s="1"/>
  <c r="X36" i="68" s="1"/>
  <c r="Y36" i="68" s="1"/>
  <c r="Z36" i="68" s="1"/>
  <c r="AA36" i="68" s="1"/>
  <c r="AB36" i="68" s="1"/>
  <c r="I35" i="68"/>
  <c r="J35" i="68" s="1"/>
  <c r="K35" i="68" s="1"/>
  <c r="L35" i="68" s="1"/>
  <c r="M35" i="68" s="1"/>
  <c r="N35" i="68" s="1"/>
  <c r="O35" i="68" s="1"/>
  <c r="P35" i="68" s="1"/>
  <c r="Q35" i="68" s="1"/>
  <c r="R35" i="68" s="1"/>
  <c r="S35" i="68" s="1"/>
  <c r="T35" i="68" s="1"/>
  <c r="U35" i="68" s="1"/>
  <c r="V35" i="68" s="1"/>
  <c r="W35" i="68" s="1"/>
  <c r="X35" i="68" s="1"/>
  <c r="Y35" i="68" s="1"/>
  <c r="Z35" i="68" s="1"/>
  <c r="AA35" i="68" s="1"/>
  <c r="AB35" i="68" s="1"/>
  <c r="I34" i="68"/>
  <c r="J34" i="68" s="1"/>
  <c r="K34" i="68" s="1"/>
  <c r="L34" i="68" s="1"/>
  <c r="M34" i="68" s="1"/>
  <c r="N34" i="68" s="1"/>
  <c r="O34" i="68" s="1"/>
  <c r="P34" i="68" s="1"/>
  <c r="Q34" i="68" s="1"/>
  <c r="R34" i="68" s="1"/>
  <c r="S34" i="68" s="1"/>
  <c r="T34" i="68" s="1"/>
  <c r="U34" i="68" s="1"/>
  <c r="V34" i="68" s="1"/>
  <c r="W34" i="68" s="1"/>
  <c r="X34" i="68" s="1"/>
  <c r="Y34" i="68" s="1"/>
  <c r="Z34" i="68" s="1"/>
  <c r="AA34" i="68" s="1"/>
  <c r="AB34" i="68" s="1"/>
  <c r="I33" i="68"/>
  <c r="J33" i="68" s="1"/>
  <c r="K33" i="68" s="1"/>
  <c r="L33" i="68" s="1"/>
  <c r="M33" i="68" s="1"/>
  <c r="N33" i="68" s="1"/>
  <c r="O33" i="68" s="1"/>
  <c r="P33" i="68" s="1"/>
  <c r="Q33" i="68" s="1"/>
  <c r="R33" i="68" s="1"/>
  <c r="S33" i="68" s="1"/>
  <c r="T33" i="68" s="1"/>
  <c r="U33" i="68" s="1"/>
  <c r="V33" i="68" s="1"/>
  <c r="W33" i="68" s="1"/>
  <c r="X33" i="68" s="1"/>
  <c r="Y33" i="68" s="1"/>
  <c r="Z33" i="68" s="1"/>
  <c r="AA33" i="68" s="1"/>
  <c r="AB33" i="68" s="1"/>
  <c r="I32" i="68"/>
  <c r="J32" i="68" s="1"/>
  <c r="K32" i="68" s="1"/>
  <c r="L32" i="68" s="1"/>
  <c r="M32" i="68" s="1"/>
  <c r="N32" i="68" s="1"/>
  <c r="O32" i="68" s="1"/>
  <c r="P32" i="68" s="1"/>
  <c r="Q32" i="68" s="1"/>
  <c r="R32" i="68" s="1"/>
  <c r="S32" i="68" s="1"/>
  <c r="T32" i="68" s="1"/>
  <c r="U32" i="68" s="1"/>
  <c r="V32" i="68" s="1"/>
  <c r="W32" i="68" s="1"/>
  <c r="X32" i="68" s="1"/>
  <c r="Y32" i="68" s="1"/>
  <c r="Z32" i="68" s="1"/>
  <c r="AA32" i="68" s="1"/>
  <c r="AB32" i="68" s="1"/>
  <c r="I31" i="68"/>
  <c r="J31" i="68" s="1"/>
  <c r="K31" i="68" s="1"/>
  <c r="L31" i="68" s="1"/>
  <c r="M31" i="68" s="1"/>
  <c r="N31" i="68" s="1"/>
  <c r="O31" i="68" s="1"/>
  <c r="P31" i="68" s="1"/>
  <c r="Q31" i="68" s="1"/>
  <c r="R31" i="68" s="1"/>
  <c r="S31" i="68" s="1"/>
  <c r="T31" i="68" s="1"/>
  <c r="U31" i="68" s="1"/>
  <c r="V31" i="68" s="1"/>
  <c r="W31" i="68" s="1"/>
  <c r="X31" i="68" s="1"/>
  <c r="Y31" i="68" s="1"/>
  <c r="Z31" i="68" s="1"/>
  <c r="AA31" i="68" s="1"/>
  <c r="AB31" i="68" s="1"/>
  <c r="I30" i="68"/>
  <c r="J30" i="68" s="1"/>
  <c r="K30" i="68" s="1"/>
  <c r="L30" i="68" s="1"/>
  <c r="M30" i="68" s="1"/>
  <c r="N30" i="68" s="1"/>
  <c r="O30" i="68" s="1"/>
  <c r="P30" i="68" s="1"/>
  <c r="Q30" i="68" s="1"/>
  <c r="R30" i="68" s="1"/>
  <c r="S30" i="68" s="1"/>
  <c r="T30" i="68" s="1"/>
  <c r="U30" i="68" s="1"/>
  <c r="V30" i="68" s="1"/>
  <c r="W30" i="68" s="1"/>
  <c r="X30" i="68" s="1"/>
  <c r="Y30" i="68" s="1"/>
  <c r="Z30" i="68" s="1"/>
  <c r="AA30" i="68" s="1"/>
  <c r="AB30" i="68" s="1"/>
  <c r="I29" i="68"/>
  <c r="J29" i="68" s="1"/>
  <c r="K29" i="68" s="1"/>
  <c r="L29" i="68" s="1"/>
  <c r="M29" i="68" s="1"/>
  <c r="N29" i="68" s="1"/>
  <c r="O29" i="68" s="1"/>
  <c r="P29" i="68" s="1"/>
  <c r="Q29" i="68" s="1"/>
  <c r="R29" i="68" s="1"/>
  <c r="S29" i="68" s="1"/>
  <c r="T29" i="68" s="1"/>
  <c r="U29" i="68" s="1"/>
  <c r="V29" i="68" s="1"/>
  <c r="W29" i="68" s="1"/>
  <c r="X29" i="68" s="1"/>
  <c r="Y29" i="68" s="1"/>
  <c r="Z29" i="68" s="1"/>
  <c r="AA29" i="68" s="1"/>
  <c r="AB29" i="68" s="1"/>
  <c r="I28" i="68"/>
  <c r="J28" i="68" s="1"/>
  <c r="K28" i="68" s="1"/>
  <c r="L28" i="68" s="1"/>
  <c r="M28" i="68" s="1"/>
  <c r="N28" i="68" s="1"/>
  <c r="O28" i="68" s="1"/>
  <c r="P28" i="68" s="1"/>
  <c r="Q28" i="68" s="1"/>
  <c r="R28" i="68" s="1"/>
  <c r="S28" i="68" s="1"/>
  <c r="T28" i="68" s="1"/>
  <c r="U28" i="68" s="1"/>
  <c r="V28" i="68" s="1"/>
  <c r="W28" i="68" s="1"/>
  <c r="X28" i="68" s="1"/>
  <c r="Y28" i="68" s="1"/>
  <c r="Z28" i="68" s="1"/>
  <c r="AA28" i="68" s="1"/>
  <c r="AB28" i="68" s="1"/>
  <c r="I27" i="68"/>
  <c r="J27" i="68" s="1"/>
  <c r="K27" i="68" s="1"/>
  <c r="L27" i="68" s="1"/>
  <c r="M27" i="68" s="1"/>
  <c r="N27" i="68" s="1"/>
  <c r="O27" i="68" s="1"/>
  <c r="P27" i="68" s="1"/>
  <c r="Q27" i="68" s="1"/>
  <c r="R27" i="68" s="1"/>
  <c r="S27" i="68" s="1"/>
  <c r="T27" i="68" s="1"/>
  <c r="U27" i="68" s="1"/>
  <c r="V27" i="68" s="1"/>
  <c r="W27" i="68" s="1"/>
  <c r="X27" i="68" s="1"/>
  <c r="Y27" i="68" s="1"/>
  <c r="Z27" i="68" s="1"/>
  <c r="AA27" i="68" s="1"/>
  <c r="AB27" i="68" s="1"/>
  <c r="I26" i="68"/>
  <c r="J26" i="68" s="1"/>
  <c r="K26" i="68" s="1"/>
  <c r="L26" i="68" s="1"/>
  <c r="M26" i="68" s="1"/>
  <c r="N26" i="68" s="1"/>
  <c r="O26" i="68" s="1"/>
  <c r="P26" i="68" s="1"/>
  <c r="Q26" i="68" s="1"/>
  <c r="R26" i="68" s="1"/>
  <c r="S26" i="68" s="1"/>
  <c r="T26" i="68" s="1"/>
  <c r="U26" i="68" s="1"/>
  <c r="V26" i="68" s="1"/>
  <c r="W26" i="68" s="1"/>
  <c r="X26" i="68" s="1"/>
  <c r="Y26" i="68" s="1"/>
  <c r="Z26" i="68" s="1"/>
  <c r="AA26" i="68" s="1"/>
  <c r="AB26" i="68" s="1"/>
  <c r="I25" i="68"/>
  <c r="J25" i="68" s="1"/>
  <c r="K25" i="68" s="1"/>
  <c r="L25" i="68" s="1"/>
  <c r="M25" i="68" s="1"/>
  <c r="N25" i="68" s="1"/>
  <c r="O25" i="68" s="1"/>
  <c r="P25" i="68" s="1"/>
  <c r="Q25" i="68" s="1"/>
  <c r="R25" i="68" s="1"/>
  <c r="S25" i="68" s="1"/>
  <c r="T25" i="68" s="1"/>
  <c r="U25" i="68" s="1"/>
  <c r="V25" i="68" s="1"/>
  <c r="W25" i="68" s="1"/>
  <c r="X25" i="68" s="1"/>
  <c r="Y25" i="68" s="1"/>
  <c r="Z25" i="68" s="1"/>
  <c r="AA25" i="68" s="1"/>
  <c r="AB25" i="68" s="1"/>
  <c r="I24" i="68"/>
  <c r="J24" i="68" s="1"/>
  <c r="K24" i="68" s="1"/>
  <c r="L24" i="68" s="1"/>
  <c r="M24" i="68" s="1"/>
  <c r="N24" i="68" s="1"/>
  <c r="O24" i="68" s="1"/>
  <c r="P24" i="68" s="1"/>
  <c r="Q24" i="68" s="1"/>
  <c r="R24" i="68" s="1"/>
  <c r="S24" i="68" s="1"/>
  <c r="T24" i="68" s="1"/>
  <c r="U24" i="68" s="1"/>
  <c r="V24" i="68" s="1"/>
  <c r="W24" i="68" s="1"/>
  <c r="X24" i="68" s="1"/>
  <c r="Y24" i="68" s="1"/>
  <c r="Z24" i="68" s="1"/>
  <c r="AA24" i="68" s="1"/>
  <c r="AB24" i="68" s="1"/>
  <c r="I23" i="68"/>
  <c r="J23" i="68" s="1"/>
  <c r="K23" i="68" s="1"/>
  <c r="L23" i="68" s="1"/>
  <c r="M23" i="68" s="1"/>
  <c r="N23" i="68" s="1"/>
  <c r="O23" i="68" s="1"/>
  <c r="P23" i="68" s="1"/>
  <c r="Q23" i="68" s="1"/>
  <c r="R23" i="68" s="1"/>
  <c r="S23" i="68" s="1"/>
  <c r="T23" i="68" s="1"/>
  <c r="U23" i="68" s="1"/>
  <c r="V23" i="68" s="1"/>
  <c r="W23" i="68" s="1"/>
  <c r="X23" i="68" s="1"/>
  <c r="Y23" i="68" s="1"/>
  <c r="Z23" i="68" s="1"/>
  <c r="AA23" i="68" s="1"/>
  <c r="AB23" i="68" s="1"/>
  <c r="I22" i="68"/>
  <c r="J22" i="68" s="1"/>
  <c r="K22" i="68" s="1"/>
  <c r="L22" i="68" s="1"/>
  <c r="M22" i="68" s="1"/>
  <c r="N22" i="68" s="1"/>
  <c r="O22" i="68" s="1"/>
  <c r="P22" i="68" s="1"/>
  <c r="Q22" i="68" s="1"/>
  <c r="R22" i="68" s="1"/>
  <c r="S22" i="68" s="1"/>
  <c r="T22" i="68" s="1"/>
  <c r="U22" i="68" s="1"/>
  <c r="V22" i="68" s="1"/>
  <c r="W22" i="68" s="1"/>
  <c r="X22" i="68" s="1"/>
  <c r="Y22" i="68" s="1"/>
  <c r="Z22" i="68" s="1"/>
  <c r="AA22" i="68" s="1"/>
  <c r="AB22" i="68" s="1"/>
  <c r="I21" i="68"/>
  <c r="J21" i="68" s="1"/>
  <c r="K21" i="68" s="1"/>
  <c r="L21" i="68" s="1"/>
  <c r="M21" i="68" s="1"/>
  <c r="N21" i="68" s="1"/>
  <c r="O21" i="68" s="1"/>
  <c r="P21" i="68" s="1"/>
  <c r="Q21" i="68" s="1"/>
  <c r="R21" i="68" s="1"/>
  <c r="S21" i="68" s="1"/>
  <c r="T21" i="68" s="1"/>
  <c r="U21" i="68" s="1"/>
  <c r="V21" i="68" s="1"/>
  <c r="W21" i="68" s="1"/>
  <c r="X21" i="68" s="1"/>
  <c r="Y21" i="68" s="1"/>
  <c r="Z21" i="68" s="1"/>
  <c r="AA21" i="68" s="1"/>
  <c r="AB21" i="68" s="1"/>
  <c r="I20" i="68"/>
  <c r="J20" i="68" s="1"/>
  <c r="K20" i="68" s="1"/>
  <c r="L20" i="68" s="1"/>
  <c r="M20" i="68" s="1"/>
  <c r="N20" i="68" s="1"/>
  <c r="O20" i="68" s="1"/>
  <c r="P20" i="68" s="1"/>
  <c r="Q20" i="68" s="1"/>
  <c r="R20" i="68" s="1"/>
  <c r="S20" i="68" s="1"/>
  <c r="T20" i="68" s="1"/>
  <c r="U20" i="68" s="1"/>
  <c r="V20" i="68" s="1"/>
  <c r="W20" i="68" s="1"/>
  <c r="X20" i="68" s="1"/>
  <c r="Y20" i="68" s="1"/>
  <c r="Z20" i="68" s="1"/>
  <c r="AA20" i="68" s="1"/>
  <c r="AB20" i="68" s="1"/>
  <c r="I19" i="68"/>
  <c r="J19" i="68" s="1"/>
  <c r="K19" i="68" s="1"/>
  <c r="L19" i="68" s="1"/>
  <c r="M19" i="68" s="1"/>
  <c r="N19" i="68" s="1"/>
  <c r="O19" i="68" s="1"/>
  <c r="P19" i="68" s="1"/>
  <c r="Q19" i="68" s="1"/>
  <c r="R19" i="68" s="1"/>
  <c r="S19" i="68" s="1"/>
  <c r="T19" i="68" s="1"/>
  <c r="U19" i="68" s="1"/>
  <c r="V19" i="68" s="1"/>
  <c r="W19" i="68" s="1"/>
  <c r="X19" i="68" s="1"/>
  <c r="Y19" i="68" s="1"/>
  <c r="Z19" i="68" s="1"/>
  <c r="AA19" i="68" s="1"/>
  <c r="AB19" i="68" s="1"/>
  <c r="I18" i="68"/>
  <c r="J18" i="68" s="1"/>
  <c r="K18" i="68" s="1"/>
  <c r="L18" i="68" s="1"/>
  <c r="M18" i="68" s="1"/>
  <c r="N18" i="68" s="1"/>
  <c r="O18" i="68" s="1"/>
  <c r="P18" i="68" s="1"/>
  <c r="Q18" i="68" s="1"/>
  <c r="R18" i="68" s="1"/>
  <c r="S18" i="68" s="1"/>
  <c r="T18" i="68" s="1"/>
  <c r="U18" i="68" s="1"/>
  <c r="V18" i="68" s="1"/>
  <c r="W18" i="68" s="1"/>
  <c r="X18" i="68" s="1"/>
  <c r="Y18" i="68" s="1"/>
  <c r="Z18" i="68" s="1"/>
  <c r="AA18" i="68" s="1"/>
  <c r="AB18" i="68" s="1"/>
  <c r="I17" i="68"/>
  <c r="J17" i="68" s="1"/>
  <c r="K17" i="68" s="1"/>
  <c r="L17" i="68" s="1"/>
  <c r="M17" i="68" s="1"/>
  <c r="N17" i="68" s="1"/>
  <c r="O17" i="68" s="1"/>
  <c r="P17" i="68" s="1"/>
  <c r="Q17" i="68" s="1"/>
  <c r="R17" i="68" s="1"/>
  <c r="S17" i="68" s="1"/>
  <c r="T17" i="68" s="1"/>
  <c r="U17" i="68" s="1"/>
  <c r="V17" i="68" s="1"/>
  <c r="W17" i="68" s="1"/>
  <c r="X17" i="68" s="1"/>
  <c r="Y17" i="68" s="1"/>
  <c r="Z17" i="68" s="1"/>
  <c r="AA17" i="68" s="1"/>
  <c r="AB17" i="68" s="1"/>
  <c r="I16" i="68"/>
  <c r="J16" i="68" s="1"/>
  <c r="K16" i="68" s="1"/>
  <c r="L16" i="68" s="1"/>
  <c r="M16" i="68" s="1"/>
  <c r="N16" i="68" s="1"/>
  <c r="O16" i="68" s="1"/>
  <c r="P16" i="68" s="1"/>
  <c r="Q16" i="68" s="1"/>
  <c r="R16" i="68" s="1"/>
  <c r="S16" i="68" s="1"/>
  <c r="T16" i="68" s="1"/>
  <c r="U16" i="68" s="1"/>
  <c r="V16" i="68" s="1"/>
  <c r="W16" i="68" s="1"/>
  <c r="X16" i="68" s="1"/>
  <c r="Y16" i="68" s="1"/>
  <c r="Z16" i="68" s="1"/>
  <c r="AA16" i="68" s="1"/>
  <c r="AB16" i="68" s="1"/>
  <c r="I15" i="68"/>
  <c r="J15" i="68" s="1"/>
  <c r="K15" i="68" s="1"/>
  <c r="L15" i="68" s="1"/>
  <c r="M15" i="68" s="1"/>
  <c r="N15" i="68" s="1"/>
  <c r="O15" i="68" s="1"/>
  <c r="P15" i="68" s="1"/>
  <c r="Q15" i="68" s="1"/>
  <c r="R15" i="68" s="1"/>
  <c r="S15" i="68" s="1"/>
  <c r="T15" i="68" s="1"/>
  <c r="U15" i="68" s="1"/>
  <c r="V15" i="68" s="1"/>
  <c r="W15" i="68" s="1"/>
  <c r="X15" i="68" s="1"/>
  <c r="Y15" i="68" s="1"/>
  <c r="Z15" i="68" s="1"/>
  <c r="AA15" i="68" s="1"/>
  <c r="AB15" i="68" s="1"/>
  <c r="I14" i="68"/>
  <c r="J14" i="68" s="1"/>
  <c r="K14" i="68" s="1"/>
  <c r="L14" i="68" s="1"/>
  <c r="M14" i="68" s="1"/>
  <c r="N14" i="68" s="1"/>
  <c r="O14" i="68" s="1"/>
  <c r="P14" i="68" s="1"/>
  <c r="Q14" i="68" s="1"/>
  <c r="R14" i="68" s="1"/>
  <c r="S14" i="68" s="1"/>
  <c r="T14" i="68" s="1"/>
  <c r="U14" i="68" s="1"/>
  <c r="V14" i="68" s="1"/>
  <c r="W14" i="68" s="1"/>
  <c r="X14" i="68" s="1"/>
  <c r="Y14" i="68" s="1"/>
  <c r="Z14" i="68" s="1"/>
  <c r="AA14" i="68" s="1"/>
  <c r="AB14" i="68" s="1"/>
  <c r="I13" i="68"/>
  <c r="J13" i="68" s="1"/>
  <c r="K13" i="68" s="1"/>
  <c r="L13" i="68" s="1"/>
  <c r="M13" i="68" s="1"/>
  <c r="N13" i="68" s="1"/>
  <c r="O13" i="68" s="1"/>
  <c r="P13" i="68" s="1"/>
  <c r="Q13" i="68" s="1"/>
  <c r="R13" i="68" s="1"/>
  <c r="S13" i="68" s="1"/>
  <c r="T13" i="68" s="1"/>
  <c r="U13" i="68" s="1"/>
  <c r="V13" i="68" s="1"/>
  <c r="W13" i="68" s="1"/>
  <c r="X13" i="68" s="1"/>
  <c r="Y13" i="68" s="1"/>
  <c r="Z13" i="68" s="1"/>
  <c r="AA13" i="68" s="1"/>
  <c r="AB13" i="68" s="1"/>
  <c r="I12" i="68"/>
  <c r="J12" i="68" s="1"/>
  <c r="K12" i="68" s="1"/>
  <c r="L12" i="68" s="1"/>
  <c r="M12" i="68" s="1"/>
  <c r="N12" i="68" s="1"/>
  <c r="O12" i="68" s="1"/>
  <c r="P12" i="68" s="1"/>
  <c r="Q12" i="68" s="1"/>
  <c r="R12" i="68" s="1"/>
  <c r="S12" i="68" s="1"/>
  <c r="T12" i="68" s="1"/>
  <c r="U12" i="68" s="1"/>
  <c r="V12" i="68" s="1"/>
  <c r="W12" i="68" s="1"/>
  <c r="X12" i="68" s="1"/>
  <c r="Y12" i="68" s="1"/>
  <c r="Z12" i="68" s="1"/>
  <c r="AA12" i="68" s="1"/>
  <c r="AB12" i="68" s="1"/>
  <c r="I11" i="68"/>
  <c r="J11" i="68" s="1"/>
  <c r="K11" i="68" s="1"/>
  <c r="L11" i="68" s="1"/>
  <c r="M11" i="68" s="1"/>
  <c r="N11" i="68" s="1"/>
  <c r="O11" i="68" s="1"/>
  <c r="P11" i="68" s="1"/>
  <c r="Q11" i="68" s="1"/>
  <c r="R11" i="68" s="1"/>
  <c r="S11" i="68" s="1"/>
  <c r="T11" i="68" s="1"/>
  <c r="U11" i="68" s="1"/>
  <c r="V11" i="68" s="1"/>
  <c r="W11" i="68" s="1"/>
  <c r="X11" i="68" s="1"/>
  <c r="Y11" i="68" s="1"/>
  <c r="Z11" i="68" s="1"/>
  <c r="AA11" i="68" s="1"/>
  <c r="AB11" i="68" s="1"/>
  <c r="I10" i="68"/>
  <c r="J10" i="68" s="1"/>
  <c r="K10" i="68" s="1"/>
  <c r="L10" i="68" s="1"/>
  <c r="M10" i="68" s="1"/>
  <c r="N10" i="68" s="1"/>
  <c r="O10" i="68" s="1"/>
  <c r="P10" i="68" s="1"/>
  <c r="Q10" i="68" s="1"/>
  <c r="R10" i="68" s="1"/>
  <c r="S10" i="68" s="1"/>
  <c r="T10" i="68" s="1"/>
  <c r="U10" i="68" s="1"/>
  <c r="V10" i="68" s="1"/>
  <c r="W10" i="68" s="1"/>
  <c r="X10" i="68" s="1"/>
  <c r="Y10" i="68" s="1"/>
  <c r="Z10" i="68" s="1"/>
  <c r="AA10" i="68" s="1"/>
  <c r="AB10" i="68" s="1"/>
  <c r="I9" i="68"/>
  <c r="J9" i="68" s="1"/>
  <c r="K9" i="68" s="1"/>
  <c r="L9" i="68" s="1"/>
  <c r="M9" i="68" s="1"/>
  <c r="N9" i="68" s="1"/>
  <c r="O9" i="68" s="1"/>
  <c r="P9" i="68" s="1"/>
  <c r="Q9" i="68" s="1"/>
  <c r="R9" i="68" s="1"/>
  <c r="S9" i="68" s="1"/>
  <c r="T9" i="68" s="1"/>
  <c r="U9" i="68" s="1"/>
  <c r="V9" i="68" s="1"/>
  <c r="W9" i="68" s="1"/>
  <c r="X9" i="68" s="1"/>
  <c r="Y9" i="68" s="1"/>
  <c r="Z9" i="68" s="1"/>
  <c r="AA9" i="68" s="1"/>
  <c r="AB9" i="68" s="1"/>
  <c r="I8" i="68"/>
  <c r="J8" i="68" s="1"/>
  <c r="K8" i="68" s="1"/>
  <c r="L8" i="68" s="1"/>
  <c r="M8" i="68" s="1"/>
  <c r="N8" i="68" s="1"/>
  <c r="O8" i="68" s="1"/>
  <c r="P8" i="68" s="1"/>
  <c r="Q8" i="68" s="1"/>
  <c r="R8" i="68" s="1"/>
  <c r="S8" i="68" s="1"/>
  <c r="T8" i="68" s="1"/>
  <c r="U8" i="68" s="1"/>
  <c r="V8" i="68" s="1"/>
  <c r="W8" i="68" s="1"/>
  <c r="X8" i="68" s="1"/>
  <c r="Y8" i="68" s="1"/>
  <c r="Z8" i="68" s="1"/>
  <c r="AA8" i="68" s="1"/>
  <c r="AB8" i="68" s="1"/>
  <c r="I7" i="68"/>
  <c r="J7" i="68" s="1"/>
  <c r="K7" i="68" s="1"/>
  <c r="L7" i="68" s="1"/>
  <c r="M7" i="68" s="1"/>
  <c r="N7" i="68" s="1"/>
  <c r="O7" i="68" s="1"/>
  <c r="P7" i="68" s="1"/>
  <c r="Q7" i="68" s="1"/>
  <c r="R7" i="68" s="1"/>
  <c r="S7" i="68" s="1"/>
  <c r="T7" i="68" s="1"/>
  <c r="U7" i="68" s="1"/>
  <c r="V7" i="68" s="1"/>
  <c r="W7" i="68" s="1"/>
  <c r="X7" i="68" s="1"/>
  <c r="Y7" i="68" s="1"/>
  <c r="Z7" i="68" s="1"/>
  <c r="AA7" i="68" s="1"/>
  <c r="AB7" i="68" s="1"/>
  <c r="J6" i="68"/>
  <c r="K6" i="68" s="1"/>
  <c r="L6" i="68" s="1"/>
  <c r="M6" i="68" s="1"/>
  <c r="N6" i="68" s="1"/>
  <c r="O6" i="68" s="1"/>
  <c r="P6" i="68" s="1"/>
  <c r="Q6" i="68" s="1"/>
  <c r="R6" i="68" s="1"/>
  <c r="S6" i="68" s="1"/>
  <c r="T6" i="68" s="1"/>
  <c r="U6" i="68" s="1"/>
  <c r="V6" i="68" s="1"/>
  <c r="W6" i="68" s="1"/>
  <c r="X6" i="68" s="1"/>
  <c r="Y6" i="68" s="1"/>
  <c r="Z6" i="68" s="1"/>
  <c r="AA6" i="68" s="1"/>
  <c r="AB6" i="68" s="1"/>
  <c r="G3" i="86"/>
  <c r="AB3" i="86"/>
  <c r="AA3" i="86"/>
  <c r="Z3" i="86"/>
  <c r="Y3" i="86"/>
  <c r="X3" i="86"/>
  <c r="W3" i="86"/>
  <c r="V3" i="86"/>
  <c r="U3" i="86"/>
  <c r="T3" i="86"/>
  <c r="S3" i="86"/>
  <c r="R3" i="86"/>
  <c r="Q3" i="86"/>
  <c r="P3" i="86"/>
  <c r="O3" i="86"/>
  <c r="N3" i="86"/>
  <c r="M3" i="86"/>
  <c r="L3" i="86"/>
  <c r="K3" i="86"/>
  <c r="J3" i="86"/>
  <c r="I3" i="86"/>
  <c r="H3" i="86"/>
  <c r="G5" i="77" l="1"/>
  <c r="AV8" i="63"/>
  <c r="AV11" i="63"/>
  <c r="AV10" i="63"/>
  <c r="AV9" i="63"/>
  <c r="AG4" i="69"/>
  <c r="AF4" i="69"/>
  <c r="AE4" i="69"/>
  <c r="AD4" i="69"/>
  <c r="AC4" i="69"/>
  <c r="AB4" i="69"/>
  <c r="AA4" i="69"/>
  <c r="Z4" i="69"/>
  <c r="Y4" i="69"/>
  <c r="X4" i="69"/>
  <c r="W4" i="69"/>
  <c r="V4" i="69"/>
  <c r="U4" i="69"/>
  <c r="T4" i="69"/>
  <c r="S4" i="69"/>
  <c r="R4" i="69"/>
  <c r="Q4" i="69"/>
  <c r="P4" i="69"/>
  <c r="O4" i="69"/>
  <c r="N4" i="69"/>
  <c r="M4" i="69"/>
  <c r="L4" i="69"/>
  <c r="K4" i="69"/>
  <c r="J4" i="69"/>
  <c r="I4" i="69"/>
  <c r="AD138" i="86" a="1"/>
  <c r="AD138" i="86" s="1"/>
  <c r="AD137" i="86" a="1"/>
  <c r="AD137" i="86" s="1"/>
  <c r="AD136" i="86" a="1"/>
  <c r="AD136" i="86" s="1"/>
  <c r="AD135" i="86" a="1"/>
  <c r="AD135" i="86" s="1"/>
  <c r="AD134" i="86" a="1"/>
  <c r="AD134" i="86" s="1"/>
  <c r="AD133" i="86" a="1"/>
  <c r="AD133" i="86" s="1"/>
  <c r="AD132" i="86" a="1"/>
  <c r="AD132" i="86" s="1"/>
  <c r="AD131" i="86" a="1"/>
  <c r="AD131" i="86" s="1"/>
  <c r="AD130" i="86" a="1"/>
  <c r="AD130" i="86" s="1"/>
  <c r="AD129" i="86" a="1"/>
  <c r="AD129" i="86" s="1"/>
  <c r="AD128" i="86" a="1"/>
  <c r="AD128" i="86" s="1"/>
  <c r="AD127" i="86" a="1"/>
  <c r="AD127" i="86" s="1"/>
  <c r="AD126" i="86" a="1"/>
  <c r="AD126" i="86" s="1"/>
  <c r="AD125" i="86" a="1"/>
  <c r="AD125" i="86" s="1"/>
  <c r="AD124" i="86" a="1"/>
  <c r="AD124" i="86" s="1"/>
  <c r="AD123" i="86" a="1"/>
  <c r="AD123" i="86" s="1"/>
  <c r="AD122" i="86" a="1"/>
  <c r="AD122" i="86" s="1"/>
  <c r="AD121" i="86" a="1"/>
  <c r="AD121" i="86" s="1"/>
  <c r="AD120" i="86" a="1"/>
  <c r="AD120" i="86" s="1"/>
  <c r="AD119" i="86" a="1"/>
  <c r="AD119" i="86" s="1"/>
  <c r="AD118" i="86" a="1"/>
  <c r="AD118" i="86" s="1"/>
  <c r="AD117" i="86" a="1"/>
  <c r="AD117" i="86" s="1"/>
  <c r="AD116" i="86" a="1"/>
  <c r="AD116" i="86" s="1"/>
  <c r="AD115" i="86" a="1"/>
  <c r="AD115" i="86" s="1"/>
  <c r="AD114" i="86" a="1"/>
  <c r="AD114" i="86" s="1"/>
  <c r="AD113" i="86" a="1"/>
  <c r="AD113" i="86" s="1"/>
  <c r="AD112" i="86" a="1"/>
  <c r="AD112" i="86" s="1"/>
  <c r="AD111" i="86" a="1"/>
  <c r="AD111" i="86" s="1"/>
  <c r="AD110" i="86" a="1"/>
  <c r="AD110" i="86" s="1"/>
  <c r="AD109" i="86" a="1"/>
  <c r="AD109" i="86" s="1"/>
  <c r="AD108" i="86" a="1"/>
  <c r="AD108" i="86" s="1"/>
  <c r="AD107" i="86" a="1"/>
  <c r="AD107" i="86" s="1"/>
  <c r="AD106" i="86" a="1"/>
  <c r="AD106" i="86" s="1"/>
  <c r="AD105" i="86" a="1"/>
  <c r="AD105" i="86" s="1"/>
  <c r="AD104" i="86" a="1"/>
  <c r="AD104" i="86" s="1"/>
  <c r="AD103" i="86" a="1"/>
  <c r="AD103" i="86" s="1"/>
  <c r="AD102" i="86" a="1"/>
  <c r="AD102" i="86" s="1"/>
  <c r="AD101" i="86" a="1"/>
  <c r="AD101" i="86" s="1"/>
  <c r="AD100" i="86" a="1"/>
  <c r="AD100" i="86" s="1"/>
  <c r="AD99" i="86" a="1"/>
  <c r="AD99" i="86" s="1"/>
  <c r="AD98" i="86" a="1"/>
  <c r="AD98" i="86" s="1"/>
  <c r="AD97" i="86" a="1"/>
  <c r="AD97" i="86" s="1"/>
  <c r="AD96" i="86" a="1"/>
  <c r="AD96" i="86" s="1"/>
  <c r="AD95" i="86" a="1"/>
  <c r="AD95" i="86" s="1"/>
  <c r="AD94" i="86" a="1"/>
  <c r="AD94" i="86" s="1"/>
  <c r="AD93" i="86" a="1"/>
  <c r="AD93" i="86" s="1"/>
  <c r="AD92" i="86" a="1"/>
  <c r="AD92" i="86" s="1"/>
  <c r="AD91" i="86" a="1"/>
  <c r="AD91" i="86" s="1"/>
  <c r="AD90" i="86" a="1"/>
  <c r="AD90" i="86" s="1"/>
  <c r="AD89" i="86" a="1"/>
  <c r="AD89" i="86" s="1"/>
  <c r="AD88" i="86" a="1"/>
  <c r="AD88" i="86" s="1"/>
  <c r="AD87" i="86" a="1"/>
  <c r="AD87" i="86" s="1"/>
  <c r="AD86" i="86" a="1"/>
  <c r="AD86" i="86" s="1"/>
  <c r="AD85" i="86" a="1"/>
  <c r="AD85" i="86" s="1"/>
  <c r="AD84" i="86" a="1"/>
  <c r="AD84" i="86" s="1"/>
  <c r="AD83" i="86" a="1"/>
  <c r="AD83" i="86" s="1"/>
  <c r="AD82" i="86" a="1"/>
  <c r="AD82" i="86" s="1"/>
  <c r="AD81" i="86" a="1"/>
  <c r="AD81" i="86" s="1"/>
  <c r="AD80" i="86" a="1"/>
  <c r="AD80" i="86" s="1"/>
  <c r="AD79" i="86" a="1"/>
  <c r="AD79" i="86" s="1"/>
  <c r="AD78" i="86" a="1"/>
  <c r="AD78" i="86" s="1"/>
  <c r="AD77" i="86" a="1"/>
  <c r="AD77" i="86" s="1"/>
  <c r="AD76" i="86" a="1"/>
  <c r="AD76" i="86" s="1"/>
  <c r="AD75" i="86" a="1"/>
  <c r="AD75" i="86" s="1"/>
  <c r="I29" i="69" l="1"/>
  <c r="I42" i="69"/>
  <c r="J42" i="69" s="1"/>
  <c r="K42" i="69" s="1"/>
  <c r="L42" i="69" s="1"/>
  <c r="M42" i="69" s="1"/>
  <c r="N42" i="69" s="1"/>
  <c r="O42" i="69" s="1"/>
  <c r="P42" i="69" s="1"/>
  <c r="Q42" i="69" s="1"/>
  <c r="R42" i="69" s="1"/>
  <c r="S42" i="69" s="1"/>
  <c r="T42" i="69" s="1"/>
  <c r="U42" i="69" s="1"/>
  <c r="V42" i="69" s="1"/>
  <c r="I30" i="69"/>
  <c r="J30" i="69" s="1"/>
  <c r="I43" i="69"/>
  <c r="J43" i="69" s="1"/>
  <c r="K43" i="69" s="1"/>
  <c r="L43" i="69" s="1"/>
  <c r="M43" i="69" s="1"/>
  <c r="N43" i="69" s="1"/>
  <c r="O43" i="69" s="1"/>
  <c r="P43" i="69" s="1"/>
  <c r="Q43" i="69" s="1"/>
  <c r="R43" i="69" s="1"/>
  <c r="S43" i="69" s="1"/>
  <c r="T43" i="69" s="1"/>
  <c r="U43" i="69" s="1"/>
  <c r="V43" i="69" s="1"/>
  <c r="W43" i="69" s="1"/>
  <c r="I31" i="69"/>
  <c r="J31" i="69" s="1"/>
  <c r="K31" i="69" s="1"/>
  <c r="I44" i="69"/>
  <c r="J44" i="69" s="1"/>
  <c r="K44" i="69" s="1"/>
  <c r="L44" i="69" s="1"/>
  <c r="M44" i="69" s="1"/>
  <c r="N44" i="69" s="1"/>
  <c r="O44" i="69" s="1"/>
  <c r="P44" i="69" s="1"/>
  <c r="Q44" i="69" s="1"/>
  <c r="R44" i="69" s="1"/>
  <c r="S44" i="69" s="1"/>
  <c r="T44" i="69" s="1"/>
  <c r="U44" i="69" s="1"/>
  <c r="V44" i="69" s="1"/>
  <c r="W44" i="69" s="1"/>
  <c r="X44" i="69" s="1"/>
  <c r="I32" i="69"/>
  <c r="J32" i="69" s="1"/>
  <c r="K32" i="69" s="1"/>
  <c r="L32" i="69" s="1"/>
  <c r="I45" i="69"/>
  <c r="J45" i="69" s="1"/>
  <c r="K45" i="69" s="1"/>
  <c r="L45" i="69" s="1"/>
  <c r="M45" i="69" s="1"/>
  <c r="N45" i="69" s="1"/>
  <c r="O45" i="69" s="1"/>
  <c r="P45" i="69" s="1"/>
  <c r="Q45" i="69" s="1"/>
  <c r="R45" i="69" s="1"/>
  <c r="S45" i="69" s="1"/>
  <c r="T45" i="69" s="1"/>
  <c r="U45" i="69" s="1"/>
  <c r="V45" i="69" s="1"/>
  <c r="W45" i="69" s="1"/>
  <c r="X45" i="69" s="1"/>
  <c r="Y45" i="69" s="1"/>
  <c r="I33" i="69"/>
  <c r="J33" i="69" s="1"/>
  <c r="K33" i="69" s="1"/>
  <c r="L33" i="69" s="1"/>
  <c r="M33" i="69" s="1"/>
  <c r="I48" i="69"/>
  <c r="J48" i="69" s="1"/>
  <c r="K48" i="69" s="1"/>
  <c r="L48" i="69" s="1"/>
  <c r="M48" i="69" s="1"/>
  <c r="N48" i="69" s="1"/>
  <c r="O48" i="69" s="1"/>
  <c r="P48" i="69" s="1"/>
  <c r="Q48" i="69" s="1"/>
  <c r="R48" i="69" s="1"/>
  <c r="S48" i="69" s="1"/>
  <c r="T48" i="69" s="1"/>
  <c r="U48" i="69" s="1"/>
  <c r="V48" i="69" s="1"/>
  <c r="W48" i="69" s="1"/>
  <c r="X48" i="69" s="1"/>
  <c r="Y48" i="69" s="1"/>
  <c r="Z48" i="69" s="1"/>
  <c r="AA48" i="69" s="1"/>
  <c r="AB48" i="69" s="1"/>
  <c r="I49" i="69"/>
  <c r="J49" i="69" s="1"/>
  <c r="K49" i="69" s="1"/>
  <c r="L49" i="69" s="1"/>
  <c r="M49" i="69" s="1"/>
  <c r="N49" i="69" s="1"/>
  <c r="O49" i="69" s="1"/>
  <c r="P49" i="69" s="1"/>
  <c r="Q49" i="69" s="1"/>
  <c r="R49" i="69" s="1"/>
  <c r="S49" i="69" s="1"/>
  <c r="T49" i="69" s="1"/>
  <c r="U49" i="69" s="1"/>
  <c r="V49" i="69" s="1"/>
  <c r="W49" i="69" s="1"/>
  <c r="X49" i="69" s="1"/>
  <c r="Y49" i="69" s="1"/>
  <c r="Z49" i="69" s="1"/>
  <c r="AA49" i="69" s="1"/>
  <c r="AB49" i="69" s="1"/>
  <c r="AC49" i="69" s="1"/>
  <c r="I37" i="69"/>
  <c r="J37" i="69" s="1"/>
  <c r="K37" i="69" s="1"/>
  <c r="L37" i="69" s="1"/>
  <c r="M37" i="69" s="1"/>
  <c r="N37" i="69" s="1"/>
  <c r="O37" i="69" s="1"/>
  <c r="P37" i="69" s="1"/>
  <c r="Q37" i="69" s="1"/>
  <c r="I41" i="69"/>
  <c r="J41" i="69" s="1"/>
  <c r="K41" i="69" s="1"/>
  <c r="L41" i="69" s="1"/>
  <c r="M41" i="69" s="1"/>
  <c r="N41" i="69" s="1"/>
  <c r="O41" i="69" s="1"/>
  <c r="P41" i="69" s="1"/>
  <c r="Q41" i="69" s="1"/>
  <c r="R41" i="69" s="1"/>
  <c r="S41" i="69" s="1"/>
  <c r="T41" i="69" s="1"/>
  <c r="U41" i="69" s="1"/>
  <c r="I34" i="69"/>
  <c r="J34" i="69" s="1"/>
  <c r="K34" i="69" s="1"/>
  <c r="L34" i="69" s="1"/>
  <c r="M34" i="69" s="1"/>
  <c r="N34" i="69" s="1"/>
  <c r="I46" i="69"/>
  <c r="J46" i="69" s="1"/>
  <c r="K46" i="69" s="1"/>
  <c r="L46" i="69" s="1"/>
  <c r="M46" i="69" s="1"/>
  <c r="N46" i="69" s="1"/>
  <c r="O46" i="69" s="1"/>
  <c r="P46" i="69" s="1"/>
  <c r="Q46" i="69" s="1"/>
  <c r="R46" i="69" s="1"/>
  <c r="S46" i="69" s="1"/>
  <c r="T46" i="69" s="1"/>
  <c r="U46" i="69" s="1"/>
  <c r="V46" i="69" s="1"/>
  <c r="W46" i="69" s="1"/>
  <c r="X46" i="69" s="1"/>
  <c r="Y46" i="69" s="1"/>
  <c r="Z46" i="69" s="1"/>
  <c r="I47" i="69"/>
  <c r="J47" i="69" s="1"/>
  <c r="K47" i="69" s="1"/>
  <c r="L47" i="69" s="1"/>
  <c r="M47" i="69" s="1"/>
  <c r="N47" i="69" s="1"/>
  <c r="O47" i="69" s="1"/>
  <c r="P47" i="69" s="1"/>
  <c r="Q47" i="69" s="1"/>
  <c r="R47" i="69" s="1"/>
  <c r="S47" i="69" s="1"/>
  <c r="T47" i="69" s="1"/>
  <c r="U47" i="69" s="1"/>
  <c r="V47" i="69" s="1"/>
  <c r="W47" i="69" s="1"/>
  <c r="X47" i="69" s="1"/>
  <c r="Y47" i="69" s="1"/>
  <c r="Z47" i="69" s="1"/>
  <c r="AA47" i="69" s="1"/>
  <c r="I35" i="69"/>
  <c r="J35" i="69" s="1"/>
  <c r="K35" i="69" s="1"/>
  <c r="L35" i="69" s="1"/>
  <c r="M35" i="69" s="1"/>
  <c r="N35" i="69" s="1"/>
  <c r="O35" i="69" s="1"/>
  <c r="I36" i="69"/>
  <c r="J36" i="69" s="1"/>
  <c r="K36" i="69" s="1"/>
  <c r="L36" i="69" s="1"/>
  <c r="M36" i="69" s="1"/>
  <c r="N36" i="69" s="1"/>
  <c r="O36" i="69" s="1"/>
  <c r="P36" i="69" s="1"/>
  <c r="I38" i="69"/>
  <c r="J38" i="69" s="1"/>
  <c r="K38" i="69" s="1"/>
  <c r="L38" i="69" s="1"/>
  <c r="M38" i="69" s="1"/>
  <c r="N38" i="69" s="1"/>
  <c r="O38" i="69" s="1"/>
  <c r="P38" i="69" s="1"/>
  <c r="Q38" i="69" s="1"/>
  <c r="R38" i="69" s="1"/>
  <c r="I39" i="69"/>
  <c r="J39" i="69" s="1"/>
  <c r="K39" i="69" s="1"/>
  <c r="L39" i="69" s="1"/>
  <c r="M39" i="69" s="1"/>
  <c r="N39" i="69" s="1"/>
  <c r="O39" i="69" s="1"/>
  <c r="P39" i="69" s="1"/>
  <c r="Q39" i="69" s="1"/>
  <c r="R39" i="69" s="1"/>
  <c r="S39" i="69" s="1"/>
  <c r="I40" i="69"/>
  <c r="J40" i="69" s="1"/>
  <c r="K40" i="69" s="1"/>
  <c r="L40" i="69" s="1"/>
  <c r="M40" i="69" s="1"/>
  <c r="N40" i="69" s="1"/>
  <c r="O40" i="69" s="1"/>
  <c r="P40" i="69" s="1"/>
  <c r="Q40" i="69" s="1"/>
  <c r="R40" i="69" s="1"/>
  <c r="S40" i="69" s="1"/>
  <c r="T40" i="69" s="1"/>
  <c r="I28" i="69"/>
  <c r="J28" i="69" s="1"/>
  <c r="K28" i="69" s="1"/>
  <c r="L28" i="69" s="1"/>
  <c r="M28" i="69" s="1"/>
  <c r="N28" i="69" s="1"/>
  <c r="O28" i="69" s="1"/>
  <c r="P28" i="69" s="1"/>
  <c r="Q28" i="69" s="1"/>
  <c r="R28" i="69" s="1"/>
  <c r="S28" i="69" s="1"/>
  <c r="T28" i="69" s="1"/>
  <c r="U28" i="69" s="1"/>
  <c r="V28" i="69" s="1"/>
  <c r="W28" i="69" s="1"/>
  <c r="X28" i="69" s="1"/>
  <c r="Y28" i="69" s="1"/>
  <c r="Z28" i="69" s="1"/>
  <c r="AA28" i="69" s="1"/>
  <c r="AB28" i="69" s="1"/>
  <c r="AC28" i="69" s="1"/>
  <c r="AD28" i="69" s="1"/>
  <c r="AE28" i="69" s="1"/>
  <c r="AF28" i="69" s="1"/>
  <c r="AG28" i="69" s="1"/>
  <c r="J267" i="69"/>
  <c r="J228" i="69"/>
  <c r="J78" i="69"/>
  <c r="J226" i="69"/>
  <c r="J210" i="69"/>
  <c r="J259" i="69"/>
  <c r="J220" i="69"/>
  <c r="J212" i="69"/>
  <c r="J94" i="69"/>
  <c r="J85" i="69"/>
  <c r="J274" i="69"/>
  <c r="J266" i="69"/>
  <c r="J258" i="69"/>
  <c r="J227" i="69"/>
  <c r="J93" i="69"/>
  <c r="J273" i="69"/>
  <c r="J265" i="69"/>
  <c r="J211" i="69"/>
  <c r="J84" i="69"/>
  <c r="J77" i="69"/>
  <c r="J219" i="69"/>
  <c r="J92" i="69"/>
  <c r="J272" i="69"/>
  <c r="J271" i="69"/>
  <c r="J263" i="69"/>
  <c r="J256" i="69"/>
  <c r="J82" i="69"/>
  <c r="J74" i="69"/>
  <c r="J270" i="69"/>
  <c r="J224" i="69"/>
  <c r="J216" i="69"/>
  <c r="J262" i="69"/>
  <c r="J255" i="69"/>
  <c r="J89" i="69"/>
  <c r="J81" i="69"/>
  <c r="J269" i="69"/>
  <c r="J225" i="69"/>
  <c r="J90" i="69"/>
  <c r="J75" i="69"/>
  <c r="J88" i="69"/>
  <c r="J268" i="69"/>
  <c r="J223" i="69"/>
  <c r="J261" i="69"/>
  <c r="J218" i="69"/>
  <c r="J260" i="69"/>
  <c r="J217" i="69"/>
  <c r="J83" i="69"/>
  <c r="J257" i="69"/>
  <c r="J214" i="69"/>
  <c r="J80" i="69"/>
  <c r="J264" i="69"/>
  <c r="J87" i="69"/>
  <c r="J86" i="69"/>
  <c r="J229" i="69"/>
  <c r="J79" i="69"/>
  <c r="J254" i="69"/>
  <c r="J76" i="69"/>
  <c r="J222" i="69"/>
  <c r="J221" i="69"/>
  <c r="J215" i="69"/>
  <c r="J91" i="69"/>
  <c r="J209" i="69"/>
  <c r="J213" i="69"/>
  <c r="K172" i="69"/>
  <c r="K130" i="69"/>
  <c r="K122" i="69"/>
  <c r="K178" i="69"/>
  <c r="K138" i="69"/>
  <c r="K171" i="69"/>
  <c r="K121" i="69"/>
  <c r="K137" i="69"/>
  <c r="K129" i="69"/>
  <c r="K184" i="69"/>
  <c r="K170" i="69"/>
  <c r="K120" i="69"/>
  <c r="K177" i="69"/>
  <c r="K175" i="69"/>
  <c r="K134" i="69"/>
  <c r="K167" i="69"/>
  <c r="K126" i="69"/>
  <c r="K124" i="69"/>
  <c r="K139" i="69"/>
  <c r="K174" i="69"/>
  <c r="K136" i="69"/>
  <c r="K123" i="69"/>
  <c r="K182" i="69"/>
  <c r="K168" i="69"/>
  <c r="K181" i="69"/>
  <c r="K132" i="69"/>
  <c r="K165" i="69"/>
  <c r="K128" i="69"/>
  <c r="K179" i="69"/>
  <c r="K164" i="69"/>
  <c r="K173" i="69"/>
  <c r="K119" i="69"/>
  <c r="K169" i="69"/>
  <c r="K166" i="69"/>
  <c r="K135" i="69"/>
  <c r="K183" i="69"/>
  <c r="K180" i="69"/>
  <c r="K131" i="69"/>
  <c r="K133" i="69"/>
  <c r="K176" i="69"/>
  <c r="K125" i="69"/>
  <c r="K127" i="69"/>
  <c r="K267" i="69" l="1"/>
  <c r="L267" i="69" s="1"/>
  <c r="M267" i="69" s="1"/>
  <c r="N267" i="69" s="1"/>
  <c r="O267" i="69" s="1"/>
  <c r="P267" i="69" s="1"/>
  <c r="Q267" i="69" s="1"/>
  <c r="R267" i="69" s="1"/>
  <c r="S267" i="69" s="1"/>
  <c r="T267" i="69" s="1"/>
  <c r="U267" i="69" s="1"/>
  <c r="V267" i="69" s="1"/>
  <c r="W267" i="69" s="1"/>
  <c r="K266" i="69"/>
  <c r="L266" i="69" s="1"/>
  <c r="M266" i="69" s="1"/>
  <c r="N266" i="69" s="1"/>
  <c r="O266" i="69" s="1"/>
  <c r="P266" i="69" s="1"/>
  <c r="Q266" i="69" s="1"/>
  <c r="R266" i="69" s="1"/>
  <c r="S266" i="69" s="1"/>
  <c r="T266" i="69" s="1"/>
  <c r="U266" i="69" s="1"/>
  <c r="V266" i="69" s="1"/>
  <c r="L183" i="69"/>
  <c r="M183" i="69" s="1"/>
  <c r="N183" i="69" s="1"/>
  <c r="O183" i="69" s="1"/>
  <c r="P183" i="69" s="1"/>
  <c r="Q183" i="69" s="1"/>
  <c r="R183" i="69" s="1"/>
  <c r="S183" i="69" s="1"/>
  <c r="T183" i="69" s="1"/>
  <c r="U183" i="69" s="1"/>
  <c r="V183" i="69" s="1"/>
  <c r="W183" i="69" s="1"/>
  <c r="X183" i="69" s="1"/>
  <c r="Y183" i="69" s="1"/>
  <c r="Z183" i="69" s="1"/>
  <c r="AA183" i="69" s="1"/>
  <c r="AB183" i="69" s="1"/>
  <c r="AC183" i="69" s="1"/>
  <c r="AD183" i="69" s="1"/>
  <c r="K93" i="69"/>
  <c r="L93" i="69" s="1"/>
  <c r="M93" i="69" s="1"/>
  <c r="N93" i="69" s="1"/>
  <c r="O93" i="69" s="1"/>
  <c r="P93" i="69" s="1"/>
  <c r="Q93" i="69" s="1"/>
  <c r="R93" i="69" s="1"/>
  <c r="S93" i="69" s="1"/>
  <c r="T93" i="69" s="1"/>
  <c r="U93" i="69" s="1"/>
  <c r="V93" i="69" s="1"/>
  <c r="W93" i="69" s="1"/>
  <c r="X93" i="69" s="1"/>
  <c r="Y93" i="69" s="1"/>
  <c r="Z93" i="69" s="1"/>
  <c r="AA93" i="69" s="1"/>
  <c r="AB93" i="69" s="1"/>
  <c r="AC93" i="69" s="1"/>
  <c r="L170" i="69"/>
  <c r="M170" i="69" s="1"/>
  <c r="N170" i="69" s="1"/>
  <c r="O170" i="69" s="1"/>
  <c r="P170" i="69" s="1"/>
  <c r="Q170" i="69" s="1"/>
  <c r="K91" i="69"/>
  <c r="L91" i="69" s="1"/>
  <c r="M91" i="69" s="1"/>
  <c r="N91" i="69" s="1"/>
  <c r="O91" i="69" s="1"/>
  <c r="P91" i="69" s="1"/>
  <c r="Q91" i="69" s="1"/>
  <c r="R91" i="69" s="1"/>
  <c r="S91" i="69" s="1"/>
  <c r="T91" i="69" s="1"/>
  <c r="U91" i="69" s="1"/>
  <c r="V91" i="69" s="1"/>
  <c r="W91" i="69" s="1"/>
  <c r="X91" i="69" s="1"/>
  <c r="Y91" i="69" s="1"/>
  <c r="Z91" i="69" s="1"/>
  <c r="AA91" i="69" s="1"/>
  <c r="L129" i="69"/>
  <c r="M129" i="69" s="1"/>
  <c r="N129" i="69" s="1"/>
  <c r="O129" i="69" s="1"/>
  <c r="P129" i="69" s="1"/>
  <c r="Q129" i="69" s="1"/>
  <c r="R129" i="69" s="1"/>
  <c r="S129" i="69" s="1"/>
  <c r="T129" i="69" s="1"/>
  <c r="U129" i="69" s="1"/>
  <c r="K272" i="69"/>
  <c r="L272" i="69" s="1"/>
  <c r="M272" i="69" s="1"/>
  <c r="N272" i="69" s="1"/>
  <c r="O272" i="69" s="1"/>
  <c r="P272" i="69" s="1"/>
  <c r="Q272" i="69" s="1"/>
  <c r="R272" i="69" s="1"/>
  <c r="S272" i="69" s="1"/>
  <c r="T272" i="69" s="1"/>
  <c r="U272" i="69" s="1"/>
  <c r="V272" i="69" s="1"/>
  <c r="W272" i="69" s="1"/>
  <c r="X272" i="69" s="1"/>
  <c r="Y272" i="69" s="1"/>
  <c r="Z272" i="69" s="1"/>
  <c r="AA272" i="69" s="1"/>
  <c r="AB272" i="69" s="1"/>
  <c r="L139" i="69"/>
  <c r="M139" i="69" s="1"/>
  <c r="N139" i="69" s="1"/>
  <c r="O139" i="69" s="1"/>
  <c r="P139" i="69" s="1"/>
  <c r="Q139" i="69" s="1"/>
  <c r="R139" i="69" s="1"/>
  <c r="S139" i="69" s="1"/>
  <c r="T139" i="69" s="1"/>
  <c r="U139" i="69" s="1"/>
  <c r="V139" i="69" s="1"/>
  <c r="W139" i="69" s="1"/>
  <c r="X139" i="69" s="1"/>
  <c r="Y139" i="69" s="1"/>
  <c r="Z139" i="69" s="1"/>
  <c r="AA139" i="69" s="1"/>
  <c r="AB139" i="69" s="1"/>
  <c r="AC139" i="69" s="1"/>
  <c r="AD139" i="69" s="1"/>
  <c r="AE139" i="69" s="1"/>
  <c r="K222" i="69"/>
  <c r="L222" i="69" s="1"/>
  <c r="M222" i="69" s="1"/>
  <c r="N222" i="69" s="1"/>
  <c r="O222" i="69" s="1"/>
  <c r="P222" i="69" s="1"/>
  <c r="Q222" i="69" s="1"/>
  <c r="R222" i="69" s="1"/>
  <c r="S222" i="69" s="1"/>
  <c r="T222" i="69" s="1"/>
  <c r="U222" i="69" s="1"/>
  <c r="V222" i="69" s="1"/>
  <c r="W222" i="69" s="1"/>
  <c r="K217" i="69"/>
  <c r="L217" i="69" s="1"/>
  <c r="M217" i="69" s="1"/>
  <c r="N217" i="69" s="1"/>
  <c r="O217" i="69" s="1"/>
  <c r="P217" i="69" s="1"/>
  <c r="Q217" i="69" s="1"/>
  <c r="R217" i="69" s="1"/>
  <c r="K89" i="69"/>
  <c r="L89" i="69" s="1"/>
  <c r="M89" i="69" s="1"/>
  <c r="N89" i="69" s="1"/>
  <c r="O89" i="69" s="1"/>
  <c r="P89" i="69" s="1"/>
  <c r="Q89" i="69" s="1"/>
  <c r="R89" i="69" s="1"/>
  <c r="S89" i="69" s="1"/>
  <c r="T89" i="69" s="1"/>
  <c r="U89" i="69" s="1"/>
  <c r="V89" i="69" s="1"/>
  <c r="W89" i="69" s="1"/>
  <c r="X89" i="69" s="1"/>
  <c r="Y89" i="69" s="1"/>
  <c r="K92" i="69"/>
  <c r="L92" i="69" s="1"/>
  <c r="M92" i="69" s="1"/>
  <c r="N92" i="69" s="1"/>
  <c r="O92" i="69" s="1"/>
  <c r="P92" i="69" s="1"/>
  <c r="Q92" i="69" s="1"/>
  <c r="R92" i="69" s="1"/>
  <c r="S92" i="69" s="1"/>
  <c r="T92" i="69" s="1"/>
  <c r="U92" i="69" s="1"/>
  <c r="V92" i="69" s="1"/>
  <c r="W92" i="69" s="1"/>
  <c r="X92" i="69" s="1"/>
  <c r="Y92" i="69" s="1"/>
  <c r="Z92" i="69" s="1"/>
  <c r="AA92" i="69" s="1"/>
  <c r="AB92" i="69" s="1"/>
  <c r="K85" i="69"/>
  <c r="L85" i="69" s="1"/>
  <c r="M85" i="69" s="1"/>
  <c r="N85" i="69" s="1"/>
  <c r="O85" i="69" s="1"/>
  <c r="P85" i="69" s="1"/>
  <c r="Q85" i="69" s="1"/>
  <c r="R85" i="69" s="1"/>
  <c r="S85" i="69" s="1"/>
  <c r="T85" i="69" s="1"/>
  <c r="U85" i="69" s="1"/>
  <c r="K82" i="69"/>
  <c r="L82" i="69" s="1"/>
  <c r="M82" i="69" s="1"/>
  <c r="N82" i="69" s="1"/>
  <c r="O82" i="69" s="1"/>
  <c r="P82" i="69" s="1"/>
  <c r="Q82" i="69" s="1"/>
  <c r="R82" i="69" s="1"/>
  <c r="L184" i="69"/>
  <c r="M184" i="69" s="1"/>
  <c r="N184" i="69" s="1"/>
  <c r="O184" i="69" s="1"/>
  <c r="P184" i="69" s="1"/>
  <c r="Q184" i="69" s="1"/>
  <c r="R184" i="69" s="1"/>
  <c r="S184" i="69" s="1"/>
  <c r="T184" i="69" s="1"/>
  <c r="U184" i="69" s="1"/>
  <c r="V184" i="69" s="1"/>
  <c r="W184" i="69" s="1"/>
  <c r="X184" i="69" s="1"/>
  <c r="Y184" i="69" s="1"/>
  <c r="Z184" i="69" s="1"/>
  <c r="AA184" i="69" s="1"/>
  <c r="AB184" i="69" s="1"/>
  <c r="AC184" i="69" s="1"/>
  <c r="AD184" i="69" s="1"/>
  <c r="AE184" i="69" s="1"/>
  <c r="K274" i="69"/>
  <c r="L274" i="69" s="1"/>
  <c r="M274" i="69" s="1"/>
  <c r="N274" i="69" s="1"/>
  <c r="O274" i="69" s="1"/>
  <c r="P274" i="69" s="1"/>
  <c r="Q274" i="69" s="1"/>
  <c r="R274" i="69" s="1"/>
  <c r="S274" i="69" s="1"/>
  <c r="T274" i="69" s="1"/>
  <c r="U274" i="69" s="1"/>
  <c r="V274" i="69" s="1"/>
  <c r="W274" i="69" s="1"/>
  <c r="X274" i="69" s="1"/>
  <c r="Y274" i="69" s="1"/>
  <c r="Z274" i="69" s="1"/>
  <c r="AA274" i="69" s="1"/>
  <c r="AB274" i="69" s="1"/>
  <c r="AC274" i="69" s="1"/>
  <c r="AD274" i="69" s="1"/>
  <c r="L121" i="69"/>
  <c r="M121" i="69" s="1"/>
  <c r="L124" i="69"/>
  <c r="M124" i="69" s="1"/>
  <c r="N124" i="69" s="1"/>
  <c r="O124" i="69" s="1"/>
  <c r="P124" i="69" s="1"/>
  <c r="L171" i="69"/>
  <c r="M171" i="69" s="1"/>
  <c r="N171" i="69" s="1"/>
  <c r="O171" i="69" s="1"/>
  <c r="P171" i="69" s="1"/>
  <c r="Q171" i="69" s="1"/>
  <c r="R171" i="69" s="1"/>
  <c r="K76" i="69"/>
  <c r="L76" i="69" s="1"/>
  <c r="K260" i="69"/>
  <c r="L260" i="69" s="1"/>
  <c r="M260" i="69" s="1"/>
  <c r="N260" i="69" s="1"/>
  <c r="O260" i="69" s="1"/>
  <c r="P260" i="69" s="1"/>
  <c r="K255" i="69"/>
  <c r="K219" i="69"/>
  <c r="L219" i="69" s="1"/>
  <c r="M219" i="69" s="1"/>
  <c r="N219" i="69" s="1"/>
  <c r="O219" i="69" s="1"/>
  <c r="P219" i="69" s="1"/>
  <c r="Q219" i="69" s="1"/>
  <c r="R219" i="69" s="1"/>
  <c r="S219" i="69" s="1"/>
  <c r="T219" i="69" s="1"/>
  <c r="K94" i="69"/>
  <c r="L94" i="69" s="1"/>
  <c r="M94" i="69" s="1"/>
  <c r="N94" i="69" s="1"/>
  <c r="O94" i="69" s="1"/>
  <c r="P94" i="69" s="1"/>
  <c r="Q94" i="69" s="1"/>
  <c r="R94" i="69" s="1"/>
  <c r="S94" i="69" s="1"/>
  <c r="T94" i="69" s="1"/>
  <c r="U94" i="69" s="1"/>
  <c r="V94" i="69" s="1"/>
  <c r="W94" i="69" s="1"/>
  <c r="X94" i="69" s="1"/>
  <c r="Y94" i="69" s="1"/>
  <c r="Z94" i="69" s="1"/>
  <c r="AA94" i="69" s="1"/>
  <c r="AB94" i="69" s="1"/>
  <c r="AC94" i="69" s="1"/>
  <c r="AD94" i="69" s="1"/>
  <c r="K213" i="69"/>
  <c r="L213" i="69" s="1"/>
  <c r="M213" i="69" s="1"/>
  <c r="N213" i="69" s="1"/>
  <c r="K80" i="69"/>
  <c r="L80" i="69" s="1"/>
  <c r="M80" i="69" s="1"/>
  <c r="N80" i="69" s="1"/>
  <c r="O80" i="69" s="1"/>
  <c r="P80" i="69" s="1"/>
  <c r="K214" i="69"/>
  <c r="L214" i="69" s="1"/>
  <c r="M214" i="69" s="1"/>
  <c r="N214" i="69" s="1"/>
  <c r="O214" i="69" s="1"/>
  <c r="L136" i="69"/>
  <c r="M136" i="69" s="1"/>
  <c r="N136" i="69" s="1"/>
  <c r="O136" i="69" s="1"/>
  <c r="P136" i="69" s="1"/>
  <c r="Q136" i="69" s="1"/>
  <c r="R136" i="69" s="1"/>
  <c r="S136" i="69" s="1"/>
  <c r="T136" i="69" s="1"/>
  <c r="U136" i="69" s="1"/>
  <c r="V136" i="69" s="1"/>
  <c r="W136" i="69" s="1"/>
  <c r="X136" i="69" s="1"/>
  <c r="Y136" i="69" s="1"/>
  <c r="Z136" i="69" s="1"/>
  <c r="AA136" i="69" s="1"/>
  <c r="AB136" i="69" s="1"/>
  <c r="K81" i="69"/>
  <c r="L81" i="69" s="1"/>
  <c r="M81" i="69" s="1"/>
  <c r="N81" i="69" s="1"/>
  <c r="O81" i="69" s="1"/>
  <c r="P81" i="69" s="1"/>
  <c r="Q81" i="69" s="1"/>
  <c r="L173" i="69"/>
  <c r="M173" i="69" s="1"/>
  <c r="N173" i="69" s="1"/>
  <c r="O173" i="69" s="1"/>
  <c r="P173" i="69" s="1"/>
  <c r="Q173" i="69" s="1"/>
  <c r="R173" i="69" s="1"/>
  <c r="S173" i="69" s="1"/>
  <c r="T173" i="69" s="1"/>
  <c r="L127" i="69"/>
  <c r="M127" i="69" s="1"/>
  <c r="N127" i="69" s="1"/>
  <c r="O127" i="69" s="1"/>
  <c r="P127" i="69" s="1"/>
  <c r="Q127" i="69" s="1"/>
  <c r="R127" i="69" s="1"/>
  <c r="S127" i="69" s="1"/>
  <c r="L125" i="69"/>
  <c r="M125" i="69" s="1"/>
  <c r="N125" i="69" s="1"/>
  <c r="O125" i="69" s="1"/>
  <c r="P125" i="69" s="1"/>
  <c r="Q125" i="69" s="1"/>
  <c r="L179" i="69"/>
  <c r="M179" i="69" s="1"/>
  <c r="N179" i="69" s="1"/>
  <c r="O179" i="69" s="1"/>
  <c r="P179" i="69" s="1"/>
  <c r="Q179" i="69" s="1"/>
  <c r="R179" i="69" s="1"/>
  <c r="S179" i="69" s="1"/>
  <c r="T179" i="69" s="1"/>
  <c r="U179" i="69" s="1"/>
  <c r="V179" i="69" s="1"/>
  <c r="W179" i="69" s="1"/>
  <c r="X179" i="69" s="1"/>
  <c r="Y179" i="69" s="1"/>
  <c r="Z179" i="69" s="1"/>
  <c r="L126" i="69"/>
  <c r="M126" i="69" s="1"/>
  <c r="N126" i="69" s="1"/>
  <c r="O126" i="69" s="1"/>
  <c r="P126" i="69" s="1"/>
  <c r="Q126" i="69" s="1"/>
  <c r="R126" i="69" s="1"/>
  <c r="L138" i="69"/>
  <c r="M138" i="69" s="1"/>
  <c r="N138" i="69" s="1"/>
  <c r="O138" i="69" s="1"/>
  <c r="P138" i="69" s="1"/>
  <c r="Q138" i="69" s="1"/>
  <c r="R138" i="69" s="1"/>
  <c r="S138" i="69" s="1"/>
  <c r="T138" i="69" s="1"/>
  <c r="U138" i="69" s="1"/>
  <c r="V138" i="69" s="1"/>
  <c r="W138" i="69" s="1"/>
  <c r="X138" i="69" s="1"/>
  <c r="Y138" i="69" s="1"/>
  <c r="Z138" i="69" s="1"/>
  <c r="AA138" i="69" s="1"/>
  <c r="AB138" i="69" s="1"/>
  <c r="AC138" i="69" s="1"/>
  <c r="AD138" i="69" s="1"/>
  <c r="K218" i="69"/>
  <c r="L218" i="69" s="1"/>
  <c r="M218" i="69" s="1"/>
  <c r="N218" i="69" s="1"/>
  <c r="O218" i="69" s="1"/>
  <c r="P218" i="69" s="1"/>
  <c r="Q218" i="69" s="1"/>
  <c r="R218" i="69" s="1"/>
  <c r="S218" i="69" s="1"/>
  <c r="K262" i="69"/>
  <c r="L262" i="69" s="1"/>
  <c r="M262" i="69" s="1"/>
  <c r="N262" i="69" s="1"/>
  <c r="O262" i="69" s="1"/>
  <c r="P262" i="69" s="1"/>
  <c r="Q262" i="69" s="1"/>
  <c r="R262" i="69" s="1"/>
  <c r="K77" i="69"/>
  <c r="L77" i="69" s="1"/>
  <c r="M77" i="69" s="1"/>
  <c r="K212" i="69"/>
  <c r="L212" i="69" s="1"/>
  <c r="M212" i="69" s="1"/>
  <c r="K75" i="69"/>
  <c r="L182" i="69"/>
  <c r="M182" i="69" s="1"/>
  <c r="N182" i="69" s="1"/>
  <c r="O182" i="69" s="1"/>
  <c r="P182" i="69" s="1"/>
  <c r="Q182" i="69" s="1"/>
  <c r="R182" i="69" s="1"/>
  <c r="S182" i="69" s="1"/>
  <c r="T182" i="69" s="1"/>
  <c r="U182" i="69" s="1"/>
  <c r="V182" i="69" s="1"/>
  <c r="W182" i="69" s="1"/>
  <c r="X182" i="69" s="1"/>
  <c r="Y182" i="69" s="1"/>
  <c r="Z182" i="69" s="1"/>
  <c r="AA182" i="69" s="1"/>
  <c r="AB182" i="69" s="1"/>
  <c r="AC182" i="69" s="1"/>
  <c r="K228" i="69"/>
  <c r="L228" i="69" s="1"/>
  <c r="M228" i="69" s="1"/>
  <c r="N228" i="69" s="1"/>
  <c r="O228" i="69" s="1"/>
  <c r="P228" i="69" s="1"/>
  <c r="Q228" i="69" s="1"/>
  <c r="R228" i="69" s="1"/>
  <c r="S228" i="69" s="1"/>
  <c r="T228" i="69" s="1"/>
  <c r="U228" i="69" s="1"/>
  <c r="V228" i="69" s="1"/>
  <c r="W228" i="69" s="1"/>
  <c r="X228" i="69" s="1"/>
  <c r="Y228" i="69" s="1"/>
  <c r="Z228" i="69" s="1"/>
  <c r="AA228" i="69" s="1"/>
  <c r="AB228" i="69" s="1"/>
  <c r="AC228" i="69" s="1"/>
  <c r="K258" i="69"/>
  <c r="L258" i="69" s="1"/>
  <c r="M258" i="69" s="1"/>
  <c r="N258" i="69" s="1"/>
  <c r="K257" i="69"/>
  <c r="L257" i="69" s="1"/>
  <c r="M257" i="69" s="1"/>
  <c r="L137" i="69"/>
  <c r="M137" i="69" s="1"/>
  <c r="N137" i="69" s="1"/>
  <c r="O137" i="69" s="1"/>
  <c r="P137" i="69" s="1"/>
  <c r="Q137" i="69" s="1"/>
  <c r="R137" i="69" s="1"/>
  <c r="S137" i="69" s="1"/>
  <c r="T137" i="69" s="1"/>
  <c r="U137" i="69" s="1"/>
  <c r="V137" i="69" s="1"/>
  <c r="W137" i="69" s="1"/>
  <c r="X137" i="69" s="1"/>
  <c r="Y137" i="69" s="1"/>
  <c r="Z137" i="69" s="1"/>
  <c r="AA137" i="69" s="1"/>
  <c r="AB137" i="69" s="1"/>
  <c r="AC137" i="69" s="1"/>
  <c r="L128" i="69"/>
  <c r="M128" i="69" s="1"/>
  <c r="N128" i="69" s="1"/>
  <c r="O128" i="69" s="1"/>
  <c r="P128" i="69" s="1"/>
  <c r="Q128" i="69" s="1"/>
  <c r="R128" i="69" s="1"/>
  <c r="S128" i="69" s="1"/>
  <c r="T128" i="69" s="1"/>
  <c r="L167" i="69"/>
  <c r="M167" i="69" s="1"/>
  <c r="N167" i="69" s="1"/>
  <c r="L178" i="69"/>
  <c r="M178" i="69" s="1"/>
  <c r="N178" i="69" s="1"/>
  <c r="O178" i="69" s="1"/>
  <c r="P178" i="69" s="1"/>
  <c r="Q178" i="69" s="1"/>
  <c r="R178" i="69" s="1"/>
  <c r="S178" i="69" s="1"/>
  <c r="T178" i="69" s="1"/>
  <c r="U178" i="69" s="1"/>
  <c r="V178" i="69" s="1"/>
  <c r="W178" i="69" s="1"/>
  <c r="X178" i="69" s="1"/>
  <c r="Y178" i="69" s="1"/>
  <c r="K79" i="69"/>
  <c r="L79" i="69" s="1"/>
  <c r="M79" i="69" s="1"/>
  <c r="N79" i="69" s="1"/>
  <c r="O79" i="69" s="1"/>
  <c r="K261" i="69"/>
  <c r="L261" i="69" s="1"/>
  <c r="M261" i="69" s="1"/>
  <c r="N261" i="69" s="1"/>
  <c r="O261" i="69" s="1"/>
  <c r="P261" i="69" s="1"/>
  <c r="Q261" i="69" s="1"/>
  <c r="K216" i="69"/>
  <c r="L216" i="69" s="1"/>
  <c r="M216" i="69" s="1"/>
  <c r="N216" i="69" s="1"/>
  <c r="O216" i="69" s="1"/>
  <c r="P216" i="69" s="1"/>
  <c r="Q216" i="69" s="1"/>
  <c r="K84" i="69"/>
  <c r="L84" i="69" s="1"/>
  <c r="M84" i="69" s="1"/>
  <c r="N84" i="69" s="1"/>
  <c r="O84" i="69" s="1"/>
  <c r="P84" i="69" s="1"/>
  <c r="Q84" i="69" s="1"/>
  <c r="R84" i="69" s="1"/>
  <c r="S84" i="69" s="1"/>
  <c r="T84" i="69" s="1"/>
  <c r="K220" i="69"/>
  <c r="L220" i="69" s="1"/>
  <c r="M220" i="69" s="1"/>
  <c r="N220" i="69" s="1"/>
  <c r="O220" i="69" s="1"/>
  <c r="P220" i="69" s="1"/>
  <c r="Q220" i="69" s="1"/>
  <c r="R220" i="69" s="1"/>
  <c r="S220" i="69" s="1"/>
  <c r="T220" i="69" s="1"/>
  <c r="U220" i="69" s="1"/>
  <c r="L168" i="69"/>
  <c r="M168" i="69" s="1"/>
  <c r="N168" i="69" s="1"/>
  <c r="O168" i="69" s="1"/>
  <c r="K78" i="69"/>
  <c r="L78" i="69" s="1"/>
  <c r="M78" i="69" s="1"/>
  <c r="N78" i="69" s="1"/>
  <c r="K256" i="69"/>
  <c r="L256" i="69" s="1"/>
  <c r="K263" i="69"/>
  <c r="L263" i="69" s="1"/>
  <c r="M263" i="69" s="1"/>
  <c r="N263" i="69" s="1"/>
  <c r="O263" i="69" s="1"/>
  <c r="P263" i="69" s="1"/>
  <c r="Q263" i="69" s="1"/>
  <c r="R263" i="69" s="1"/>
  <c r="S263" i="69" s="1"/>
  <c r="K271" i="69"/>
  <c r="L271" i="69" s="1"/>
  <c r="M271" i="69" s="1"/>
  <c r="N271" i="69" s="1"/>
  <c r="O271" i="69" s="1"/>
  <c r="P271" i="69" s="1"/>
  <c r="Q271" i="69" s="1"/>
  <c r="R271" i="69" s="1"/>
  <c r="S271" i="69" s="1"/>
  <c r="T271" i="69" s="1"/>
  <c r="U271" i="69" s="1"/>
  <c r="V271" i="69" s="1"/>
  <c r="W271" i="69" s="1"/>
  <c r="X271" i="69" s="1"/>
  <c r="Y271" i="69" s="1"/>
  <c r="Z271" i="69" s="1"/>
  <c r="AA271" i="69" s="1"/>
  <c r="K221" i="69"/>
  <c r="L221" i="69" s="1"/>
  <c r="M221" i="69" s="1"/>
  <c r="N221" i="69" s="1"/>
  <c r="O221" i="69" s="1"/>
  <c r="P221" i="69" s="1"/>
  <c r="Q221" i="69" s="1"/>
  <c r="R221" i="69" s="1"/>
  <c r="S221" i="69" s="1"/>
  <c r="T221" i="69" s="1"/>
  <c r="U221" i="69" s="1"/>
  <c r="V221" i="69" s="1"/>
  <c r="L133" i="69"/>
  <c r="M133" i="69" s="1"/>
  <c r="N133" i="69" s="1"/>
  <c r="O133" i="69" s="1"/>
  <c r="P133" i="69" s="1"/>
  <c r="Q133" i="69" s="1"/>
  <c r="R133" i="69" s="1"/>
  <c r="S133" i="69" s="1"/>
  <c r="T133" i="69" s="1"/>
  <c r="U133" i="69" s="1"/>
  <c r="V133" i="69" s="1"/>
  <c r="W133" i="69" s="1"/>
  <c r="X133" i="69" s="1"/>
  <c r="Y133" i="69" s="1"/>
  <c r="L165" i="69"/>
  <c r="L134" i="69"/>
  <c r="M134" i="69" s="1"/>
  <c r="N134" i="69" s="1"/>
  <c r="O134" i="69" s="1"/>
  <c r="P134" i="69" s="1"/>
  <c r="Q134" i="69" s="1"/>
  <c r="R134" i="69" s="1"/>
  <c r="S134" i="69" s="1"/>
  <c r="T134" i="69" s="1"/>
  <c r="U134" i="69" s="1"/>
  <c r="V134" i="69" s="1"/>
  <c r="W134" i="69" s="1"/>
  <c r="X134" i="69" s="1"/>
  <c r="Y134" i="69" s="1"/>
  <c r="Z134" i="69" s="1"/>
  <c r="L122" i="69"/>
  <c r="M122" i="69" s="1"/>
  <c r="N122" i="69" s="1"/>
  <c r="K229" i="69"/>
  <c r="L229" i="69" s="1"/>
  <c r="M229" i="69" s="1"/>
  <c r="N229" i="69" s="1"/>
  <c r="O229" i="69" s="1"/>
  <c r="P229" i="69" s="1"/>
  <c r="Q229" i="69" s="1"/>
  <c r="R229" i="69" s="1"/>
  <c r="S229" i="69" s="1"/>
  <c r="T229" i="69" s="1"/>
  <c r="U229" i="69" s="1"/>
  <c r="V229" i="69" s="1"/>
  <c r="W229" i="69" s="1"/>
  <c r="X229" i="69" s="1"/>
  <c r="Y229" i="69" s="1"/>
  <c r="Z229" i="69" s="1"/>
  <c r="AA229" i="69" s="1"/>
  <c r="AB229" i="69" s="1"/>
  <c r="AC229" i="69" s="1"/>
  <c r="AD229" i="69" s="1"/>
  <c r="K223" i="69"/>
  <c r="L223" i="69" s="1"/>
  <c r="M223" i="69" s="1"/>
  <c r="N223" i="69" s="1"/>
  <c r="O223" i="69" s="1"/>
  <c r="P223" i="69" s="1"/>
  <c r="Q223" i="69" s="1"/>
  <c r="R223" i="69" s="1"/>
  <c r="S223" i="69" s="1"/>
  <c r="T223" i="69" s="1"/>
  <c r="U223" i="69" s="1"/>
  <c r="V223" i="69" s="1"/>
  <c r="W223" i="69" s="1"/>
  <c r="X223" i="69" s="1"/>
  <c r="K224" i="69"/>
  <c r="L224" i="69" s="1"/>
  <c r="M224" i="69" s="1"/>
  <c r="N224" i="69" s="1"/>
  <c r="O224" i="69" s="1"/>
  <c r="P224" i="69" s="1"/>
  <c r="Q224" i="69" s="1"/>
  <c r="R224" i="69" s="1"/>
  <c r="S224" i="69" s="1"/>
  <c r="T224" i="69" s="1"/>
  <c r="U224" i="69" s="1"/>
  <c r="V224" i="69" s="1"/>
  <c r="W224" i="69" s="1"/>
  <c r="X224" i="69" s="1"/>
  <c r="Y224" i="69" s="1"/>
  <c r="K211" i="69"/>
  <c r="L211" i="69" s="1"/>
  <c r="K259" i="69"/>
  <c r="L259" i="69" s="1"/>
  <c r="M259" i="69" s="1"/>
  <c r="N259" i="69" s="1"/>
  <c r="O259" i="69" s="1"/>
  <c r="K264" i="69"/>
  <c r="L264" i="69" s="1"/>
  <c r="M264" i="69" s="1"/>
  <c r="N264" i="69" s="1"/>
  <c r="O264" i="69" s="1"/>
  <c r="P264" i="69" s="1"/>
  <c r="Q264" i="69" s="1"/>
  <c r="R264" i="69" s="1"/>
  <c r="S264" i="69" s="1"/>
  <c r="T264" i="69" s="1"/>
  <c r="K90" i="69"/>
  <c r="L90" i="69" s="1"/>
  <c r="M90" i="69" s="1"/>
  <c r="N90" i="69" s="1"/>
  <c r="O90" i="69" s="1"/>
  <c r="P90" i="69" s="1"/>
  <c r="Q90" i="69" s="1"/>
  <c r="R90" i="69" s="1"/>
  <c r="S90" i="69" s="1"/>
  <c r="T90" i="69" s="1"/>
  <c r="U90" i="69" s="1"/>
  <c r="V90" i="69" s="1"/>
  <c r="W90" i="69" s="1"/>
  <c r="X90" i="69" s="1"/>
  <c r="Y90" i="69" s="1"/>
  <c r="Z90" i="69" s="1"/>
  <c r="L166" i="69"/>
  <c r="M166" i="69" s="1"/>
  <c r="K225" i="69"/>
  <c r="L225" i="69" s="1"/>
  <c r="M225" i="69" s="1"/>
  <c r="N225" i="69" s="1"/>
  <c r="O225" i="69" s="1"/>
  <c r="P225" i="69" s="1"/>
  <c r="Q225" i="69" s="1"/>
  <c r="R225" i="69" s="1"/>
  <c r="S225" i="69" s="1"/>
  <c r="T225" i="69" s="1"/>
  <c r="U225" i="69" s="1"/>
  <c r="V225" i="69" s="1"/>
  <c r="W225" i="69" s="1"/>
  <c r="X225" i="69" s="1"/>
  <c r="Y225" i="69" s="1"/>
  <c r="Z225" i="69" s="1"/>
  <c r="K215" i="69"/>
  <c r="L215" i="69" s="1"/>
  <c r="M215" i="69" s="1"/>
  <c r="N215" i="69" s="1"/>
  <c r="O215" i="69" s="1"/>
  <c r="P215" i="69" s="1"/>
  <c r="L174" i="69"/>
  <c r="M174" i="69" s="1"/>
  <c r="N174" i="69" s="1"/>
  <c r="O174" i="69" s="1"/>
  <c r="P174" i="69" s="1"/>
  <c r="Q174" i="69" s="1"/>
  <c r="R174" i="69" s="1"/>
  <c r="S174" i="69" s="1"/>
  <c r="T174" i="69" s="1"/>
  <c r="U174" i="69" s="1"/>
  <c r="L176" i="69"/>
  <c r="M176" i="69" s="1"/>
  <c r="N176" i="69" s="1"/>
  <c r="O176" i="69" s="1"/>
  <c r="P176" i="69" s="1"/>
  <c r="Q176" i="69" s="1"/>
  <c r="R176" i="69" s="1"/>
  <c r="S176" i="69" s="1"/>
  <c r="T176" i="69" s="1"/>
  <c r="U176" i="69" s="1"/>
  <c r="V176" i="69" s="1"/>
  <c r="W176" i="69" s="1"/>
  <c r="L131" i="69"/>
  <c r="M131" i="69" s="1"/>
  <c r="N131" i="69" s="1"/>
  <c r="O131" i="69" s="1"/>
  <c r="P131" i="69" s="1"/>
  <c r="Q131" i="69" s="1"/>
  <c r="R131" i="69" s="1"/>
  <c r="S131" i="69" s="1"/>
  <c r="T131" i="69" s="1"/>
  <c r="U131" i="69" s="1"/>
  <c r="V131" i="69" s="1"/>
  <c r="W131" i="69" s="1"/>
  <c r="L132" i="69"/>
  <c r="M132" i="69" s="1"/>
  <c r="N132" i="69" s="1"/>
  <c r="O132" i="69" s="1"/>
  <c r="P132" i="69" s="1"/>
  <c r="Q132" i="69" s="1"/>
  <c r="R132" i="69" s="1"/>
  <c r="S132" i="69" s="1"/>
  <c r="T132" i="69" s="1"/>
  <c r="U132" i="69" s="1"/>
  <c r="V132" i="69" s="1"/>
  <c r="W132" i="69" s="1"/>
  <c r="X132" i="69" s="1"/>
  <c r="L175" i="69"/>
  <c r="M175" i="69" s="1"/>
  <c r="N175" i="69" s="1"/>
  <c r="O175" i="69" s="1"/>
  <c r="P175" i="69" s="1"/>
  <c r="Q175" i="69" s="1"/>
  <c r="R175" i="69" s="1"/>
  <c r="S175" i="69" s="1"/>
  <c r="T175" i="69" s="1"/>
  <c r="U175" i="69" s="1"/>
  <c r="V175" i="69" s="1"/>
  <c r="L130" i="69"/>
  <c r="M130" i="69" s="1"/>
  <c r="N130" i="69" s="1"/>
  <c r="O130" i="69" s="1"/>
  <c r="P130" i="69" s="1"/>
  <c r="Q130" i="69" s="1"/>
  <c r="R130" i="69" s="1"/>
  <c r="S130" i="69" s="1"/>
  <c r="T130" i="69" s="1"/>
  <c r="U130" i="69" s="1"/>
  <c r="V130" i="69" s="1"/>
  <c r="K86" i="69"/>
  <c r="L86" i="69" s="1"/>
  <c r="M86" i="69" s="1"/>
  <c r="N86" i="69" s="1"/>
  <c r="O86" i="69" s="1"/>
  <c r="P86" i="69" s="1"/>
  <c r="Q86" i="69" s="1"/>
  <c r="R86" i="69" s="1"/>
  <c r="S86" i="69" s="1"/>
  <c r="T86" i="69" s="1"/>
  <c r="U86" i="69" s="1"/>
  <c r="V86" i="69" s="1"/>
  <c r="K268" i="69"/>
  <c r="L268" i="69" s="1"/>
  <c r="M268" i="69" s="1"/>
  <c r="N268" i="69" s="1"/>
  <c r="O268" i="69" s="1"/>
  <c r="P268" i="69" s="1"/>
  <c r="Q268" i="69" s="1"/>
  <c r="R268" i="69" s="1"/>
  <c r="S268" i="69" s="1"/>
  <c r="T268" i="69" s="1"/>
  <c r="U268" i="69" s="1"/>
  <c r="V268" i="69" s="1"/>
  <c r="W268" i="69" s="1"/>
  <c r="X268" i="69" s="1"/>
  <c r="K270" i="69"/>
  <c r="L270" i="69" s="1"/>
  <c r="M270" i="69" s="1"/>
  <c r="N270" i="69" s="1"/>
  <c r="O270" i="69" s="1"/>
  <c r="P270" i="69" s="1"/>
  <c r="Q270" i="69" s="1"/>
  <c r="R270" i="69" s="1"/>
  <c r="S270" i="69" s="1"/>
  <c r="T270" i="69" s="1"/>
  <c r="U270" i="69" s="1"/>
  <c r="V270" i="69" s="1"/>
  <c r="W270" i="69" s="1"/>
  <c r="X270" i="69" s="1"/>
  <c r="Y270" i="69" s="1"/>
  <c r="Z270" i="69" s="1"/>
  <c r="K265" i="69"/>
  <c r="L265" i="69" s="1"/>
  <c r="M265" i="69" s="1"/>
  <c r="N265" i="69" s="1"/>
  <c r="O265" i="69" s="1"/>
  <c r="P265" i="69" s="1"/>
  <c r="Q265" i="69" s="1"/>
  <c r="R265" i="69" s="1"/>
  <c r="S265" i="69" s="1"/>
  <c r="T265" i="69" s="1"/>
  <c r="U265" i="69" s="1"/>
  <c r="K210" i="69"/>
  <c r="L120" i="69"/>
  <c r="L135" i="69"/>
  <c r="M135" i="69" s="1"/>
  <c r="N135" i="69" s="1"/>
  <c r="O135" i="69" s="1"/>
  <c r="P135" i="69" s="1"/>
  <c r="Q135" i="69" s="1"/>
  <c r="R135" i="69" s="1"/>
  <c r="S135" i="69" s="1"/>
  <c r="T135" i="69" s="1"/>
  <c r="U135" i="69" s="1"/>
  <c r="V135" i="69" s="1"/>
  <c r="W135" i="69" s="1"/>
  <c r="X135" i="69" s="1"/>
  <c r="Y135" i="69" s="1"/>
  <c r="Z135" i="69" s="1"/>
  <c r="AA135" i="69" s="1"/>
  <c r="K227" i="69"/>
  <c r="L227" i="69" s="1"/>
  <c r="M227" i="69" s="1"/>
  <c r="N227" i="69" s="1"/>
  <c r="O227" i="69" s="1"/>
  <c r="P227" i="69" s="1"/>
  <c r="Q227" i="69" s="1"/>
  <c r="R227" i="69" s="1"/>
  <c r="S227" i="69" s="1"/>
  <c r="T227" i="69" s="1"/>
  <c r="U227" i="69" s="1"/>
  <c r="V227" i="69" s="1"/>
  <c r="W227" i="69" s="1"/>
  <c r="X227" i="69" s="1"/>
  <c r="Y227" i="69" s="1"/>
  <c r="Z227" i="69" s="1"/>
  <c r="AA227" i="69" s="1"/>
  <c r="AB227" i="69" s="1"/>
  <c r="L123" i="69"/>
  <c r="M123" i="69" s="1"/>
  <c r="N123" i="69" s="1"/>
  <c r="O123" i="69" s="1"/>
  <c r="L169" i="69"/>
  <c r="M169" i="69" s="1"/>
  <c r="N169" i="69" s="1"/>
  <c r="O169" i="69" s="1"/>
  <c r="P169" i="69" s="1"/>
  <c r="K269" i="69"/>
  <c r="L269" i="69" s="1"/>
  <c r="M269" i="69" s="1"/>
  <c r="N269" i="69" s="1"/>
  <c r="O269" i="69" s="1"/>
  <c r="P269" i="69" s="1"/>
  <c r="Q269" i="69" s="1"/>
  <c r="R269" i="69" s="1"/>
  <c r="S269" i="69" s="1"/>
  <c r="T269" i="69" s="1"/>
  <c r="U269" i="69" s="1"/>
  <c r="V269" i="69" s="1"/>
  <c r="W269" i="69" s="1"/>
  <c r="X269" i="69" s="1"/>
  <c r="Y269" i="69" s="1"/>
  <c r="K83" i="69"/>
  <c r="L83" i="69" s="1"/>
  <c r="M83" i="69" s="1"/>
  <c r="N83" i="69" s="1"/>
  <c r="O83" i="69" s="1"/>
  <c r="P83" i="69" s="1"/>
  <c r="Q83" i="69" s="1"/>
  <c r="R83" i="69" s="1"/>
  <c r="S83" i="69" s="1"/>
  <c r="L180" i="69"/>
  <c r="M180" i="69" s="1"/>
  <c r="N180" i="69" s="1"/>
  <c r="O180" i="69" s="1"/>
  <c r="P180" i="69" s="1"/>
  <c r="Q180" i="69" s="1"/>
  <c r="R180" i="69" s="1"/>
  <c r="S180" i="69" s="1"/>
  <c r="T180" i="69" s="1"/>
  <c r="U180" i="69" s="1"/>
  <c r="V180" i="69" s="1"/>
  <c r="W180" i="69" s="1"/>
  <c r="X180" i="69" s="1"/>
  <c r="Y180" i="69" s="1"/>
  <c r="Z180" i="69" s="1"/>
  <c r="AA180" i="69" s="1"/>
  <c r="L181" i="69"/>
  <c r="M181" i="69" s="1"/>
  <c r="N181" i="69" s="1"/>
  <c r="O181" i="69" s="1"/>
  <c r="P181" i="69" s="1"/>
  <c r="Q181" i="69" s="1"/>
  <c r="R181" i="69" s="1"/>
  <c r="S181" i="69" s="1"/>
  <c r="T181" i="69" s="1"/>
  <c r="U181" i="69" s="1"/>
  <c r="V181" i="69" s="1"/>
  <c r="W181" i="69" s="1"/>
  <c r="X181" i="69" s="1"/>
  <c r="Y181" i="69" s="1"/>
  <c r="Z181" i="69" s="1"/>
  <c r="AA181" i="69" s="1"/>
  <c r="AB181" i="69" s="1"/>
  <c r="L177" i="69"/>
  <c r="M177" i="69" s="1"/>
  <c r="N177" i="69" s="1"/>
  <c r="O177" i="69" s="1"/>
  <c r="P177" i="69" s="1"/>
  <c r="Q177" i="69" s="1"/>
  <c r="R177" i="69" s="1"/>
  <c r="S177" i="69" s="1"/>
  <c r="T177" i="69" s="1"/>
  <c r="U177" i="69" s="1"/>
  <c r="V177" i="69" s="1"/>
  <c r="W177" i="69" s="1"/>
  <c r="X177" i="69" s="1"/>
  <c r="L172" i="69"/>
  <c r="M172" i="69" s="1"/>
  <c r="N172" i="69" s="1"/>
  <c r="O172" i="69" s="1"/>
  <c r="P172" i="69" s="1"/>
  <c r="Q172" i="69" s="1"/>
  <c r="R172" i="69" s="1"/>
  <c r="S172" i="69" s="1"/>
  <c r="K87" i="69"/>
  <c r="L87" i="69" s="1"/>
  <c r="M87" i="69" s="1"/>
  <c r="N87" i="69" s="1"/>
  <c r="O87" i="69" s="1"/>
  <c r="P87" i="69" s="1"/>
  <c r="Q87" i="69" s="1"/>
  <c r="R87" i="69" s="1"/>
  <c r="S87" i="69" s="1"/>
  <c r="T87" i="69" s="1"/>
  <c r="U87" i="69" s="1"/>
  <c r="V87" i="69" s="1"/>
  <c r="W87" i="69" s="1"/>
  <c r="K88" i="69"/>
  <c r="L88" i="69" s="1"/>
  <c r="M88" i="69" s="1"/>
  <c r="N88" i="69" s="1"/>
  <c r="O88" i="69" s="1"/>
  <c r="P88" i="69" s="1"/>
  <c r="Q88" i="69" s="1"/>
  <c r="R88" i="69" s="1"/>
  <c r="S88" i="69" s="1"/>
  <c r="T88" i="69" s="1"/>
  <c r="U88" i="69" s="1"/>
  <c r="V88" i="69" s="1"/>
  <c r="W88" i="69" s="1"/>
  <c r="X88" i="69" s="1"/>
  <c r="K273" i="69"/>
  <c r="L273" i="69" s="1"/>
  <c r="M273" i="69" s="1"/>
  <c r="N273" i="69" s="1"/>
  <c r="O273" i="69" s="1"/>
  <c r="P273" i="69" s="1"/>
  <c r="Q273" i="69" s="1"/>
  <c r="R273" i="69" s="1"/>
  <c r="S273" i="69" s="1"/>
  <c r="T273" i="69" s="1"/>
  <c r="U273" i="69" s="1"/>
  <c r="V273" i="69" s="1"/>
  <c r="W273" i="69" s="1"/>
  <c r="X273" i="69" s="1"/>
  <c r="Y273" i="69" s="1"/>
  <c r="Z273" i="69" s="1"/>
  <c r="AA273" i="69" s="1"/>
  <c r="AB273" i="69" s="1"/>
  <c r="AC273" i="69" s="1"/>
  <c r="K226" i="69"/>
  <c r="L226" i="69" s="1"/>
  <c r="M226" i="69" s="1"/>
  <c r="N226" i="69" s="1"/>
  <c r="O226" i="69" s="1"/>
  <c r="P226" i="69" s="1"/>
  <c r="Q226" i="69" s="1"/>
  <c r="R226" i="69" s="1"/>
  <c r="S226" i="69" s="1"/>
  <c r="T226" i="69" s="1"/>
  <c r="U226" i="69" s="1"/>
  <c r="V226" i="69" s="1"/>
  <c r="W226" i="69" s="1"/>
  <c r="X226" i="69" s="1"/>
  <c r="Y226" i="69" s="1"/>
  <c r="Z226" i="69" s="1"/>
  <c r="AA226" i="69" s="1"/>
  <c r="E69" i="86"/>
  <c r="E68" i="86"/>
  <c r="E67" i="86"/>
  <c r="E66" i="86"/>
  <c r="E65" i="86"/>
  <c r="E64" i="86"/>
  <c r="E63" i="86"/>
  <c r="E62" i="86"/>
  <c r="E61" i="86"/>
  <c r="E60" i="86"/>
  <c r="E59" i="86"/>
  <c r="E58" i="86"/>
  <c r="E57" i="86"/>
  <c r="E56" i="86"/>
  <c r="E55" i="86"/>
  <c r="E54" i="86"/>
  <c r="E53" i="86"/>
  <c r="E52" i="86"/>
  <c r="E51" i="86"/>
  <c r="E50" i="86"/>
  <c r="E49" i="86"/>
  <c r="E48" i="86"/>
  <c r="E47" i="86"/>
  <c r="E46" i="86"/>
  <c r="E45" i="86"/>
  <c r="E44" i="86"/>
  <c r="E43" i="86"/>
  <c r="E42" i="86"/>
  <c r="E41" i="86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E17" i="86"/>
  <c r="E16" i="86"/>
  <c r="E15" i="86"/>
  <c r="E14" i="86"/>
  <c r="E13" i="86"/>
  <c r="E12" i="86"/>
  <c r="E11" i="86"/>
  <c r="E10" i="86"/>
  <c r="E9" i="86"/>
  <c r="E8" i="86"/>
  <c r="E7" i="86"/>
  <c r="E6" i="86"/>
  <c r="E138" i="86"/>
  <c r="E137" i="86"/>
  <c r="E136" i="86"/>
  <c r="E135" i="86"/>
  <c r="E134" i="86"/>
  <c r="E133" i="86"/>
  <c r="E132" i="86"/>
  <c r="E131" i="86"/>
  <c r="E130" i="86"/>
  <c r="E129" i="86"/>
  <c r="E128" i="86"/>
  <c r="E127" i="86"/>
  <c r="E126" i="86"/>
  <c r="E125" i="86"/>
  <c r="E124" i="86"/>
  <c r="E123" i="86"/>
  <c r="E122" i="86"/>
  <c r="E121" i="86"/>
  <c r="E120" i="86"/>
  <c r="E119" i="86"/>
  <c r="E118" i="86"/>
  <c r="E117" i="86"/>
  <c r="E116" i="86"/>
  <c r="E115" i="86"/>
  <c r="E114" i="86"/>
  <c r="E113" i="86"/>
  <c r="E112" i="86"/>
  <c r="E111" i="86"/>
  <c r="E110" i="86"/>
  <c r="E109" i="86"/>
  <c r="E108" i="86"/>
  <c r="E107" i="86"/>
  <c r="E106" i="86"/>
  <c r="E105" i="86"/>
  <c r="E104" i="86"/>
  <c r="E103" i="86"/>
  <c r="E102" i="86"/>
  <c r="E101" i="86"/>
  <c r="E100" i="86"/>
  <c r="E99" i="86"/>
  <c r="E98" i="86"/>
  <c r="E97" i="86"/>
  <c r="E96" i="86"/>
  <c r="E95" i="86"/>
  <c r="E94" i="86"/>
  <c r="E93" i="86"/>
  <c r="E92" i="86"/>
  <c r="E91" i="86"/>
  <c r="E90" i="86"/>
  <c r="E89" i="86"/>
  <c r="E88" i="86"/>
  <c r="E87" i="86"/>
  <c r="E86" i="86"/>
  <c r="E85" i="86"/>
  <c r="E84" i="86"/>
  <c r="E83" i="86"/>
  <c r="E82" i="86"/>
  <c r="E81" i="86"/>
  <c r="E80" i="86"/>
  <c r="E79" i="86"/>
  <c r="E78" i="86"/>
  <c r="E77" i="86"/>
  <c r="E76" i="86"/>
  <c r="E75" i="86"/>
  <c r="E138" i="84"/>
  <c r="E137" i="84"/>
  <c r="E136" i="84"/>
  <c r="E135" i="84"/>
  <c r="E134" i="84"/>
  <c r="E133" i="84"/>
  <c r="E132" i="84"/>
  <c r="E131" i="84"/>
  <c r="E130" i="84"/>
  <c r="E129" i="84"/>
  <c r="E128" i="84"/>
  <c r="E127" i="84"/>
  <c r="E126" i="84"/>
  <c r="E125" i="84"/>
  <c r="E124" i="84"/>
  <c r="E123" i="84"/>
  <c r="E122" i="84"/>
  <c r="E121" i="84"/>
  <c r="E120" i="84"/>
  <c r="E119" i="84"/>
  <c r="E118" i="84"/>
  <c r="E117" i="84"/>
  <c r="E116" i="84"/>
  <c r="E115" i="84"/>
  <c r="E114" i="84"/>
  <c r="E113" i="84"/>
  <c r="E112" i="84"/>
  <c r="E111" i="84"/>
  <c r="E110" i="84"/>
  <c r="E109" i="84"/>
  <c r="E108" i="84"/>
  <c r="E107" i="84"/>
  <c r="E106" i="84"/>
  <c r="E105" i="84"/>
  <c r="E104" i="84"/>
  <c r="E103" i="84"/>
  <c r="E102" i="84"/>
  <c r="E101" i="84"/>
  <c r="E100" i="84"/>
  <c r="E99" i="84"/>
  <c r="E98" i="84"/>
  <c r="E97" i="84"/>
  <c r="E96" i="84"/>
  <c r="E95" i="84"/>
  <c r="E94" i="84"/>
  <c r="E93" i="84"/>
  <c r="E92" i="84"/>
  <c r="E91" i="84"/>
  <c r="E90" i="84"/>
  <c r="E89" i="84"/>
  <c r="E88" i="84"/>
  <c r="E87" i="84"/>
  <c r="E86" i="84"/>
  <c r="E85" i="84"/>
  <c r="E84" i="84"/>
  <c r="E83" i="84"/>
  <c r="E82" i="84"/>
  <c r="E81" i="84"/>
  <c r="E80" i="84"/>
  <c r="E79" i="84"/>
  <c r="E78" i="84"/>
  <c r="E77" i="84"/>
  <c r="E76" i="84"/>
  <c r="E75" i="84"/>
  <c r="E69" i="84"/>
  <c r="E68" i="84"/>
  <c r="E67" i="84"/>
  <c r="E66" i="84"/>
  <c r="E65" i="84"/>
  <c r="E64" i="84"/>
  <c r="E63" i="84"/>
  <c r="E62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1" i="84"/>
  <c r="E40" i="84"/>
  <c r="E39" i="84"/>
  <c r="E38" i="84"/>
  <c r="E37" i="84"/>
  <c r="E36" i="84"/>
  <c r="E35" i="84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4" i="84"/>
  <c r="E13" i="84"/>
  <c r="E12" i="84"/>
  <c r="E11" i="84"/>
  <c r="E10" i="84"/>
  <c r="E9" i="84"/>
  <c r="E8" i="84"/>
  <c r="E7" i="84"/>
  <c r="E6" i="84"/>
  <c r="E36" i="81" l="1"/>
  <c r="E37" i="81"/>
  <c r="E38" i="81" s="1"/>
  <c r="E39" i="81" s="1"/>
  <c r="E40" i="81" s="1"/>
  <c r="E41" i="81"/>
  <c r="E42" i="81"/>
  <c r="E43" i="81" s="1"/>
  <c r="E44" i="81" s="1"/>
  <c r="E45" i="81" s="1"/>
  <c r="E46" i="81" s="1"/>
  <c r="E47" i="81"/>
  <c r="E48" i="81" s="1"/>
  <c r="E49" i="81" s="1"/>
  <c r="E50" i="81" s="1"/>
  <c r="E51" i="81" s="1"/>
  <c r="E52" i="81" s="1"/>
  <c r="E53" i="81" s="1"/>
  <c r="E54" i="81" s="1"/>
  <c r="E55" i="81" s="1"/>
  <c r="E35" i="81"/>
  <c r="E11" i="81"/>
  <c r="E12" i="81" s="1"/>
  <c r="E13" i="81" s="1"/>
  <c r="E14" i="81" s="1"/>
  <c r="E15" i="81" s="1"/>
  <c r="E16" i="81" s="1"/>
  <c r="E17" i="81" s="1"/>
  <c r="E18" i="81" s="1"/>
  <c r="E19" i="81" s="1"/>
  <c r="E20" i="81" s="1"/>
  <c r="E21" i="81" s="1"/>
  <c r="E22" i="81" s="1"/>
  <c r="E23" i="81" s="1"/>
  <c r="E24" i="81" s="1"/>
  <c r="E25" i="81" s="1"/>
  <c r="E26" i="81" s="1"/>
  <c r="E27" i="81" s="1"/>
  <c r="E28" i="81" s="1"/>
  <c r="E29" i="81" s="1"/>
  <c r="E9" i="81"/>
  <c r="E10" i="81" s="1"/>
  <c r="C58" i="81"/>
  <c r="C33" i="81"/>
  <c r="C32" i="81"/>
  <c r="C7" i="81"/>
  <c r="C6" i="81"/>
  <c r="I4" i="81"/>
  <c r="H4" i="81"/>
  <c r="G59" i="78"/>
  <c r="G60" i="78" s="1"/>
  <c r="G61" i="78" s="1"/>
  <c r="G62" i="78" s="1"/>
  <c r="G63" i="78" s="1"/>
  <c r="G64" i="78" s="1"/>
  <c r="G65" i="78" s="1"/>
  <c r="G66" i="78" s="1"/>
  <c r="G67" i="78" s="1"/>
  <c r="G68" i="78" s="1"/>
  <c r="G69" i="78" s="1"/>
  <c r="G70" i="78" s="1"/>
  <c r="G71" i="78" s="1"/>
  <c r="G72" i="78" s="1"/>
  <c r="G73" i="78" s="1"/>
  <c r="G74" i="78" s="1"/>
  <c r="G75" i="78" s="1"/>
  <c r="G76" i="78" s="1"/>
  <c r="G77" i="78" s="1"/>
  <c r="G78" i="78" s="1"/>
  <c r="G79" i="78" s="1"/>
  <c r="G80" i="78" s="1"/>
  <c r="G81" i="78" s="1"/>
  <c r="G82" i="78" s="1"/>
  <c r="G33" i="78"/>
  <c r="G34" i="78" s="1"/>
  <c r="G35" i="78" s="1"/>
  <c r="G36" i="78" s="1"/>
  <c r="G37" i="78" s="1"/>
  <c r="G38" i="78" s="1"/>
  <c r="G39" i="78" s="1"/>
  <c r="G40" i="78" s="1"/>
  <c r="G41" i="78" s="1"/>
  <c r="G42" i="78" s="1"/>
  <c r="G43" i="78" s="1"/>
  <c r="G44" i="78" s="1"/>
  <c r="G45" i="78" s="1"/>
  <c r="G46" i="78" s="1"/>
  <c r="G47" i="78" s="1"/>
  <c r="G48" i="78" s="1"/>
  <c r="G49" i="78" s="1"/>
  <c r="G50" i="78" s="1"/>
  <c r="G51" i="78" s="1"/>
  <c r="G52" i="78" s="1"/>
  <c r="G53" i="78" s="1"/>
  <c r="G54" i="78" s="1"/>
  <c r="G55" i="78" s="1"/>
  <c r="G56" i="78" s="1"/>
  <c r="G7" i="78"/>
  <c r="G8" i="78" s="1"/>
  <c r="G9" i="78" s="1"/>
  <c r="G10" i="78" s="1"/>
  <c r="G11" i="78" s="1"/>
  <c r="G12" i="78" s="1"/>
  <c r="G13" i="78" s="1"/>
  <c r="G14" i="78" s="1"/>
  <c r="G15" i="78" s="1"/>
  <c r="G16" i="78" s="1"/>
  <c r="G17" i="78" s="1"/>
  <c r="G18" i="78" s="1"/>
  <c r="G19" i="78" s="1"/>
  <c r="G20" i="78" s="1"/>
  <c r="G21" i="78" s="1"/>
  <c r="G22" i="78" s="1"/>
  <c r="G23" i="78" s="1"/>
  <c r="G24" i="78" s="1"/>
  <c r="G25" i="78" s="1"/>
  <c r="G26" i="78" s="1"/>
  <c r="G27" i="78" s="1"/>
  <c r="G28" i="78" s="1"/>
  <c r="G29" i="78" s="1"/>
  <c r="G30" i="78" s="1"/>
  <c r="J5" i="78"/>
  <c r="C58" i="77"/>
  <c r="C32" i="77"/>
  <c r="C6" i="77"/>
  <c r="G6" i="77" s="1"/>
  <c r="H4" i="77"/>
  <c r="C33" i="77" l="1"/>
  <c r="G32" i="77"/>
  <c r="C59" i="77"/>
  <c r="G58" i="77"/>
  <c r="I4" i="77"/>
  <c r="H33" i="77"/>
  <c r="J34" i="78" s="1"/>
  <c r="H59" i="77"/>
  <c r="H31" i="81"/>
  <c r="I31" i="81" s="1"/>
  <c r="H5" i="81"/>
  <c r="I5" i="81" s="1"/>
  <c r="H57" i="81"/>
  <c r="I57" i="81" s="1"/>
  <c r="H6" i="77"/>
  <c r="J7" i="78" s="1"/>
  <c r="I7" i="77"/>
  <c r="K8" i="78" s="1"/>
  <c r="I5" i="77"/>
  <c r="K6" i="78" s="1"/>
  <c r="K5" i="78"/>
  <c r="L5" i="78" s="1"/>
  <c r="M5" i="78" s="1"/>
  <c r="N5" i="78" s="1"/>
  <c r="O5" i="78" s="1"/>
  <c r="P5" i="78" s="1"/>
  <c r="Q5" i="78" s="1"/>
  <c r="R5" i="78" s="1"/>
  <c r="S5" i="78" s="1"/>
  <c r="T5" i="78" s="1"/>
  <c r="U5" i="78" s="1"/>
  <c r="V5" i="78" s="1"/>
  <c r="W5" i="78" s="1"/>
  <c r="X5" i="78" s="1"/>
  <c r="Y5" i="78" s="1"/>
  <c r="Z5" i="78" s="1"/>
  <c r="AA5" i="78" s="1"/>
  <c r="AB5" i="78" s="1"/>
  <c r="AC5" i="78" s="1"/>
  <c r="AD5" i="78" s="1"/>
  <c r="AE5" i="78" s="1"/>
  <c r="AF5" i="78" s="1"/>
  <c r="AG5" i="78" s="1"/>
  <c r="O19" i="75"/>
  <c r="M19" i="75"/>
  <c r="F19" i="75"/>
  <c r="Z18" i="75"/>
  <c r="L19" i="75"/>
  <c r="V19" i="75"/>
  <c r="J19" i="75"/>
  <c r="R19" i="75"/>
  <c r="P19" i="75"/>
  <c r="K19" i="75"/>
  <c r="I19" i="75"/>
  <c r="Q19" i="75"/>
  <c r="W19" i="75"/>
  <c r="T19" i="75"/>
  <c r="E19" i="75"/>
  <c r="N19" i="75"/>
  <c r="X19" i="75"/>
  <c r="S19" i="75"/>
  <c r="G19" i="75"/>
  <c r="C59" i="81"/>
  <c r="C8" i="81"/>
  <c r="C34" i="81"/>
  <c r="D20" i="75"/>
  <c r="J4" i="81"/>
  <c r="U19" i="75"/>
  <c r="H19" i="75"/>
  <c r="Y19" i="75"/>
  <c r="C7" i="77"/>
  <c r="G7" i="77" s="1"/>
  <c r="X8" i="90" l="1"/>
  <c r="Y8" i="90"/>
  <c r="Z8" i="90"/>
  <c r="K8" i="90"/>
  <c r="L8" i="90"/>
  <c r="M8" i="90"/>
  <c r="H5" i="77"/>
  <c r="J6" i="78" s="1"/>
  <c r="H7" i="77"/>
  <c r="J8" i="78" s="1"/>
  <c r="J57" i="81"/>
  <c r="J4" i="77"/>
  <c r="I32" i="81"/>
  <c r="J32" i="81" s="1"/>
  <c r="I6" i="81"/>
  <c r="I58" i="81"/>
  <c r="J58" i="81" s="1"/>
  <c r="C60" i="77"/>
  <c r="I60" i="77" s="1"/>
  <c r="G59" i="77"/>
  <c r="I60" i="78" s="1"/>
  <c r="C34" i="77"/>
  <c r="G33" i="77"/>
  <c r="I34" i="78" s="1"/>
  <c r="N20" i="75"/>
  <c r="AA18" i="75"/>
  <c r="AA19" i="75" s="1"/>
  <c r="I59" i="78"/>
  <c r="G57" i="77"/>
  <c r="I58" i="78" s="1"/>
  <c r="E20" i="75"/>
  <c r="H32" i="77"/>
  <c r="J33" i="78" s="1"/>
  <c r="H31" i="77"/>
  <c r="J32" i="78" s="1"/>
  <c r="F20" i="75"/>
  <c r="I33" i="77"/>
  <c r="K34" i="78" s="1"/>
  <c r="I31" i="77"/>
  <c r="T20" i="75"/>
  <c r="M20" i="75"/>
  <c r="W20" i="75"/>
  <c r="O20" i="75"/>
  <c r="K20" i="75"/>
  <c r="L20" i="75"/>
  <c r="Q20" i="75"/>
  <c r="I20" i="75"/>
  <c r="R20" i="75"/>
  <c r="P20" i="75"/>
  <c r="G20" i="75"/>
  <c r="J34" i="77"/>
  <c r="J32" i="77"/>
  <c r="J20" i="75"/>
  <c r="X20" i="75"/>
  <c r="S20" i="75"/>
  <c r="V20" i="75"/>
  <c r="I33" i="78"/>
  <c r="I6" i="78"/>
  <c r="I8" i="78"/>
  <c r="I7" i="78"/>
  <c r="Z19" i="75"/>
  <c r="I32" i="78"/>
  <c r="C35" i="81"/>
  <c r="C60" i="81"/>
  <c r="J60" i="78"/>
  <c r="C9" i="81"/>
  <c r="K4" i="81"/>
  <c r="H20" i="75"/>
  <c r="U20" i="75"/>
  <c r="Y20" i="75"/>
  <c r="C8" i="77"/>
  <c r="I8" i="77" s="1"/>
  <c r="M92" i="90" l="1"/>
  <c r="M64" i="90"/>
  <c r="M36" i="90"/>
  <c r="L92" i="90"/>
  <c r="L64" i="90"/>
  <c r="L36" i="90"/>
  <c r="K36" i="90"/>
  <c r="AK8" i="90"/>
  <c r="E88" i="105" s="1"/>
  <c r="K92" i="90"/>
  <c r="K64" i="90"/>
  <c r="AE8" i="90"/>
  <c r="Z64" i="90"/>
  <c r="Z92" i="90"/>
  <c r="Z36" i="90"/>
  <c r="Y92" i="90"/>
  <c r="Y64" i="90"/>
  <c r="Y36" i="90"/>
  <c r="X92" i="90"/>
  <c r="AP8" i="90"/>
  <c r="X64" i="90"/>
  <c r="X36" i="90"/>
  <c r="AF8" i="90"/>
  <c r="K32" i="81"/>
  <c r="K4" i="77"/>
  <c r="J35" i="77"/>
  <c r="J61" i="77"/>
  <c r="J7" i="81"/>
  <c r="K7" i="81" s="1"/>
  <c r="J59" i="81"/>
  <c r="K59" i="81" s="1"/>
  <c r="K59" i="77" s="1"/>
  <c r="J33" i="81"/>
  <c r="J8" i="77"/>
  <c r="C35" i="77"/>
  <c r="G34" i="77"/>
  <c r="H34" i="77"/>
  <c r="G8" i="77"/>
  <c r="H8" i="77"/>
  <c r="I34" i="77"/>
  <c r="K57" i="81"/>
  <c r="K57" i="77" s="1"/>
  <c r="I32" i="77"/>
  <c r="K33" i="78" s="1"/>
  <c r="C61" i="77"/>
  <c r="G60" i="77"/>
  <c r="H60" i="77"/>
  <c r="J31" i="81"/>
  <c r="K58" i="81"/>
  <c r="J5" i="81"/>
  <c r="K5" i="81" s="1"/>
  <c r="J6" i="81"/>
  <c r="K6" i="81" s="1"/>
  <c r="I6" i="77"/>
  <c r="K7" i="78" s="1"/>
  <c r="K11" i="90" s="1"/>
  <c r="AA20" i="75"/>
  <c r="AB18" i="75"/>
  <c r="H58" i="77"/>
  <c r="J59" i="78" s="1"/>
  <c r="H57" i="77"/>
  <c r="J58" i="78" s="1"/>
  <c r="K61" i="77"/>
  <c r="K58" i="77"/>
  <c r="Z20" i="75"/>
  <c r="J60" i="77"/>
  <c r="J58" i="77"/>
  <c r="J57" i="77"/>
  <c r="I59" i="77"/>
  <c r="K60" i="78" s="1"/>
  <c r="I58" i="77"/>
  <c r="K59" i="78" s="1"/>
  <c r="I57" i="77"/>
  <c r="K58" i="78" s="1"/>
  <c r="M9" i="90"/>
  <c r="K9" i="90"/>
  <c r="K10" i="90"/>
  <c r="L10" i="90"/>
  <c r="L9" i="90"/>
  <c r="C10" i="81"/>
  <c r="L33" i="78"/>
  <c r="C61" i="81"/>
  <c r="K32" i="78"/>
  <c r="C36" i="81"/>
  <c r="L4" i="81"/>
  <c r="C9" i="77"/>
  <c r="AU8" i="90" l="1"/>
  <c r="J88" i="105"/>
  <c r="L11" i="90"/>
  <c r="L67" i="90" s="1"/>
  <c r="AE92" i="90"/>
  <c r="T89" i="65" s="1"/>
  <c r="AE36" i="90"/>
  <c r="T33" i="65" s="1"/>
  <c r="AF92" i="90"/>
  <c r="U89" i="65" s="1"/>
  <c r="AH8" i="90"/>
  <c r="AF36" i="90"/>
  <c r="U33" i="65" s="1"/>
  <c r="AE64" i="90"/>
  <c r="AT8" i="90"/>
  <c r="AR8" i="90"/>
  <c r="AF64" i="90"/>
  <c r="U61" i="65" s="1"/>
  <c r="J59" i="77"/>
  <c r="L60" i="78" s="1"/>
  <c r="K39" i="90"/>
  <c r="K67" i="90"/>
  <c r="C36" i="77"/>
  <c r="G35" i="77"/>
  <c r="H35" i="77"/>
  <c r="I35" i="77"/>
  <c r="K95" i="90"/>
  <c r="J7" i="77"/>
  <c r="L8" i="78" s="1"/>
  <c r="J5" i="77"/>
  <c r="L6" i="78" s="1"/>
  <c r="K33" i="81"/>
  <c r="L33" i="81" s="1"/>
  <c r="J33" i="77"/>
  <c r="L34" i="78" s="1"/>
  <c r="L59" i="81"/>
  <c r="L7" i="81"/>
  <c r="K31" i="81"/>
  <c r="L31" i="81" s="1"/>
  <c r="J31" i="77"/>
  <c r="L32" i="78" s="1"/>
  <c r="G9" i="77"/>
  <c r="H9" i="77"/>
  <c r="I9" i="77"/>
  <c r="C62" i="77"/>
  <c r="G61" i="77"/>
  <c r="H61" i="77"/>
  <c r="I61" i="77"/>
  <c r="L4" i="77"/>
  <c r="L5" i="81" s="1"/>
  <c r="K62" i="77"/>
  <c r="K36" i="77"/>
  <c r="K60" i="81"/>
  <c r="K8" i="81"/>
  <c r="L8" i="81" s="1"/>
  <c r="K34" i="81"/>
  <c r="L34" i="81" s="1"/>
  <c r="K7" i="77"/>
  <c r="M8" i="78" s="1"/>
  <c r="K6" i="77"/>
  <c r="M7" i="78" s="1"/>
  <c r="K9" i="77"/>
  <c r="K5" i="77"/>
  <c r="M6" i="78" s="1"/>
  <c r="K32" i="77"/>
  <c r="M33" i="78" s="1"/>
  <c r="K33" i="77"/>
  <c r="M34" i="78" s="1"/>
  <c r="K35" i="77"/>
  <c r="J6" i="77"/>
  <c r="L7" i="78" s="1"/>
  <c r="L57" i="81"/>
  <c r="J9" i="77"/>
  <c r="L32" i="81"/>
  <c r="M10" i="90"/>
  <c r="M66" i="90" s="1"/>
  <c r="L65" i="90"/>
  <c r="L93" i="90"/>
  <c r="L37" i="90"/>
  <c r="L38" i="90"/>
  <c r="L94" i="90"/>
  <c r="L66" i="90"/>
  <c r="K65" i="90"/>
  <c r="K37" i="90"/>
  <c r="K93" i="90"/>
  <c r="K38" i="90"/>
  <c r="K94" i="90"/>
  <c r="K66" i="90"/>
  <c r="M65" i="90"/>
  <c r="M37" i="90"/>
  <c r="M93" i="90"/>
  <c r="AE9" i="90"/>
  <c r="AB19" i="75"/>
  <c r="AK9" i="90"/>
  <c r="M11" i="90"/>
  <c r="M60" i="78"/>
  <c r="C37" i="81"/>
  <c r="L58" i="78"/>
  <c r="C11" i="81"/>
  <c r="L59" i="78"/>
  <c r="C62" i="81"/>
  <c r="M4" i="81"/>
  <c r="C10" i="77"/>
  <c r="K10" i="77" s="1"/>
  <c r="AT9" i="90" l="1"/>
  <c r="E89" i="105"/>
  <c r="L95" i="90"/>
  <c r="L39" i="90"/>
  <c r="U5" i="65"/>
  <c r="G117" i="105" s="1"/>
  <c r="AH92" i="90"/>
  <c r="W89" i="65" s="1"/>
  <c r="X89" i="65" s="1"/>
  <c r="O90" i="65" s="1"/>
  <c r="R90" i="65" s="1"/>
  <c r="AH64" i="90"/>
  <c r="W61" i="65" s="1"/>
  <c r="X61" i="65" s="1"/>
  <c r="O62" i="65" s="1"/>
  <c r="R62" i="65" s="1"/>
  <c r="T61" i="65"/>
  <c r="T5" i="65" s="1"/>
  <c r="F117" i="105" s="1"/>
  <c r="K8" i="77"/>
  <c r="K12" i="90"/>
  <c r="L58" i="81"/>
  <c r="L58" i="77" s="1"/>
  <c r="M34" i="81"/>
  <c r="M8" i="81"/>
  <c r="L60" i="81"/>
  <c r="M60" i="81" s="1"/>
  <c r="K60" i="77"/>
  <c r="K31" i="77"/>
  <c r="M32" i="78" s="1"/>
  <c r="L13" i="90" s="1"/>
  <c r="M4" i="77"/>
  <c r="L11" i="77"/>
  <c r="L63" i="77"/>
  <c r="L35" i="81"/>
  <c r="M35" i="81" s="1"/>
  <c r="L61" i="81"/>
  <c r="M61" i="81" s="1"/>
  <c r="L9" i="81"/>
  <c r="M9" i="81" s="1"/>
  <c r="L7" i="77"/>
  <c r="N8" i="78" s="1"/>
  <c r="L10" i="77"/>
  <c r="L8" i="77"/>
  <c r="L36" i="77"/>
  <c r="L34" i="77"/>
  <c r="L5" i="77"/>
  <c r="N6" i="78" s="1"/>
  <c r="L33" i="77"/>
  <c r="N34" i="78" s="1"/>
  <c r="L32" i="77"/>
  <c r="N33" i="78" s="1"/>
  <c r="L31" i="77"/>
  <c r="L57" i="77"/>
  <c r="L62" i="77"/>
  <c r="L59" i="77"/>
  <c r="N60" i="78" s="1"/>
  <c r="L6" i="81"/>
  <c r="M6" i="81" s="1"/>
  <c r="M32" i="81"/>
  <c r="G10" i="77"/>
  <c r="H10" i="77"/>
  <c r="I10" i="77"/>
  <c r="J10" i="77"/>
  <c r="C63" i="77"/>
  <c r="G62" i="77"/>
  <c r="H62" i="77"/>
  <c r="I62" i="77"/>
  <c r="J62" i="77"/>
  <c r="M57" i="81"/>
  <c r="C37" i="77"/>
  <c r="L37" i="77" s="1"/>
  <c r="G36" i="77"/>
  <c r="H36" i="77"/>
  <c r="I36" i="77"/>
  <c r="J36" i="77"/>
  <c r="K13" i="90"/>
  <c r="K69" i="90" s="1"/>
  <c r="K34" i="77"/>
  <c r="AE10" i="90"/>
  <c r="M94" i="90"/>
  <c r="AE94" i="90" s="1"/>
  <c r="T91" i="65" s="1"/>
  <c r="AK10" i="90"/>
  <c r="M38" i="90"/>
  <c r="M67" i="90"/>
  <c r="M39" i="90"/>
  <c r="M95" i="90"/>
  <c r="AE95" i="90" s="1"/>
  <c r="T92" i="65" s="1"/>
  <c r="AK11" i="90"/>
  <c r="AB20" i="75"/>
  <c r="L12" i="90"/>
  <c r="M12" i="90"/>
  <c r="AE66" i="90"/>
  <c r="T63" i="65" s="1"/>
  <c r="AE93" i="90"/>
  <c r="T90" i="65" s="1"/>
  <c r="AE65" i="90"/>
  <c r="T62" i="65" s="1"/>
  <c r="AE37" i="90"/>
  <c r="T34" i="65" s="1"/>
  <c r="C63" i="81"/>
  <c r="M58" i="78"/>
  <c r="C12" i="81"/>
  <c r="M59" i="78"/>
  <c r="C38" i="81"/>
  <c r="N4" i="81"/>
  <c r="C11" i="77"/>
  <c r="K96" i="90" l="1"/>
  <c r="AK12" i="90"/>
  <c r="AT10" i="90"/>
  <c r="E90" i="105"/>
  <c r="AT11" i="90"/>
  <c r="E91" i="105"/>
  <c r="L9" i="77"/>
  <c r="L60" i="77"/>
  <c r="K68" i="90"/>
  <c r="K40" i="90"/>
  <c r="L6" i="77"/>
  <c r="N7" i="78" s="1"/>
  <c r="K14" i="90" s="1"/>
  <c r="K98" i="90" s="1"/>
  <c r="N9" i="81"/>
  <c r="N4" i="77"/>
  <c r="M38" i="77"/>
  <c r="M12" i="77"/>
  <c r="M10" i="81"/>
  <c r="N10" i="81" s="1"/>
  <c r="M62" i="81"/>
  <c r="N62" i="81" s="1"/>
  <c r="M36" i="81"/>
  <c r="N36" i="81" s="1"/>
  <c r="M8" i="77"/>
  <c r="M9" i="77"/>
  <c r="M6" i="77"/>
  <c r="O7" i="78" s="1"/>
  <c r="M11" i="77"/>
  <c r="M34" i="77"/>
  <c r="M35" i="77"/>
  <c r="M37" i="77"/>
  <c r="M32" i="77"/>
  <c r="O33" i="78" s="1"/>
  <c r="M63" i="77"/>
  <c r="M61" i="77"/>
  <c r="M57" i="77"/>
  <c r="M60" i="77"/>
  <c r="N6" i="81"/>
  <c r="N60" i="81"/>
  <c r="N35" i="81"/>
  <c r="M31" i="81"/>
  <c r="N31" i="81" s="1"/>
  <c r="N8" i="81"/>
  <c r="N61" i="81"/>
  <c r="L61" i="77"/>
  <c r="C38" i="77"/>
  <c r="G37" i="77"/>
  <c r="H37" i="77"/>
  <c r="I37" i="77"/>
  <c r="J37" i="77"/>
  <c r="K37" i="77"/>
  <c r="N34" i="81"/>
  <c r="N57" i="81"/>
  <c r="M58" i="81"/>
  <c r="N58" i="81" s="1"/>
  <c r="M33" i="81"/>
  <c r="N33" i="81" s="1"/>
  <c r="K41" i="90"/>
  <c r="M7" i="81"/>
  <c r="N7" i="81" s="1"/>
  <c r="K97" i="90"/>
  <c r="G11" i="77"/>
  <c r="H11" i="77"/>
  <c r="I11" i="77"/>
  <c r="J11" i="77"/>
  <c r="K11" i="77"/>
  <c r="L35" i="77"/>
  <c r="M59" i="81"/>
  <c r="N59" i="81" s="1"/>
  <c r="C64" i="77"/>
  <c r="G63" i="77"/>
  <c r="H63" i="77"/>
  <c r="I63" i="77"/>
  <c r="J63" i="77"/>
  <c r="K63" i="77"/>
  <c r="M5" i="81"/>
  <c r="N5" i="81" s="1"/>
  <c r="AE38" i="90"/>
  <c r="T35" i="65" s="1"/>
  <c r="T7" i="65" s="1"/>
  <c r="F119" i="105" s="1"/>
  <c r="L69" i="90"/>
  <c r="L97" i="90"/>
  <c r="L41" i="90"/>
  <c r="L96" i="90"/>
  <c r="L68" i="90"/>
  <c r="L40" i="90"/>
  <c r="M96" i="90"/>
  <c r="M68" i="90"/>
  <c r="M40" i="90"/>
  <c r="AE12" i="90"/>
  <c r="M13" i="90"/>
  <c r="T6" i="65"/>
  <c r="F118" i="105" s="1"/>
  <c r="AE39" i="90"/>
  <c r="T36" i="65" s="1"/>
  <c r="AE67" i="90"/>
  <c r="T64" i="65" s="1"/>
  <c r="N58" i="78"/>
  <c r="N32" i="78"/>
  <c r="L14" i="90" s="1"/>
  <c r="C64" i="81"/>
  <c r="C39" i="81"/>
  <c r="N59" i="78"/>
  <c r="C13" i="81"/>
  <c r="O4" i="81"/>
  <c r="C12" i="77"/>
  <c r="AT12" i="90" l="1"/>
  <c r="E92" i="105"/>
  <c r="M36" i="77"/>
  <c r="K42" i="90"/>
  <c r="K70" i="90"/>
  <c r="M31" i="77"/>
  <c r="M62" i="77"/>
  <c r="M5" i="77"/>
  <c r="O6" i="78" s="1"/>
  <c r="M58" i="77"/>
  <c r="O59" i="78" s="1"/>
  <c r="G64" i="77"/>
  <c r="C65" i="77"/>
  <c r="H64" i="77"/>
  <c r="I64" i="77"/>
  <c r="J64" i="77"/>
  <c r="K64" i="77"/>
  <c r="L64" i="77"/>
  <c r="C39" i="77"/>
  <c r="G38" i="77"/>
  <c r="H38" i="77"/>
  <c r="I38" i="77"/>
  <c r="J38" i="77"/>
  <c r="K38" i="77"/>
  <c r="L38" i="77"/>
  <c r="M33" i="77"/>
  <c r="O34" i="78" s="1"/>
  <c r="G12" i="77"/>
  <c r="H12" i="77"/>
  <c r="I12" i="77"/>
  <c r="J12" i="77"/>
  <c r="K12" i="77"/>
  <c r="L12" i="77"/>
  <c r="M10" i="77"/>
  <c r="M64" i="77"/>
  <c r="O34" i="81"/>
  <c r="M7" i="77"/>
  <c r="O8" i="78" s="1"/>
  <c r="O4" i="77"/>
  <c r="O62" i="81" s="1"/>
  <c r="N65" i="77"/>
  <c r="N37" i="81"/>
  <c r="O37" i="81" s="1"/>
  <c r="N63" i="81"/>
  <c r="N63" i="77" s="1"/>
  <c r="N11" i="81"/>
  <c r="N11" i="77" s="1"/>
  <c r="N9" i="77"/>
  <c r="N7" i="77"/>
  <c r="P8" i="78" s="1"/>
  <c r="N8" i="77"/>
  <c r="N12" i="77"/>
  <c r="N10" i="77"/>
  <c r="N33" i="77"/>
  <c r="P34" i="78" s="1"/>
  <c r="N34" i="77"/>
  <c r="N38" i="77"/>
  <c r="N36" i="77"/>
  <c r="N35" i="77"/>
  <c r="N6" i="77"/>
  <c r="P7" i="78" s="1"/>
  <c r="N58" i="77"/>
  <c r="N64" i="77"/>
  <c r="N62" i="77"/>
  <c r="N60" i="77"/>
  <c r="N61" i="77"/>
  <c r="N59" i="77"/>
  <c r="P60" i="78" s="1"/>
  <c r="N57" i="77"/>
  <c r="N5" i="77"/>
  <c r="P6" i="78" s="1"/>
  <c r="N31" i="77"/>
  <c r="M59" i="77"/>
  <c r="O60" i="78" s="1"/>
  <c r="N32" i="81"/>
  <c r="N32" i="77" s="1"/>
  <c r="P33" i="78" s="1"/>
  <c r="M69" i="90"/>
  <c r="M97" i="90"/>
  <c r="AE97" i="90" s="1"/>
  <c r="T94" i="65" s="1"/>
  <c r="M41" i="90"/>
  <c r="L70" i="90"/>
  <c r="L42" i="90"/>
  <c r="L98" i="90"/>
  <c r="AK13" i="90"/>
  <c r="M14" i="90"/>
  <c r="AE96" i="90"/>
  <c r="T93" i="65" s="1"/>
  <c r="T8" i="65"/>
  <c r="F120" i="105" s="1"/>
  <c r="AE68" i="90"/>
  <c r="T65" i="65" s="1"/>
  <c r="AE40" i="90"/>
  <c r="T37" i="65" s="1"/>
  <c r="C65" i="81"/>
  <c r="C14" i="81"/>
  <c r="O32" i="78"/>
  <c r="L15" i="90" s="1"/>
  <c r="C40" i="81"/>
  <c r="O58" i="78"/>
  <c r="P4" i="81"/>
  <c r="C13" i="77"/>
  <c r="N13" i="77" s="1"/>
  <c r="AT13" i="90" l="1"/>
  <c r="E93" i="105"/>
  <c r="K16" i="90"/>
  <c r="K72" i="90" s="1"/>
  <c r="O35" i="81"/>
  <c r="O11" i="81"/>
  <c r="O57" i="81"/>
  <c r="O59" i="81"/>
  <c r="O59" i="77" s="1"/>
  <c r="Q60" i="78" s="1"/>
  <c r="O63" i="81"/>
  <c r="O63" i="77" s="1"/>
  <c r="C40" i="77"/>
  <c r="G39" i="77"/>
  <c r="H39" i="77"/>
  <c r="I39" i="77"/>
  <c r="J39" i="77"/>
  <c r="K39" i="77"/>
  <c r="L39" i="77"/>
  <c r="M39" i="77"/>
  <c r="O31" i="81"/>
  <c r="O31" i="77" s="1"/>
  <c r="O60" i="81"/>
  <c r="P4" i="77"/>
  <c r="P37" i="81" s="1"/>
  <c r="O40" i="77"/>
  <c r="O12" i="81"/>
  <c r="O12" i="77" s="1"/>
  <c r="O64" i="81"/>
  <c r="O38" i="81"/>
  <c r="O13" i="77"/>
  <c r="O11" i="77"/>
  <c r="O37" i="77"/>
  <c r="O34" i="77"/>
  <c r="O39" i="77"/>
  <c r="O65" i="77"/>
  <c r="O62" i="77"/>
  <c r="O57" i="77"/>
  <c r="O7" i="81"/>
  <c r="N39" i="77"/>
  <c r="C66" i="77"/>
  <c r="O66" i="77" s="1"/>
  <c r="G65" i="77"/>
  <c r="H65" i="77"/>
  <c r="I65" i="77"/>
  <c r="J65" i="77"/>
  <c r="K65" i="77"/>
  <c r="L65" i="77"/>
  <c r="M65" i="77"/>
  <c r="G13" i="77"/>
  <c r="H13" i="77"/>
  <c r="I13" i="77"/>
  <c r="J13" i="77"/>
  <c r="K13" i="77"/>
  <c r="L13" i="77"/>
  <c r="M13" i="77"/>
  <c r="O6" i="81"/>
  <c r="O32" i="81"/>
  <c r="P32" i="81" s="1"/>
  <c r="N37" i="77"/>
  <c r="O5" i="81"/>
  <c r="O36" i="81"/>
  <c r="P36" i="81" s="1"/>
  <c r="O10" i="81"/>
  <c r="P10" i="81" s="1"/>
  <c r="O33" i="81"/>
  <c r="O33" i="77" s="1"/>
  <c r="Q34" i="78" s="1"/>
  <c r="O8" i="81"/>
  <c r="O8" i="77" s="1"/>
  <c r="O58" i="81"/>
  <c r="O58" i="77" s="1"/>
  <c r="O61" i="81"/>
  <c r="O61" i="77" s="1"/>
  <c r="K15" i="90"/>
  <c r="O9" i="81"/>
  <c r="O9" i="77" s="1"/>
  <c r="M15" i="90"/>
  <c r="M42" i="90"/>
  <c r="M98" i="90"/>
  <c r="AE98" i="90" s="1"/>
  <c r="T95" i="65" s="1"/>
  <c r="M70" i="90"/>
  <c r="L71" i="90"/>
  <c r="L99" i="90"/>
  <c r="L43" i="90"/>
  <c r="AK14" i="90"/>
  <c r="T9" i="65"/>
  <c r="F121" i="105" s="1"/>
  <c r="AE41" i="90"/>
  <c r="T38" i="65" s="1"/>
  <c r="AE69" i="90"/>
  <c r="T66" i="65" s="1"/>
  <c r="C41" i="81"/>
  <c r="C15" i="81"/>
  <c r="P32" i="78"/>
  <c r="P59" i="78"/>
  <c r="C66" i="81"/>
  <c r="P58" i="78"/>
  <c r="Q4" i="81"/>
  <c r="C14" i="77"/>
  <c r="AT14" i="90" l="1"/>
  <c r="E94" i="105"/>
  <c r="K100" i="90"/>
  <c r="K44" i="90"/>
  <c r="P5" i="81"/>
  <c r="P5" i="77" s="1"/>
  <c r="R6" i="78" s="1"/>
  <c r="P7" i="81"/>
  <c r="P60" i="81"/>
  <c r="O5" i="77"/>
  <c r="Q6" i="78" s="1"/>
  <c r="O36" i="77"/>
  <c r="P31" i="81"/>
  <c r="P6" i="81"/>
  <c r="P6" i="77" s="1"/>
  <c r="R7" i="78" s="1"/>
  <c r="O10" i="77"/>
  <c r="O60" i="77"/>
  <c r="P38" i="81"/>
  <c r="P38" i="77" s="1"/>
  <c r="O32" i="77"/>
  <c r="Q33" i="78" s="1"/>
  <c r="P64" i="81"/>
  <c r="P12" i="81"/>
  <c r="Q12" i="81" s="1"/>
  <c r="C41" i="77"/>
  <c r="P41" i="77" s="1"/>
  <c r="G40" i="77"/>
  <c r="H40" i="77"/>
  <c r="I40" i="77"/>
  <c r="J40" i="77"/>
  <c r="K40" i="77"/>
  <c r="L40" i="77"/>
  <c r="M40" i="77"/>
  <c r="N40" i="77"/>
  <c r="P63" i="81"/>
  <c r="P9" i="81"/>
  <c r="P9" i="77" s="1"/>
  <c r="O64" i="77"/>
  <c r="P59" i="81"/>
  <c r="K71" i="90"/>
  <c r="K43" i="90"/>
  <c r="K99" i="90"/>
  <c r="P57" i="81"/>
  <c r="Q4" i="77"/>
  <c r="Q10" i="81" s="1"/>
  <c r="P67" i="77"/>
  <c r="P15" i="77"/>
  <c r="P65" i="81"/>
  <c r="P13" i="81"/>
  <c r="P13" i="77" s="1"/>
  <c r="P39" i="81"/>
  <c r="P39" i="77" s="1"/>
  <c r="P10" i="77"/>
  <c r="P14" i="77"/>
  <c r="P40" i="77"/>
  <c r="P37" i="77"/>
  <c r="P36" i="77"/>
  <c r="P7" i="77"/>
  <c r="R8" i="78" s="1"/>
  <c r="P66" i="77"/>
  <c r="P65" i="77"/>
  <c r="P63" i="77"/>
  <c r="P60" i="77"/>
  <c r="P59" i="77"/>
  <c r="R60" i="78" s="1"/>
  <c r="P32" i="77"/>
  <c r="R33" i="78" s="1"/>
  <c r="P31" i="77"/>
  <c r="P57" i="77"/>
  <c r="G14" i="77"/>
  <c r="H14" i="77"/>
  <c r="I14" i="77"/>
  <c r="J14" i="77"/>
  <c r="K14" i="77"/>
  <c r="L14" i="77"/>
  <c r="M14" i="77"/>
  <c r="N14" i="77"/>
  <c r="P61" i="81"/>
  <c r="P61" i="77" s="1"/>
  <c r="O6" i="77"/>
  <c r="Q7" i="78" s="1"/>
  <c r="P11" i="81"/>
  <c r="P58" i="81"/>
  <c r="P58" i="77" s="1"/>
  <c r="O38" i="77"/>
  <c r="P34" i="81"/>
  <c r="P34" i="77" s="1"/>
  <c r="C67" i="77"/>
  <c r="G66" i="77"/>
  <c r="H66" i="77"/>
  <c r="I66" i="77"/>
  <c r="J66" i="77"/>
  <c r="K66" i="77"/>
  <c r="L66" i="77"/>
  <c r="M66" i="77"/>
  <c r="N66" i="77"/>
  <c r="P8" i="81"/>
  <c r="Q8" i="81" s="1"/>
  <c r="O7" i="77"/>
  <c r="Q8" i="78" s="1"/>
  <c r="P35" i="81"/>
  <c r="P35" i="77" s="1"/>
  <c r="P33" i="81"/>
  <c r="P33" i="77" s="1"/>
  <c r="R34" i="78" s="1"/>
  <c r="O35" i="77"/>
  <c r="O14" i="77"/>
  <c r="P62" i="81"/>
  <c r="P62" i="77" s="1"/>
  <c r="AK15" i="90"/>
  <c r="M71" i="90"/>
  <c r="M99" i="90"/>
  <c r="M43" i="90"/>
  <c r="AE15" i="90"/>
  <c r="AE70" i="90"/>
  <c r="T67" i="65" s="1"/>
  <c r="M16" i="90"/>
  <c r="AE42" i="90"/>
  <c r="T39" i="65" s="1"/>
  <c r="T10" i="65"/>
  <c r="F122" i="105" s="1"/>
  <c r="L16" i="90"/>
  <c r="C16" i="81"/>
  <c r="Q59" i="78"/>
  <c r="C42" i="81"/>
  <c r="Q58" i="78"/>
  <c r="C67" i="81"/>
  <c r="Q32" i="78"/>
  <c r="R4" i="81"/>
  <c r="C15" i="77"/>
  <c r="AT15" i="90" l="1"/>
  <c r="E95" i="105"/>
  <c r="K18" i="90"/>
  <c r="K46" i="90" s="1"/>
  <c r="Q35" i="81"/>
  <c r="Q57" i="81"/>
  <c r="Q64" i="81"/>
  <c r="Q64" i="77" s="1"/>
  <c r="Q32" i="81"/>
  <c r="Q38" i="81"/>
  <c r="Q59" i="81"/>
  <c r="Q59" i="77" s="1"/>
  <c r="S60" i="78" s="1"/>
  <c r="C68" i="77"/>
  <c r="G67" i="77"/>
  <c r="H67" i="77"/>
  <c r="I67" i="77"/>
  <c r="J67" i="77"/>
  <c r="K67" i="77"/>
  <c r="L67" i="77"/>
  <c r="M67" i="77"/>
  <c r="N67" i="77"/>
  <c r="O67" i="77"/>
  <c r="P12" i="77"/>
  <c r="Q36" i="81"/>
  <c r="R36" i="81" s="1"/>
  <c r="AE99" i="90"/>
  <c r="T96" i="65" s="1"/>
  <c r="Q34" i="81"/>
  <c r="Q34" i="77" s="1"/>
  <c r="Q9" i="81"/>
  <c r="Q6" i="81"/>
  <c r="Q6" i="77" s="1"/>
  <c r="S7" i="78" s="1"/>
  <c r="Q31" i="81"/>
  <c r="Q31" i="77" s="1"/>
  <c r="Q58" i="81"/>
  <c r="Q58" i="77" s="1"/>
  <c r="Q63" i="81"/>
  <c r="Q63" i="77" s="1"/>
  <c r="C42" i="77"/>
  <c r="G41" i="77"/>
  <c r="H41" i="77"/>
  <c r="I41" i="77"/>
  <c r="J41" i="77"/>
  <c r="K41" i="77"/>
  <c r="L41" i="77"/>
  <c r="M41" i="77"/>
  <c r="N41" i="77"/>
  <c r="O41" i="77"/>
  <c r="Q11" i="81"/>
  <c r="R11" i="81" s="1"/>
  <c r="P11" i="77"/>
  <c r="K17" i="90"/>
  <c r="Q39" i="81"/>
  <c r="Q39" i="77" s="1"/>
  <c r="Q60" i="81"/>
  <c r="Q60" i="77" s="1"/>
  <c r="Q62" i="81"/>
  <c r="Q62" i="77" s="1"/>
  <c r="G15" i="77"/>
  <c r="H15" i="77"/>
  <c r="I15" i="77"/>
  <c r="J15" i="77"/>
  <c r="K15" i="77"/>
  <c r="L15" i="77"/>
  <c r="M15" i="77"/>
  <c r="N15" i="77"/>
  <c r="O15" i="77"/>
  <c r="P8" i="77"/>
  <c r="Q13" i="81"/>
  <c r="Q13" i="77" s="1"/>
  <c r="Q7" i="81"/>
  <c r="R4" i="77"/>
  <c r="Q42" i="77"/>
  <c r="Q16" i="77"/>
  <c r="Q68" i="77"/>
  <c r="Q40" i="81"/>
  <c r="R40" i="81" s="1"/>
  <c r="Q14" i="81"/>
  <c r="R14" i="81" s="1"/>
  <c r="Q66" i="81"/>
  <c r="Q66" i="77" s="1"/>
  <c r="Q15" i="77"/>
  <c r="Q12" i="77"/>
  <c r="Q38" i="77"/>
  <c r="Q10" i="77"/>
  <c r="Q41" i="77"/>
  <c r="Q67" i="77"/>
  <c r="Q35" i="77"/>
  <c r="Q9" i="77"/>
  <c r="Q8" i="77"/>
  <c r="Q32" i="77"/>
  <c r="S33" i="78" s="1"/>
  <c r="Q57" i="77"/>
  <c r="Q61" i="81"/>
  <c r="Q61" i="77" s="1"/>
  <c r="Q65" i="81"/>
  <c r="R65" i="81" s="1"/>
  <c r="Q5" i="81"/>
  <c r="R5" i="81" s="1"/>
  <c r="Q33" i="81"/>
  <c r="R33" i="81" s="1"/>
  <c r="P64" i="77"/>
  <c r="Q37" i="81"/>
  <c r="R37" i="81" s="1"/>
  <c r="M17" i="90"/>
  <c r="M73" i="90" s="1"/>
  <c r="M44" i="90"/>
  <c r="M100" i="90"/>
  <c r="M72" i="90"/>
  <c r="L72" i="90"/>
  <c r="L44" i="90"/>
  <c r="L100" i="90"/>
  <c r="T11" i="65"/>
  <c r="F123" i="105" s="1"/>
  <c r="AE16" i="90"/>
  <c r="AK16" i="90"/>
  <c r="AE71" i="90"/>
  <c r="T68" i="65" s="1"/>
  <c r="AE43" i="90"/>
  <c r="T40" i="65" s="1"/>
  <c r="L17" i="90"/>
  <c r="R58" i="78"/>
  <c r="R32" i="78"/>
  <c r="R59" i="78"/>
  <c r="C68" i="81"/>
  <c r="C43" i="81"/>
  <c r="C17" i="81"/>
  <c r="S4" i="81"/>
  <c r="C16" i="77"/>
  <c r="AT16" i="90" l="1"/>
  <c r="E96" i="105"/>
  <c r="K74" i="90"/>
  <c r="K102" i="90"/>
  <c r="Q65" i="77"/>
  <c r="R61" i="81"/>
  <c r="R7" i="81"/>
  <c r="Q5" i="77"/>
  <c r="S6" i="78" s="1"/>
  <c r="R13" i="81"/>
  <c r="R13" i="77" s="1"/>
  <c r="S65" i="81"/>
  <c r="S4" i="77"/>
  <c r="R69" i="77"/>
  <c r="R43" i="77"/>
  <c r="R15" i="81"/>
  <c r="S15" i="81" s="1"/>
  <c r="R41" i="81"/>
  <c r="S41" i="81" s="1"/>
  <c r="R67" i="81"/>
  <c r="S67" i="81" s="1"/>
  <c r="R14" i="77"/>
  <c r="R16" i="77"/>
  <c r="R37" i="77"/>
  <c r="R40" i="77"/>
  <c r="R42" i="77"/>
  <c r="R11" i="77"/>
  <c r="R68" i="77"/>
  <c r="R65" i="77"/>
  <c r="R36" i="77"/>
  <c r="R61" i="77"/>
  <c r="R7" i="77"/>
  <c r="T8" i="78" s="1"/>
  <c r="R33" i="77"/>
  <c r="T34" i="78" s="1"/>
  <c r="R5" i="77"/>
  <c r="T6" i="78" s="1"/>
  <c r="Q37" i="77"/>
  <c r="Q36" i="77"/>
  <c r="S11" i="81"/>
  <c r="Q40" i="77"/>
  <c r="Q33" i="77"/>
  <c r="S34" i="78" s="1"/>
  <c r="C43" i="77"/>
  <c r="G42" i="77"/>
  <c r="H42" i="77"/>
  <c r="I42" i="77"/>
  <c r="J42" i="77"/>
  <c r="K42" i="77"/>
  <c r="L42" i="77"/>
  <c r="M42" i="77"/>
  <c r="N42" i="77"/>
  <c r="O42" i="77"/>
  <c r="P42" i="77"/>
  <c r="C69" i="77"/>
  <c r="G68" i="77"/>
  <c r="H68" i="77"/>
  <c r="I68" i="77"/>
  <c r="J68" i="77"/>
  <c r="K68" i="77"/>
  <c r="L68" i="77"/>
  <c r="M68" i="77"/>
  <c r="N68" i="77"/>
  <c r="O68" i="77"/>
  <c r="P68" i="77"/>
  <c r="S14" i="81"/>
  <c r="R63" i="81"/>
  <c r="S63" i="81" s="1"/>
  <c r="R59" i="81"/>
  <c r="S59" i="81" s="1"/>
  <c r="R58" i="81"/>
  <c r="S58" i="81" s="1"/>
  <c r="R38" i="81"/>
  <c r="S38" i="81" s="1"/>
  <c r="S37" i="81"/>
  <c r="R31" i="81"/>
  <c r="S31" i="81" s="1"/>
  <c r="R32" i="81"/>
  <c r="S32" i="81" s="1"/>
  <c r="S36" i="81"/>
  <c r="Q7" i="77"/>
  <c r="S8" i="78" s="1"/>
  <c r="Q14" i="77"/>
  <c r="R6" i="81"/>
  <c r="S6" i="81" s="1"/>
  <c r="R8" i="81"/>
  <c r="S8" i="81" s="1"/>
  <c r="R62" i="81"/>
  <c r="S62" i="81" s="1"/>
  <c r="R9" i="81"/>
  <c r="S9" i="81" s="1"/>
  <c r="R64" i="81"/>
  <c r="S64" i="81" s="1"/>
  <c r="S40" i="81"/>
  <c r="G16" i="77"/>
  <c r="H16" i="77"/>
  <c r="I16" i="77"/>
  <c r="J16" i="77"/>
  <c r="K16" i="77"/>
  <c r="L16" i="77"/>
  <c r="M16" i="77"/>
  <c r="N16" i="77"/>
  <c r="O16" i="77"/>
  <c r="P16" i="77"/>
  <c r="Q11" i="77"/>
  <c r="R60" i="81"/>
  <c r="S60" i="81" s="1"/>
  <c r="R34" i="81"/>
  <c r="S34" i="81" s="1"/>
  <c r="R57" i="81"/>
  <c r="S57" i="81" s="1"/>
  <c r="R66" i="81"/>
  <c r="S66" i="81" s="1"/>
  <c r="R39" i="81"/>
  <c r="S39" i="81" s="1"/>
  <c r="R35" i="81"/>
  <c r="S35" i="81" s="1"/>
  <c r="K101" i="90"/>
  <c r="K45" i="90"/>
  <c r="K73" i="90"/>
  <c r="R12" i="81"/>
  <c r="S12" i="81" s="1"/>
  <c r="R10" i="81"/>
  <c r="S10" i="81" s="1"/>
  <c r="M101" i="90"/>
  <c r="M45" i="90"/>
  <c r="L73" i="90"/>
  <c r="L101" i="90"/>
  <c r="L45" i="90"/>
  <c r="AE17" i="90"/>
  <c r="AK17" i="90"/>
  <c r="AE100" i="90"/>
  <c r="T97" i="65" s="1"/>
  <c r="T12" i="65"/>
  <c r="F124" i="105" s="1"/>
  <c r="AE44" i="90"/>
  <c r="T41" i="65" s="1"/>
  <c r="AE72" i="90"/>
  <c r="T69" i="65" s="1"/>
  <c r="L18" i="90"/>
  <c r="M18" i="90"/>
  <c r="S32" i="78"/>
  <c r="C18" i="81"/>
  <c r="C69" i="81"/>
  <c r="S59" i="78"/>
  <c r="C44" i="81"/>
  <c r="S58" i="78"/>
  <c r="T4" i="81"/>
  <c r="C17" i="77"/>
  <c r="R17" i="77" s="1"/>
  <c r="AT17" i="90" l="1"/>
  <c r="E97" i="105"/>
  <c r="L19" i="90"/>
  <c r="L103" i="90" s="1"/>
  <c r="R15" i="77"/>
  <c r="K19" i="90"/>
  <c r="R67" i="77"/>
  <c r="R39" i="77"/>
  <c r="R12" i="77"/>
  <c r="R6" i="77"/>
  <c r="T7" i="78" s="1"/>
  <c r="K20" i="90" s="1"/>
  <c r="R60" i="77"/>
  <c r="R8" i="77"/>
  <c r="R9" i="77"/>
  <c r="R35" i="77"/>
  <c r="R62" i="77"/>
  <c r="R34" i="77"/>
  <c r="R38" i="77"/>
  <c r="C44" i="77"/>
  <c r="G43" i="77"/>
  <c r="H43" i="77"/>
  <c r="I43" i="77"/>
  <c r="J43" i="77"/>
  <c r="K43" i="77"/>
  <c r="L43" i="77"/>
  <c r="M43" i="77"/>
  <c r="N43" i="77"/>
  <c r="O43" i="77"/>
  <c r="P43" i="77"/>
  <c r="Q43" i="77"/>
  <c r="R63" i="77"/>
  <c r="R64" i="77"/>
  <c r="T4" i="77"/>
  <c r="T14" i="81" s="1"/>
  <c r="S44" i="77"/>
  <c r="S16" i="81"/>
  <c r="S16" i="77" s="1"/>
  <c r="S68" i="81"/>
  <c r="S42" i="81"/>
  <c r="S15" i="77"/>
  <c r="S14" i="77"/>
  <c r="S17" i="77"/>
  <c r="S12" i="77"/>
  <c r="S42" i="77"/>
  <c r="S41" i="77"/>
  <c r="S40" i="77"/>
  <c r="S39" i="77"/>
  <c r="S37" i="77"/>
  <c r="S38" i="77"/>
  <c r="S43" i="77"/>
  <c r="S11" i="77"/>
  <c r="S69" i="77"/>
  <c r="S66" i="77"/>
  <c r="S67" i="77"/>
  <c r="S65" i="77"/>
  <c r="S63" i="77"/>
  <c r="S64" i="77"/>
  <c r="S10" i="77"/>
  <c r="S36" i="77"/>
  <c r="S62" i="77"/>
  <c r="S9" i="77"/>
  <c r="S35" i="77"/>
  <c r="S8" i="77"/>
  <c r="S34" i="77"/>
  <c r="S60" i="77"/>
  <c r="S59" i="77"/>
  <c r="U60" i="78" s="1"/>
  <c r="S6" i="77"/>
  <c r="U7" i="78" s="1"/>
  <c r="S32" i="77"/>
  <c r="S58" i="77"/>
  <c r="S57" i="77"/>
  <c r="S31" i="77"/>
  <c r="T35" i="81"/>
  <c r="T62" i="81"/>
  <c r="R31" i="77"/>
  <c r="T32" i="78" s="1"/>
  <c r="R66" i="77"/>
  <c r="S33" i="81"/>
  <c r="T33" i="81" s="1"/>
  <c r="G17" i="77"/>
  <c r="H17" i="77"/>
  <c r="I17" i="77"/>
  <c r="J17" i="77"/>
  <c r="K17" i="77"/>
  <c r="L17" i="77"/>
  <c r="M17" i="77"/>
  <c r="N17" i="77"/>
  <c r="O17" i="77"/>
  <c r="P17" i="77"/>
  <c r="Q17" i="77"/>
  <c r="T66" i="81"/>
  <c r="R57" i="77"/>
  <c r="R10" i="77"/>
  <c r="S13" i="81"/>
  <c r="C70" i="77"/>
  <c r="G69" i="77"/>
  <c r="H69" i="77"/>
  <c r="I69" i="77"/>
  <c r="J69" i="77"/>
  <c r="K69" i="77"/>
  <c r="L69" i="77"/>
  <c r="M69" i="77"/>
  <c r="N69" i="77"/>
  <c r="O69" i="77"/>
  <c r="P69" i="77"/>
  <c r="Q69" i="77"/>
  <c r="R58" i="77"/>
  <c r="T59" i="78" s="1"/>
  <c r="S5" i="81"/>
  <c r="S5" i="77" s="1"/>
  <c r="U6" i="78" s="1"/>
  <c r="T60" i="81"/>
  <c r="R32" i="77"/>
  <c r="T33" i="78" s="1"/>
  <c r="R41" i="77"/>
  <c r="S7" i="81"/>
  <c r="S7" i="77" s="1"/>
  <c r="U8" i="78" s="1"/>
  <c r="T32" i="81"/>
  <c r="R59" i="77"/>
  <c r="T60" i="78" s="1"/>
  <c r="S61" i="81"/>
  <c r="T61" i="81" s="1"/>
  <c r="AE101" i="90"/>
  <c r="T98" i="65" s="1"/>
  <c r="L74" i="90"/>
  <c r="L46" i="90"/>
  <c r="L102" i="90"/>
  <c r="M102" i="90"/>
  <c r="M74" i="90"/>
  <c r="M46" i="90"/>
  <c r="AE18" i="90"/>
  <c r="M19" i="90"/>
  <c r="T13" i="65"/>
  <c r="F125" i="105" s="1"/>
  <c r="AK18" i="90"/>
  <c r="AE73" i="90"/>
  <c r="T70" i="65" s="1"/>
  <c r="AE45" i="90"/>
  <c r="T42" i="65" s="1"/>
  <c r="T58" i="78"/>
  <c r="C70" i="81"/>
  <c r="C19" i="81"/>
  <c r="U33" i="78"/>
  <c r="C45" i="81"/>
  <c r="U4" i="81"/>
  <c r="C18" i="77"/>
  <c r="S18" i="77" s="1"/>
  <c r="AT18" i="90" l="1"/>
  <c r="E98" i="105"/>
  <c r="L20" i="90"/>
  <c r="L104" i="90" s="1"/>
  <c r="L75" i="90"/>
  <c r="L47" i="90"/>
  <c r="K48" i="90"/>
  <c r="K104" i="90"/>
  <c r="K76" i="90"/>
  <c r="K103" i="90"/>
  <c r="K75" i="90"/>
  <c r="K47" i="90"/>
  <c r="K21" i="90"/>
  <c r="T57" i="81"/>
  <c r="C71" i="77"/>
  <c r="G70" i="77"/>
  <c r="H70" i="77"/>
  <c r="I70" i="77"/>
  <c r="J70" i="77"/>
  <c r="K70" i="77"/>
  <c r="L70" i="77"/>
  <c r="M70" i="77"/>
  <c r="N70" i="77"/>
  <c r="O70" i="77"/>
  <c r="P70" i="77"/>
  <c r="Q70" i="77"/>
  <c r="R70" i="77"/>
  <c r="T7" i="81"/>
  <c r="U7" i="81" s="1"/>
  <c r="T34" i="81"/>
  <c r="U34" i="81" s="1"/>
  <c r="S61" i="77"/>
  <c r="T37" i="81"/>
  <c r="T37" i="77" s="1"/>
  <c r="T8" i="81"/>
  <c r="T8" i="77" s="1"/>
  <c r="S70" i="77"/>
  <c r="T13" i="81"/>
  <c r="T13" i="77" s="1"/>
  <c r="T39" i="81"/>
  <c r="T39" i="77" s="1"/>
  <c r="S13" i="77"/>
  <c r="T36" i="81"/>
  <c r="T65" i="81"/>
  <c r="T65" i="77" s="1"/>
  <c r="T42" i="81"/>
  <c r="T42" i="77" s="1"/>
  <c r="T15" i="81"/>
  <c r="C45" i="77"/>
  <c r="G44" i="77"/>
  <c r="H44" i="77"/>
  <c r="I44" i="77"/>
  <c r="J44" i="77"/>
  <c r="K44" i="77"/>
  <c r="L44" i="77"/>
  <c r="M44" i="77"/>
  <c r="N44" i="77"/>
  <c r="O44" i="77"/>
  <c r="P44" i="77"/>
  <c r="Q44" i="77"/>
  <c r="R44" i="77"/>
  <c r="T68" i="81"/>
  <c r="T12" i="81"/>
  <c r="T16" i="81"/>
  <c r="T16" i="77" s="1"/>
  <c r="T9" i="81"/>
  <c r="T9" i="77" s="1"/>
  <c r="U4" i="77"/>
  <c r="U60" i="81" s="1"/>
  <c r="T45" i="77"/>
  <c r="T19" i="77"/>
  <c r="T71" i="77"/>
  <c r="T69" i="81"/>
  <c r="T69" i="77" s="1"/>
  <c r="T43" i="81"/>
  <c r="T43" i="77" s="1"/>
  <c r="T17" i="81"/>
  <c r="T17" i="77" s="1"/>
  <c r="T14" i="77"/>
  <c r="T18" i="77"/>
  <c r="T15" i="77"/>
  <c r="T44" i="77"/>
  <c r="T12" i="77"/>
  <c r="T70" i="77"/>
  <c r="T66" i="77"/>
  <c r="T68" i="77"/>
  <c r="T62" i="77"/>
  <c r="T36" i="77"/>
  <c r="T35" i="77"/>
  <c r="T61" i="77"/>
  <c r="T60" i="77"/>
  <c r="T33" i="77"/>
  <c r="V34" i="78" s="1"/>
  <c r="T32" i="77"/>
  <c r="V33" i="78" s="1"/>
  <c r="T57" i="77"/>
  <c r="T6" i="81"/>
  <c r="G18" i="77"/>
  <c r="H18" i="77"/>
  <c r="I18" i="77"/>
  <c r="J18" i="77"/>
  <c r="K18" i="77"/>
  <c r="L18" i="77"/>
  <c r="M18" i="77"/>
  <c r="N18" i="77"/>
  <c r="O18" i="77"/>
  <c r="P18" i="77"/>
  <c r="Q18" i="77"/>
  <c r="R18" i="77"/>
  <c r="T64" i="81"/>
  <c r="T64" i="77" s="1"/>
  <c r="T58" i="81"/>
  <c r="T58" i="77" s="1"/>
  <c r="S68" i="77"/>
  <c r="T41" i="81"/>
  <c r="T41" i="77" s="1"/>
  <c r="T10" i="81"/>
  <c r="T10" i="77" s="1"/>
  <c r="T11" i="81"/>
  <c r="T11" i="77" s="1"/>
  <c r="T63" i="81"/>
  <c r="T63" i="77" s="1"/>
  <c r="S33" i="77"/>
  <c r="U34" i="78" s="1"/>
  <c r="T67" i="81"/>
  <c r="T31" i="81"/>
  <c r="T38" i="81"/>
  <c r="T5" i="81"/>
  <c r="T5" i="77" s="1"/>
  <c r="V6" i="78" s="1"/>
  <c r="T40" i="81"/>
  <c r="T40" i="77" s="1"/>
  <c r="U66" i="81"/>
  <c r="T59" i="81"/>
  <c r="M75" i="90"/>
  <c r="M47" i="90"/>
  <c r="M103" i="90"/>
  <c r="AK19" i="90"/>
  <c r="M20" i="90"/>
  <c r="T14" i="65"/>
  <c r="F126" i="105" s="1"/>
  <c r="AE74" i="90"/>
  <c r="T71" i="65" s="1"/>
  <c r="AE46" i="90"/>
  <c r="T43" i="65" s="1"/>
  <c r="AE102" i="90"/>
  <c r="T99" i="65" s="1"/>
  <c r="U58" i="78"/>
  <c r="U32" i="78"/>
  <c r="U59" i="78"/>
  <c r="C46" i="81"/>
  <c r="C71" i="81"/>
  <c r="C20" i="81"/>
  <c r="V4" i="81"/>
  <c r="C19" i="77"/>
  <c r="AT19" i="90" l="1"/>
  <c r="E99" i="105"/>
  <c r="AE103" i="90"/>
  <c r="T100" i="65" s="1"/>
  <c r="L48" i="90"/>
  <c r="L76" i="90"/>
  <c r="K77" i="90"/>
  <c r="K105" i="90"/>
  <c r="K49" i="90"/>
  <c r="U40" i="81"/>
  <c r="U32" i="81"/>
  <c r="U5" i="81"/>
  <c r="U38" i="81"/>
  <c r="C46" i="77"/>
  <c r="G45" i="77"/>
  <c r="H45" i="77"/>
  <c r="I45" i="77"/>
  <c r="J45" i="77"/>
  <c r="K45" i="77"/>
  <c r="L45" i="77"/>
  <c r="M45" i="77"/>
  <c r="N45" i="77"/>
  <c r="O45" i="77"/>
  <c r="P45" i="77"/>
  <c r="Q45" i="77"/>
  <c r="R45" i="77"/>
  <c r="S45" i="77"/>
  <c r="U31" i="81"/>
  <c r="U31" i="77" s="1"/>
  <c r="U15" i="81"/>
  <c r="T34" i="77"/>
  <c r="V4" i="77"/>
  <c r="V66" i="81" s="1"/>
  <c r="U46" i="77"/>
  <c r="U18" i="81"/>
  <c r="V18" i="81" s="1"/>
  <c r="U70" i="81"/>
  <c r="V70" i="81" s="1"/>
  <c r="U44" i="81"/>
  <c r="V44" i="81" s="1"/>
  <c r="U19" i="77"/>
  <c r="U45" i="77"/>
  <c r="U40" i="77"/>
  <c r="U66" i="77"/>
  <c r="U71" i="77"/>
  <c r="U7" i="77"/>
  <c r="W8" i="78" s="1"/>
  <c r="U60" i="77"/>
  <c r="U34" i="77"/>
  <c r="U32" i="77"/>
  <c r="W33" i="78" s="1"/>
  <c r="U5" i="77"/>
  <c r="W6" i="78" s="1"/>
  <c r="U42" i="81"/>
  <c r="V42" i="81" s="1"/>
  <c r="V7" i="81"/>
  <c r="G19" i="77"/>
  <c r="H19" i="77"/>
  <c r="I19" i="77"/>
  <c r="J19" i="77"/>
  <c r="K19" i="77"/>
  <c r="L19" i="77"/>
  <c r="M19" i="77"/>
  <c r="N19" i="77"/>
  <c r="O19" i="77"/>
  <c r="P19" i="77"/>
  <c r="Q19" i="77"/>
  <c r="R19" i="77"/>
  <c r="S19" i="77"/>
  <c r="T7" i="77"/>
  <c r="V8" i="78" s="1"/>
  <c r="U6" i="81"/>
  <c r="V6" i="81" s="1"/>
  <c r="U9" i="81"/>
  <c r="V9" i="81" s="1"/>
  <c r="U35" i="81"/>
  <c r="V35" i="81" s="1"/>
  <c r="U63" i="81"/>
  <c r="V63" i="81" s="1"/>
  <c r="T31" i="77"/>
  <c r="U16" i="81"/>
  <c r="V16" i="81" s="1"/>
  <c r="U65" i="81"/>
  <c r="V65" i="81" s="1"/>
  <c r="U11" i="81"/>
  <c r="V11" i="81" s="1"/>
  <c r="U12" i="81"/>
  <c r="V12" i="81" s="1"/>
  <c r="U36" i="81"/>
  <c r="V36" i="81" s="1"/>
  <c r="U59" i="81"/>
  <c r="V59" i="81" s="1"/>
  <c r="U67" i="81"/>
  <c r="V67" i="81" s="1"/>
  <c r="T67" i="77"/>
  <c r="U17" i="81"/>
  <c r="V17" i="81" s="1"/>
  <c r="U68" i="81"/>
  <c r="V68" i="81" s="1"/>
  <c r="U41" i="81"/>
  <c r="V41" i="81" s="1"/>
  <c r="U43" i="81"/>
  <c r="V43" i="81" s="1"/>
  <c r="U62" i="81"/>
  <c r="V62" i="81" s="1"/>
  <c r="U39" i="81"/>
  <c r="V39" i="81" s="1"/>
  <c r="U69" i="81"/>
  <c r="V69" i="81" s="1"/>
  <c r="U13" i="81"/>
  <c r="V13" i="81" s="1"/>
  <c r="C72" i="77"/>
  <c r="U72" i="77" s="1"/>
  <c r="G71" i="77"/>
  <c r="H71" i="77"/>
  <c r="I71" i="77"/>
  <c r="J71" i="77"/>
  <c r="K71" i="77"/>
  <c r="L71" i="77"/>
  <c r="M71" i="77"/>
  <c r="N71" i="77"/>
  <c r="O71" i="77"/>
  <c r="P71" i="77"/>
  <c r="Q71" i="77"/>
  <c r="R71" i="77"/>
  <c r="S71" i="77"/>
  <c r="U58" i="81"/>
  <c r="V58" i="81" s="1"/>
  <c r="T6" i="77"/>
  <c r="V7" i="78" s="1"/>
  <c r="K22" i="90" s="1"/>
  <c r="U57" i="81"/>
  <c r="V57" i="81" s="1"/>
  <c r="U10" i="81"/>
  <c r="V10" i="81" s="1"/>
  <c r="U64" i="81"/>
  <c r="V64" i="81" s="1"/>
  <c r="T59" i="77"/>
  <c r="V60" i="78" s="1"/>
  <c r="U8" i="81"/>
  <c r="V8" i="81" s="1"/>
  <c r="U33" i="81"/>
  <c r="V33" i="81" s="1"/>
  <c r="V34" i="81"/>
  <c r="U37" i="81"/>
  <c r="V37" i="81" s="1"/>
  <c r="U61" i="81"/>
  <c r="V61" i="81" s="1"/>
  <c r="T38" i="77"/>
  <c r="U14" i="81"/>
  <c r="V14" i="81" s="1"/>
  <c r="M104" i="90"/>
  <c r="AE104" i="90" s="1"/>
  <c r="T101" i="65" s="1"/>
  <c r="M76" i="90"/>
  <c r="M48" i="90"/>
  <c r="AE75" i="90"/>
  <c r="T72" i="65" s="1"/>
  <c r="AE47" i="90"/>
  <c r="T44" i="65" s="1"/>
  <c r="AK20" i="90"/>
  <c r="T15" i="65"/>
  <c r="F127" i="105" s="1"/>
  <c r="L21" i="90"/>
  <c r="M21" i="90"/>
  <c r="V58" i="78"/>
  <c r="C72" i="81"/>
  <c r="V59" i="78"/>
  <c r="C47" i="81"/>
  <c r="V32" i="78"/>
  <c r="C21" i="81"/>
  <c r="W4" i="81"/>
  <c r="C20" i="77"/>
  <c r="AT20" i="90" l="1"/>
  <c r="E100" i="105"/>
  <c r="U65" i="77"/>
  <c r="U12" i="77"/>
  <c r="U33" i="77"/>
  <c r="W34" i="78" s="1"/>
  <c r="U59" i="77"/>
  <c r="W60" i="78" s="1"/>
  <c r="U16" i="77"/>
  <c r="U18" i="77"/>
  <c r="U58" i="77"/>
  <c r="K78" i="90"/>
  <c r="K50" i="90"/>
  <c r="K106" i="90"/>
  <c r="W18" i="81"/>
  <c r="W58" i="81"/>
  <c r="U8" i="77"/>
  <c r="U67" i="77"/>
  <c r="U68" i="77"/>
  <c r="W17" i="81"/>
  <c r="U69" i="77"/>
  <c r="U39" i="77"/>
  <c r="W6" i="81"/>
  <c r="U70" i="77"/>
  <c r="W67" i="81"/>
  <c r="U9" i="77"/>
  <c r="W70" i="81"/>
  <c r="W59" i="81"/>
  <c r="U61" i="77"/>
  <c r="U42" i="77"/>
  <c r="W36" i="81"/>
  <c r="U35" i="77"/>
  <c r="U44" i="77"/>
  <c r="W12" i="81"/>
  <c r="U10" i="77"/>
  <c r="U14" i="77"/>
  <c r="C47" i="77"/>
  <c r="G46" i="77"/>
  <c r="H46" i="77"/>
  <c r="I46" i="77"/>
  <c r="J46" i="77"/>
  <c r="K46" i="77"/>
  <c r="L46" i="77"/>
  <c r="M46" i="77"/>
  <c r="N46" i="77"/>
  <c r="O46" i="77"/>
  <c r="P46" i="77"/>
  <c r="Q46" i="77"/>
  <c r="R46" i="77"/>
  <c r="S46" i="77"/>
  <c r="T46" i="77"/>
  <c r="W14" i="81"/>
  <c r="W11" i="81"/>
  <c r="U62" i="77"/>
  <c r="U41" i="77"/>
  <c r="V38" i="81"/>
  <c r="W38" i="81" s="1"/>
  <c r="W64" i="81"/>
  <c r="W44" i="81"/>
  <c r="W65" i="81"/>
  <c r="U36" i="77"/>
  <c r="U43" i="77"/>
  <c r="U6" i="77"/>
  <c r="W7" i="78" s="1"/>
  <c r="K23" i="90" s="1"/>
  <c r="K79" i="90" s="1"/>
  <c r="G20" i="77"/>
  <c r="H20" i="77"/>
  <c r="I20" i="77"/>
  <c r="J20" i="77"/>
  <c r="K20" i="77"/>
  <c r="L20" i="77"/>
  <c r="M20" i="77"/>
  <c r="N20" i="77"/>
  <c r="O20" i="77"/>
  <c r="P20" i="77"/>
  <c r="Q20" i="77"/>
  <c r="R20" i="77"/>
  <c r="S20" i="77"/>
  <c r="T20" i="77"/>
  <c r="W61" i="81"/>
  <c r="W16" i="81"/>
  <c r="W7" i="81"/>
  <c r="U63" i="77"/>
  <c r="W4" i="77"/>
  <c r="V47" i="77"/>
  <c r="V45" i="81"/>
  <c r="W45" i="81" s="1"/>
  <c r="V19" i="81"/>
  <c r="W19" i="81" s="1"/>
  <c r="V71" i="81"/>
  <c r="W71" i="81" s="1"/>
  <c r="V16" i="77"/>
  <c r="V17" i="77"/>
  <c r="V20" i="77"/>
  <c r="V18" i="77"/>
  <c r="V44" i="77"/>
  <c r="V46" i="77"/>
  <c r="V42" i="77"/>
  <c r="V43" i="77"/>
  <c r="V41" i="77"/>
  <c r="V66" i="77"/>
  <c r="V67" i="77"/>
  <c r="V72" i="77"/>
  <c r="V68" i="77"/>
  <c r="V70" i="77"/>
  <c r="V69" i="77"/>
  <c r="V13" i="77"/>
  <c r="V14" i="77"/>
  <c r="V65" i="77"/>
  <c r="V12" i="77"/>
  <c r="V39" i="77"/>
  <c r="V64" i="77"/>
  <c r="V37" i="77"/>
  <c r="V11" i="77"/>
  <c r="V63" i="77"/>
  <c r="V10" i="77"/>
  <c r="V62" i="77"/>
  <c r="V36" i="77"/>
  <c r="V61" i="77"/>
  <c r="V35" i="77"/>
  <c r="V9" i="77"/>
  <c r="V7" i="77"/>
  <c r="X8" i="78" s="1"/>
  <c r="V8" i="77"/>
  <c r="V34" i="77"/>
  <c r="V33" i="77"/>
  <c r="X34" i="78" s="1"/>
  <c r="V59" i="77"/>
  <c r="X60" i="78" s="1"/>
  <c r="V6" i="77"/>
  <c r="X7" i="78" s="1"/>
  <c r="V58" i="77"/>
  <c r="V57" i="77"/>
  <c r="V5" i="81"/>
  <c r="W5" i="81" s="1"/>
  <c r="W37" i="81"/>
  <c r="W42" i="81"/>
  <c r="U11" i="77"/>
  <c r="U13" i="77"/>
  <c r="V32" i="81"/>
  <c r="W32" i="81" s="1"/>
  <c r="W13" i="81"/>
  <c r="W10" i="81"/>
  <c r="W62" i="81"/>
  <c r="W34" i="81"/>
  <c r="W63" i="81"/>
  <c r="U64" i="77"/>
  <c r="U20" i="77"/>
  <c r="V15" i="81"/>
  <c r="W15" i="81" s="1"/>
  <c r="V40" i="81"/>
  <c r="W40" i="81" s="1"/>
  <c r="W69" i="81"/>
  <c r="W33" i="81"/>
  <c r="W35" i="81"/>
  <c r="U57" i="77"/>
  <c r="W58" i="78" s="1"/>
  <c r="U37" i="77"/>
  <c r="U17" i="77"/>
  <c r="V31" i="81"/>
  <c r="W31" i="81" s="1"/>
  <c r="V60" i="81"/>
  <c r="W60" i="81" s="1"/>
  <c r="W8" i="81"/>
  <c r="C73" i="77"/>
  <c r="G72" i="77"/>
  <c r="H72" i="77"/>
  <c r="I72" i="77"/>
  <c r="J72" i="77"/>
  <c r="K72" i="77"/>
  <c r="L72" i="77"/>
  <c r="M72" i="77"/>
  <c r="N72" i="77"/>
  <c r="O72" i="77"/>
  <c r="P72" i="77"/>
  <c r="Q72" i="77"/>
  <c r="R72" i="77"/>
  <c r="S72" i="77"/>
  <c r="T72" i="77"/>
  <c r="W9" i="81"/>
  <c r="U38" i="77"/>
  <c r="U15" i="77"/>
  <c r="M77" i="90"/>
  <c r="M49" i="90"/>
  <c r="M105" i="90"/>
  <c r="L49" i="90"/>
  <c r="L105" i="90"/>
  <c r="L77" i="90"/>
  <c r="T16" i="65"/>
  <c r="F128" i="105" s="1"/>
  <c r="AE21" i="90"/>
  <c r="AE48" i="90"/>
  <c r="T45" i="65" s="1"/>
  <c r="AE76" i="90"/>
  <c r="T73" i="65" s="1"/>
  <c r="AK21" i="90"/>
  <c r="L22" i="90"/>
  <c r="M22" i="90"/>
  <c r="C22" i="81"/>
  <c r="C48" i="81"/>
  <c r="W32" i="78"/>
  <c r="C73" i="81"/>
  <c r="W59" i="78"/>
  <c r="X4" i="81"/>
  <c r="C21" i="77"/>
  <c r="V21" i="77" s="1"/>
  <c r="AT21" i="90" l="1"/>
  <c r="E101" i="105"/>
  <c r="L23" i="90"/>
  <c r="L107" i="90" s="1"/>
  <c r="V40" i="77"/>
  <c r="V45" i="77"/>
  <c r="V5" i="77"/>
  <c r="X6" i="78" s="1"/>
  <c r="K24" i="90" s="1"/>
  <c r="K108" i="90" s="1"/>
  <c r="V38" i="77"/>
  <c r="V19" i="77"/>
  <c r="V31" i="77"/>
  <c r="X32" i="78" s="1"/>
  <c r="V32" i="77"/>
  <c r="X33" i="78" s="1"/>
  <c r="C74" i="77"/>
  <c r="G73" i="77"/>
  <c r="H73" i="77"/>
  <c r="I73" i="77"/>
  <c r="J73" i="77"/>
  <c r="K73" i="77"/>
  <c r="L73" i="77"/>
  <c r="M73" i="77"/>
  <c r="N73" i="77"/>
  <c r="O73" i="77"/>
  <c r="P73" i="77"/>
  <c r="Q73" i="77"/>
  <c r="R73" i="77"/>
  <c r="S73" i="77"/>
  <c r="T73" i="77"/>
  <c r="U73" i="77"/>
  <c r="X6" i="81"/>
  <c r="X31" i="81"/>
  <c r="X37" i="81"/>
  <c r="X4" i="77"/>
  <c r="W74" i="77"/>
  <c r="W72" i="81"/>
  <c r="X72" i="81" s="1"/>
  <c r="W46" i="81"/>
  <c r="X46" i="81" s="1"/>
  <c r="W20" i="81"/>
  <c r="X20" i="81" s="1"/>
  <c r="W21" i="77"/>
  <c r="W18" i="77"/>
  <c r="W17" i="77"/>
  <c r="W16" i="77"/>
  <c r="W19" i="77"/>
  <c r="W47" i="77"/>
  <c r="W45" i="77"/>
  <c r="W44" i="77"/>
  <c r="W42" i="77"/>
  <c r="W73" i="77"/>
  <c r="W71" i="77"/>
  <c r="W70" i="77"/>
  <c r="W67" i="77"/>
  <c r="W15" i="77"/>
  <c r="W69" i="77"/>
  <c r="W40" i="77"/>
  <c r="W14" i="77"/>
  <c r="W13" i="77"/>
  <c r="W65" i="77"/>
  <c r="W12" i="77"/>
  <c r="W64" i="77"/>
  <c r="W37" i="77"/>
  <c r="W38" i="77"/>
  <c r="W11" i="77"/>
  <c r="W63" i="77"/>
  <c r="W62" i="77"/>
  <c r="W10" i="77"/>
  <c r="W36" i="77"/>
  <c r="W35" i="77"/>
  <c r="W61" i="77"/>
  <c r="W9" i="77"/>
  <c r="W8" i="77"/>
  <c r="W60" i="77"/>
  <c r="W7" i="77"/>
  <c r="Y8" i="78" s="1"/>
  <c r="W34" i="77"/>
  <c r="W33" i="77"/>
  <c r="Y34" i="78" s="1"/>
  <c r="W59" i="77"/>
  <c r="Y60" i="78" s="1"/>
  <c r="W6" i="77"/>
  <c r="Y7" i="78" s="1"/>
  <c r="W58" i="77"/>
  <c r="W32" i="77"/>
  <c r="Y33" i="78" s="1"/>
  <c r="W31" i="77"/>
  <c r="W5" i="77"/>
  <c r="Y6" i="78" s="1"/>
  <c r="X67" i="81"/>
  <c r="X60" i="81"/>
  <c r="V73" i="77"/>
  <c r="X5" i="81"/>
  <c r="V15" i="77"/>
  <c r="X9" i="81"/>
  <c r="X7" i="81"/>
  <c r="X65" i="81"/>
  <c r="X17" i="81"/>
  <c r="X64" i="81"/>
  <c r="C48" i="77"/>
  <c r="G47" i="77"/>
  <c r="H47" i="77"/>
  <c r="I47" i="77"/>
  <c r="J47" i="77"/>
  <c r="K47" i="77"/>
  <c r="L47" i="77"/>
  <c r="M47" i="77"/>
  <c r="N47" i="77"/>
  <c r="O47" i="77"/>
  <c r="P47" i="77"/>
  <c r="Q47" i="77"/>
  <c r="R47" i="77"/>
  <c r="S47" i="77"/>
  <c r="T47" i="77"/>
  <c r="U47" i="77"/>
  <c r="W68" i="81"/>
  <c r="X68" i="81" s="1"/>
  <c r="X33" i="81"/>
  <c r="X38" i="81"/>
  <c r="W39" i="81"/>
  <c r="X39" i="81" s="1"/>
  <c r="X44" i="81"/>
  <c r="X61" i="81"/>
  <c r="X69" i="81"/>
  <c r="X42" i="81"/>
  <c r="X40" i="81"/>
  <c r="X12" i="81"/>
  <c r="X16" i="81"/>
  <c r="X15" i="81"/>
  <c r="X11" i="81"/>
  <c r="W41" i="81"/>
  <c r="X41" i="81" s="1"/>
  <c r="X14" i="81"/>
  <c r="X58" i="81"/>
  <c r="X36" i="81"/>
  <c r="X18" i="81"/>
  <c r="X71" i="81"/>
  <c r="X63" i="81"/>
  <c r="V60" i="77"/>
  <c r="X19" i="81"/>
  <c r="W57" i="81"/>
  <c r="X57" i="81" s="1"/>
  <c r="W43" i="81"/>
  <c r="X43" i="81" s="1"/>
  <c r="X35" i="81"/>
  <c r="X34" i="81"/>
  <c r="X45" i="81"/>
  <c r="W66" i="81"/>
  <c r="X66" i="81" s="1"/>
  <c r="X62" i="81"/>
  <c r="V71" i="77"/>
  <c r="K51" i="90"/>
  <c r="X10" i="81"/>
  <c r="X59" i="81"/>
  <c r="X8" i="81"/>
  <c r="X13" i="81"/>
  <c r="X70" i="81"/>
  <c r="G21" i="77"/>
  <c r="H21" i="77"/>
  <c r="I21" i="77"/>
  <c r="J21" i="77"/>
  <c r="K21" i="77"/>
  <c r="L21" i="77"/>
  <c r="M21" i="77"/>
  <c r="N21" i="77"/>
  <c r="O21" i="77"/>
  <c r="P21" i="77"/>
  <c r="Q21" i="77"/>
  <c r="R21" i="77"/>
  <c r="S21" i="77"/>
  <c r="T21" i="77"/>
  <c r="U21" i="77"/>
  <c r="K107" i="90"/>
  <c r="X32" i="81"/>
  <c r="M23" i="90"/>
  <c r="M51" i="90" s="1"/>
  <c r="M78" i="90"/>
  <c r="M50" i="90"/>
  <c r="M106" i="90"/>
  <c r="L78" i="90"/>
  <c r="L50" i="90"/>
  <c r="L106" i="90"/>
  <c r="AE22" i="90"/>
  <c r="T17" i="65"/>
  <c r="F129" i="105" s="1"/>
  <c r="AK22" i="90"/>
  <c r="AE105" i="90"/>
  <c r="T102" i="65" s="1"/>
  <c r="AE77" i="90"/>
  <c r="T74" i="65" s="1"/>
  <c r="AE49" i="90"/>
  <c r="T46" i="65" s="1"/>
  <c r="X59" i="78"/>
  <c r="X58" i="78"/>
  <c r="C23" i="81"/>
  <c r="C74" i="81"/>
  <c r="C49" i="81"/>
  <c r="Y4" i="81"/>
  <c r="C22" i="77"/>
  <c r="AT22" i="90" l="1"/>
  <c r="E102" i="105"/>
  <c r="L79" i="90"/>
  <c r="L51" i="90"/>
  <c r="AE51" i="90" s="1"/>
  <c r="T48" i="65" s="1"/>
  <c r="L24" i="90"/>
  <c r="L108" i="90" s="1"/>
  <c r="K25" i="90"/>
  <c r="K81" i="90" s="1"/>
  <c r="W43" i="77"/>
  <c r="W46" i="77"/>
  <c r="W57" i="77"/>
  <c r="W39" i="77"/>
  <c r="Y37" i="81"/>
  <c r="Y43" i="81"/>
  <c r="Y44" i="81"/>
  <c r="C49" i="77"/>
  <c r="G48" i="77"/>
  <c r="H48" i="77"/>
  <c r="I48" i="77"/>
  <c r="J48" i="77"/>
  <c r="K48" i="77"/>
  <c r="L48" i="77"/>
  <c r="M48" i="77"/>
  <c r="N48" i="77"/>
  <c r="O48" i="77"/>
  <c r="P48" i="77"/>
  <c r="Q48" i="77"/>
  <c r="R48" i="77"/>
  <c r="S48" i="77"/>
  <c r="T48" i="77"/>
  <c r="U48" i="77"/>
  <c r="V48" i="77"/>
  <c r="W20" i="77"/>
  <c r="Y57" i="81"/>
  <c r="Y39" i="81"/>
  <c r="Y64" i="81"/>
  <c r="Y11" i="81"/>
  <c r="W66" i="77"/>
  <c r="Y46" i="81"/>
  <c r="Y41" i="81"/>
  <c r="G22" i="77"/>
  <c r="H22" i="77"/>
  <c r="I22" i="77"/>
  <c r="J22" i="77"/>
  <c r="K22" i="77"/>
  <c r="L22" i="77"/>
  <c r="M22" i="77"/>
  <c r="N22" i="77"/>
  <c r="O22" i="77"/>
  <c r="P22" i="77"/>
  <c r="Q22" i="77"/>
  <c r="R22" i="77"/>
  <c r="S22" i="77"/>
  <c r="T22" i="77"/>
  <c r="U22" i="77"/>
  <c r="V22" i="77"/>
  <c r="Y63" i="81"/>
  <c r="K52" i="90"/>
  <c r="W41" i="77"/>
  <c r="W22" i="77"/>
  <c r="Y59" i="81"/>
  <c r="Y7" i="81"/>
  <c r="K80" i="90"/>
  <c r="Y5" i="81"/>
  <c r="Y8" i="81"/>
  <c r="Y58" i="81"/>
  <c r="W72" i="77"/>
  <c r="W48" i="77"/>
  <c r="Y66" i="81"/>
  <c r="Y68" i="81"/>
  <c r="Y13" i="81"/>
  <c r="Y14" i="81"/>
  <c r="W68" i="77"/>
  <c r="Y4" i="77"/>
  <c r="Y34" i="81" s="1"/>
  <c r="X21" i="81"/>
  <c r="Y21" i="81" s="1"/>
  <c r="X73" i="81"/>
  <c r="X73" i="77" s="1"/>
  <c r="X47" i="81"/>
  <c r="Y47" i="81" s="1"/>
  <c r="X18" i="77"/>
  <c r="X19" i="77"/>
  <c r="X22" i="77"/>
  <c r="X20" i="77"/>
  <c r="X17" i="77"/>
  <c r="X45" i="77"/>
  <c r="X43" i="77"/>
  <c r="X48" i="77"/>
  <c r="X46" i="77"/>
  <c r="X44" i="77"/>
  <c r="X16" i="77"/>
  <c r="X69" i="77"/>
  <c r="X72" i="77"/>
  <c r="X42" i="77"/>
  <c r="X70" i="77"/>
  <c r="X74" i="77"/>
  <c r="X68" i="77"/>
  <c r="X71" i="77"/>
  <c r="X15" i="77"/>
  <c r="X67" i="77"/>
  <c r="X66" i="77"/>
  <c r="X41" i="77"/>
  <c r="X40" i="77"/>
  <c r="X13" i="77"/>
  <c r="X14" i="77"/>
  <c r="X65" i="77"/>
  <c r="X39" i="77"/>
  <c r="X12" i="77"/>
  <c r="X64" i="77"/>
  <c r="X37" i="77"/>
  <c r="X38" i="77"/>
  <c r="X63" i="77"/>
  <c r="X11" i="77"/>
  <c r="X62" i="77"/>
  <c r="X36" i="77"/>
  <c r="X10" i="77"/>
  <c r="X61" i="77"/>
  <c r="X35" i="77"/>
  <c r="X9" i="77"/>
  <c r="X8" i="77"/>
  <c r="X60" i="77"/>
  <c r="X34" i="77"/>
  <c r="X7" i="77"/>
  <c r="Z8" i="78" s="1"/>
  <c r="X59" i="77"/>
  <c r="Z60" i="78" s="1"/>
  <c r="X6" i="77"/>
  <c r="Z7" i="78" s="1"/>
  <c r="X33" i="77"/>
  <c r="Z34" i="78" s="1"/>
  <c r="X58" i="77"/>
  <c r="X32" i="77"/>
  <c r="Z33" i="78" s="1"/>
  <c r="X31" i="77"/>
  <c r="X5" i="77"/>
  <c r="Z6" i="78" s="1"/>
  <c r="X57" i="77"/>
  <c r="C75" i="77"/>
  <c r="G74" i="77"/>
  <c r="H74" i="77"/>
  <c r="I74" i="77"/>
  <c r="J74" i="77"/>
  <c r="K74" i="77"/>
  <c r="L74" i="77"/>
  <c r="M74" i="77"/>
  <c r="N74" i="77"/>
  <c r="O74" i="77"/>
  <c r="P74" i="77"/>
  <c r="Q74" i="77"/>
  <c r="R74" i="77"/>
  <c r="S74" i="77"/>
  <c r="T74" i="77"/>
  <c r="U74" i="77"/>
  <c r="V74" i="77"/>
  <c r="M24" i="90"/>
  <c r="AE23" i="90"/>
  <c r="AK23" i="90"/>
  <c r="M79" i="90"/>
  <c r="M107" i="90"/>
  <c r="AE107" i="90" s="1"/>
  <c r="T104" i="65" s="1"/>
  <c r="T18" i="65"/>
  <c r="F130" i="105" s="1"/>
  <c r="AE106" i="90"/>
  <c r="T103" i="65" s="1"/>
  <c r="AE50" i="90"/>
  <c r="T47" i="65" s="1"/>
  <c r="AE78" i="90"/>
  <c r="T75" i="65" s="1"/>
  <c r="Y32" i="78"/>
  <c r="C24" i="81"/>
  <c r="Y58" i="78"/>
  <c r="C75" i="81"/>
  <c r="C50" i="81"/>
  <c r="Y59" i="78"/>
  <c r="Z4" i="81"/>
  <c r="C23" i="77"/>
  <c r="K26" i="90" l="1"/>
  <c r="K82" i="90" s="1"/>
  <c r="AT23" i="90"/>
  <c r="E103" i="105"/>
  <c r="L52" i="90"/>
  <c r="L80" i="90"/>
  <c r="AE24" i="90"/>
  <c r="K53" i="90"/>
  <c r="K109" i="90"/>
  <c r="X21" i="77"/>
  <c r="Y61" i="81"/>
  <c r="Z47" i="81"/>
  <c r="Y73" i="81"/>
  <c r="Y35" i="81"/>
  <c r="Z35" i="81" s="1"/>
  <c r="Y18" i="81"/>
  <c r="Z18" i="81" s="1"/>
  <c r="Z37" i="81"/>
  <c r="Z4" i="77"/>
  <c r="Y22" i="81"/>
  <c r="Z22" i="81" s="1"/>
  <c r="Y48" i="81"/>
  <c r="Z48" i="81" s="1"/>
  <c r="Y74" i="81"/>
  <c r="Z74" i="81" s="1"/>
  <c r="Y23" i="77"/>
  <c r="Y21" i="77"/>
  <c r="Y49" i="77"/>
  <c r="Y44" i="77"/>
  <c r="Y47" i="77"/>
  <c r="Y46" i="77"/>
  <c r="Y73" i="77"/>
  <c r="Y43" i="77"/>
  <c r="Y75" i="77"/>
  <c r="Y68" i="77"/>
  <c r="Y41" i="77"/>
  <c r="Y66" i="77"/>
  <c r="Y13" i="77"/>
  <c r="Y14" i="77"/>
  <c r="Y39" i="77"/>
  <c r="Y64" i="77"/>
  <c r="Y37" i="77"/>
  <c r="Y11" i="77"/>
  <c r="Y63" i="77"/>
  <c r="Y35" i="77"/>
  <c r="Y61" i="77"/>
  <c r="Y8" i="77"/>
  <c r="Y7" i="77"/>
  <c r="AA8" i="78" s="1"/>
  <c r="Y34" i="77"/>
  <c r="Y59" i="77"/>
  <c r="AA60" i="78" s="1"/>
  <c r="Y58" i="77"/>
  <c r="Y5" i="77"/>
  <c r="AA6" i="78" s="1"/>
  <c r="Y57" i="77"/>
  <c r="Y42" i="81"/>
  <c r="Z42" i="81" s="1"/>
  <c r="Y31" i="81"/>
  <c r="Z31" i="81" s="1"/>
  <c r="C76" i="77"/>
  <c r="G75" i="77"/>
  <c r="H75" i="77"/>
  <c r="I75" i="77"/>
  <c r="J75" i="77"/>
  <c r="K75" i="77"/>
  <c r="L75" i="77"/>
  <c r="M75" i="77"/>
  <c r="N75" i="77"/>
  <c r="O75" i="77"/>
  <c r="P75" i="77"/>
  <c r="Q75" i="77"/>
  <c r="R75" i="77"/>
  <c r="S75" i="77"/>
  <c r="T75" i="77"/>
  <c r="U75" i="77"/>
  <c r="V75" i="77"/>
  <c r="W75" i="77"/>
  <c r="Y9" i="81"/>
  <c r="Z9" i="81" s="1"/>
  <c r="Y15" i="81"/>
  <c r="Z15" i="81" s="1"/>
  <c r="Y32" i="81"/>
  <c r="Z32" i="81" s="1"/>
  <c r="Y60" i="81"/>
  <c r="Z60" i="81" s="1"/>
  <c r="Y71" i="81"/>
  <c r="Z71" i="81" s="1"/>
  <c r="Y72" i="81"/>
  <c r="Z72" i="81" s="1"/>
  <c r="Y67" i="81"/>
  <c r="Z67" i="81" s="1"/>
  <c r="Z64" i="81"/>
  <c r="Z41" i="81"/>
  <c r="Y69" i="81"/>
  <c r="Z69" i="81" s="1"/>
  <c r="Z46" i="81"/>
  <c r="Y45" i="81"/>
  <c r="Z45" i="81" s="1"/>
  <c r="Z21" i="81"/>
  <c r="Z63" i="81"/>
  <c r="Z68" i="81"/>
  <c r="Y40" i="81"/>
  <c r="Z40" i="81" s="1"/>
  <c r="C50" i="77"/>
  <c r="G49" i="77"/>
  <c r="H49" i="77"/>
  <c r="I49" i="77"/>
  <c r="J49" i="77"/>
  <c r="K49" i="77"/>
  <c r="L49" i="77"/>
  <c r="M49" i="77"/>
  <c r="N49" i="77"/>
  <c r="O49" i="77"/>
  <c r="P49" i="77"/>
  <c r="Q49" i="77"/>
  <c r="R49" i="77"/>
  <c r="S49" i="77"/>
  <c r="T49" i="77"/>
  <c r="U49" i="77"/>
  <c r="V49" i="77"/>
  <c r="W49" i="77"/>
  <c r="Z14" i="81"/>
  <c r="X47" i="77"/>
  <c r="Z66" i="81"/>
  <c r="Y65" i="81"/>
  <c r="Z65" i="81" s="1"/>
  <c r="Y62" i="81"/>
  <c r="Z62" i="81" s="1"/>
  <c r="G23" i="77"/>
  <c r="H23" i="77"/>
  <c r="I23" i="77"/>
  <c r="J23" i="77"/>
  <c r="K23" i="77"/>
  <c r="L23" i="77"/>
  <c r="M23" i="77"/>
  <c r="N23" i="77"/>
  <c r="O23" i="77"/>
  <c r="P23" i="77"/>
  <c r="Q23" i="77"/>
  <c r="R23" i="77"/>
  <c r="S23" i="77"/>
  <c r="T23" i="77"/>
  <c r="U23" i="77"/>
  <c r="V23" i="77"/>
  <c r="W23" i="77"/>
  <c r="X49" i="77"/>
  <c r="Y33" i="81"/>
  <c r="Z33" i="81" s="1"/>
  <c r="Y12" i="81"/>
  <c r="Z12" i="81" s="1"/>
  <c r="X75" i="77"/>
  <c r="Y20" i="81"/>
  <c r="Z20" i="81" s="1"/>
  <c r="Z13" i="81"/>
  <c r="X23" i="77"/>
  <c r="Z58" i="81"/>
  <c r="Y17" i="81"/>
  <c r="Z17" i="81" s="1"/>
  <c r="Y6" i="81"/>
  <c r="Z6" i="81" s="1"/>
  <c r="Z8" i="81"/>
  <c r="Z44" i="81"/>
  <c r="Y70" i="81"/>
  <c r="Z70" i="81" s="1"/>
  <c r="Y16" i="81"/>
  <c r="Z16" i="81" s="1"/>
  <c r="Y38" i="81"/>
  <c r="Z38" i="81" s="1"/>
  <c r="Y36" i="81"/>
  <c r="Z36" i="81" s="1"/>
  <c r="Y19" i="81"/>
  <c r="Z19" i="81" s="1"/>
  <c r="Y10" i="81"/>
  <c r="Z10" i="81" s="1"/>
  <c r="M52" i="90"/>
  <c r="M80" i="90"/>
  <c r="M108" i="90"/>
  <c r="AE108" i="90" s="1"/>
  <c r="T105" i="65" s="1"/>
  <c r="AK24" i="90"/>
  <c r="AE79" i="90"/>
  <c r="T76" i="65" s="1"/>
  <c r="T20" i="65" s="1"/>
  <c r="F132" i="105" s="1"/>
  <c r="M25" i="90"/>
  <c r="M109" i="90" s="1"/>
  <c r="T19" i="65"/>
  <c r="F131" i="105" s="1"/>
  <c r="L25" i="90"/>
  <c r="C76" i="81"/>
  <c r="C25" i="81"/>
  <c r="C51" i="81"/>
  <c r="Z59" i="78"/>
  <c r="Z58" i="78"/>
  <c r="Z32" i="78"/>
  <c r="AA4" i="81"/>
  <c r="C24" i="77"/>
  <c r="K110" i="90" l="1"/>
  <c r="K54" i="90"/>
  <c r="AT24" i="90"/>
  <c r="E104" i="105"/>
  <c r="Y18" i="77"/>
  <c r="Y9" i="77"/>
  <c r="Y62" i="77"/>
  <c r="Y22" i="77"/>
  <c r="Y36" i="77"/>
  <c r="Y10" i="77"/>
  <c r="Y42" i="77"/>
  <c r="Y70" i="77"/>
  <c r="Y69" i="77"/>
  <c r="AA72" i="81"/>
  <c r="C77" i="77"/>
  <c r="G76" i="77"/>
  <c r="H76" i="77"/>
  <c r="I76" i="77"/>
  <c r="J76" i="77"/>
  <c r="K76" i="77"/>
  <c r="L76" i="77"/>
  <c r="M76" i="77"/>
  <c r="N76" i="77"/>
  <c r="O76" i="77"/>
  <c r="P76" i="77"/>
  <c r="Q76" i="77"/>
  <c r="R76" i="77"/>
  <c r="S76" i="77"/>
  <c r="T76" i="77"/>
  <c r="U76" i="77"/>
  <c r="V76" i="77"/>
  <c r="W76" i="77"/>
  <c r="X76" i="77"/>
  <c r="AA74" i="81"/>
  <c r="AA15" i="81"/>
  <c r="AA31" i="81"/>
  <c r="Y17" i="77"/>
  <c r="AA48" i="81"/>
  <c r="AA4" i="77"/>
  <c r="Z51" i="77"/>
  <c r="Z77" i="77"/>
  <c r="Z49" i="81"/>
  <c r="AA49" i="81" s="1"/>
  <c r="Z23" i="81"/>
  <c r="AA23" i="81" s="1"/>
  <c r="Z75" i="81"/>
  <c r="AA75" i="81" s="1"/>
  <c r="Z21" i="77"/>
  <c r="Z20" i="77"/>
  <c r="Z24" i="77"/>
  <c r="Z22" i="77"/>
  <c r="Z46" i="77"/>
  <c r="Z45" i="77"/>
  <c r="Z50" i="77"/>
  <c r="Z48" i="77"/>
  <c r="Z18" i="77"/>
  <c r="Z47" i="77"/>
  <c r="Z19" i="77"/>
  <c r="Z76" i="77"/>
  <c r="Z72" i="77"/>
  <c r="Z70" i="77"/>
  <c r="Z74" i="77"/>
  <c r="Z71" i="77"/>
  <c r="Z44" i="77"/>
  <c r="Z17" i="77"/>
  <c r="Z69" i="77"/>
  <c r="Z16" i="77"/>
  <c r="Z68" i="77"/>
  <c r="Z42" i="77"/>
  <c r="Z66" i="77"/>
  <c r="Z67" i="77"/>
  <c r="Z15" i="77"/>
  <c r="Z41" i="77"/>
  <c r="Z13" i="77"/>
  <c r="Z14" i="77"/>
  <c r="Z40" i="77"/>
  <c r="Z12" i="77"/>
  <c r="Z65" i="77"/>
  <c r="Z38" i="77"/>
  <c r="Z37" i="77"/>
  <c r="Z64" i="77"/>
  <c r="Z63" i="77"/>
  <c r="Z62" i="77"/>
  <c r="Z36" i="77"/>
  <c r="Z10" i="77"/>
  <c r="Z9" i="77"/>
  <c r="Z35" i="77"/>
  <c r="Z60" i="77"/>
  <c r="Z8" i="77"/>
  <c r="Z6" i="77"/>
  <c r="AB7" i="78" s="1"/>
  <c r="Z33" i="77"/>
  <c r="Z58" i="77"/>
  <c r="Z32" i="77"/>
  <c r="AB33" i="78" s="1"/>
  <c r="Z31" i="77"/>
  <c r="AA42" i="81"/>
  <c r="AA22" i="81"/>
  <c r="AA37" i="81"/>
  <c r="AA71" i="81"/>
  <c r="AA13" i="81"/>
  <c r="AA9" i="81"/>
  <c r="Y38" i="77"/>
  <c r="Y71" i="77"/>
  <c r="AA18" i="81"/>
  <c r="AA62" i="81"/>
  <c r="Y74" i="77"/>
  <c r="AA35" i="81"/>
  <c r="AA17" i="81"/>
  <c r="AA12" i="81"/>
  <c r="G24" i="77"/>
  <c r="H24" i="77"/>
  <c r="I24" i="77"/>
  <c r="J24" i="77"/>
  <c r="K24" i="77"/>
  <c r="L24" i="77"/>
  <c r="M24" i="77"/>
  <c r="N24" i="77"/>
  <c r="O24" i="77"/>
  <c r="P24" i="77"/>
  <c r="Q24" i="77"/>
  <c r="R24" i="77"/>
  <c r="S24" i="77"/>
  <c r="T24" i="77"/>
  <c r="U24" i="77"/>
  <c r="V24" i="77"/>
  <c r="W24" i="77"/>
  <c r="X24" i="77"/>
  <c r="AA33" i="81"/>
  <c r="AA65" i="81"/>
  <c r="Y31" i="77"/>
  <c r="AA32" i="78" s="1"/>
  <c r="Y72" i="77"/>
  <c r="Z73" i="81"/>
  <c r="AA73" i="81" s="1"/>
  <c r="AA66" i="81"/>
  <c r="C51" i="77"/>
  <c r="G50" i="77"/>
  <c r="H50" i="77"/>
  <c r="I50" i="77"/>
  <c r="J50" i="77"/>
  <c r="K50" i="77"/>
  <c r="L50" i="77"/>
  <c r="M50" i="77"/>
  <c r="N50" i="77"/>
  <c r="O50" i="77"/>
  <c r="P50" i="77"/>
  <c r="Q50" i="77"/>
  <c r="R50" i="77"/>
  <c r="S50" i="77"/>
  <c r="T50" i="77"/>
  <c r="U50" i="77"/>
  <c r="V50" i="77"/>
  <c r="W50" i="77"/>
  <c r="X50" i="77"/>
  <c r="Y32" i="77"/>
  <c r="AA33" i="78" s="1"/>
  <c r="Y16" i="77"/>
  <c r="AA47" i="81"/>
  <c r="AA40" i="81"/>
  <c r="Y65" i="77"/>
  <c r="Z61" i="81"/>
  <c r="AA61" i="81" s="1"/>
  <c r="AA58" i="81"/>
  <c r="AA68" i="81"/>
  <c r="Y6" i="77"/>
  <c r="AA7" i="78" s="1"/>
  <c r="K27" i="90" s="1"/>
  <c r="K111" i="90" s="1"/>
  <c r="Y12" i="77"/>
  <c r="Y76" i="77"/>
  <c r="Z59" i="81"/>
  <c r="AA59" i="81" s="1"/>
  <c r="AA20" i="81"/>
  <c r="AA10" i="81"/>
  <c r="AA63" i="81"/>
  <c r="Y33" i="77"/>
  <c r="AA34" i="78" s="1"/>
  <c r="Y40" i="77"/>
  <c r="Z11" i="81"/>
  <c r="AA11" i="81" s="1"/>
  <c r="AA8" i="81"/>
  <c r="AA60" i="81"/>
  <c r="AA14" i="81"/>
  <c r="AA19" i="81"/>
  <c r="AA21" i="81"/>
  <c r="Y48" i="77"/>
  <c r="Z43" i="81"/>
  <c r="AA43" i="81" s="1"/>
  <c r="AA36" i="81"/>
  <c r="AA45" i="81"/>
  <c r="Y24" i="77"/>
  <c r="Z57" i="81"/>
  <c r="AA57" i="81" s="1"/>
  <c r="AA38" i="81"/>
  <c r="AA46" i="81"/>
  <c r="Y60" i="77"/>
  <c r="Y15" i="77"/>
  <c r="Z7" i="81"/>
  <c r="AA7" i="81" s="1"/>
  <c r="Y45" i="77"/>
  <c r="Y50" i="77"/>
  <c r="Z39" i="81"/>
  <c r="AA39" i="81" s="1"/>
  <c r="AA16" i="81"/>
  <c r="AA69" i="81"/>
  <c r="AA70" i="81"/>
  <c r="AA41" i="81"/>
  <c r="Y19" i="77"/>
  <c r="Z5" i="81"/>
  <c r="AA5" i="81" s="1"/>
  <c r="AA44" i="81"/>
  <c r="AA64" i="81"/>
  <c r="Y67" i="77"/>
  <c r="Y20" i="77"/>
  <c r="Z34" i="81"/>
  <c r="AA34" i="81" s="1"/>
  <c r="AE52" i="90"/>
  <c r="T49" i="65" s="1"/>
  <c r="AE80" i="90"/>
  <c r="T77" i="65" s="1"/>
  <c r="M53" i="90"/>
  <c r="M81" i="90"/>
  <c r="L81" i="90"/>
  <c r="L109" i="90"/>
  <c r="L53" i="90"/>
  <c r="AE25" i="90"/>
  <c r="AK25" i="90"/>
  <c r="M26" i="90"/>
  <c r="L26" i="90"/>
  <c r="AA58" i="78"/>
  <c r="C77" i="81"/>
  <c r="C52" i="81"/>
  <c r="AA59" i="78"/>
  <c r="AB34" i="78"/>
  <c r="C26" i="81"/>
  <c r="AB4" i="81"/>
  <c r="C25" i="77"/>
  <c r="Z25" i="77" s="1"/>
  <c r="AT25" i="90" l="1"/>
  <c r="E105" i="105"/>
  <c r="Z34" i="77"/>
  <c r="Z75" i="77"/>
  <c r="Z7" i="77"/>
  <c r="AB8" i="78" s="1"/>
  <c r="Z49" i="77"/>
  <c r="Z61" i="77"/>
  <c r="AB57" i="81"/>
  <c r="AB13" i="81"/>
  <c r="Z43" i="77"/>
  <c r="AB45" i="81"/>
  <c r="AB58" i="81"/>
  <c r="Z23" i="77"/>
  <c r="G25" i="77"/>
  <c r="H25" i="77"/>
  <c r="I25" i="77"/>
  <c r="J25" i="77"/>
  <c r="K25" i="77"/>
  <c r="L25" i="77"/>
  <c r="M25" i="77"/>
  <c r="N25" i="77"/>
  <c r="O25" i="77"/>
  <c r="P25" i="77"/>
  <c r="Q25" i="77"/>
  <c r="R25" i="77"/>
  <c r="S25" i="77"/>
  <c r="T25" i="77"/>
  <c r="U25" i="77"/>
  <c r="V25" i="77"/>
  <c r="W25" i="77"/>
  <c r="X25" i="77"/>
  <c r="Y25" i="77"/>
  <c r="AB61" i="81"/>
  <c r="AB37" i="81"/>
  <c r="AB33" i="81"/>
  <c r="AB22" i="81"/>
  <c r="Z11" i="77"/>
  <c r="AB4" i="77"/>
  <c r="AB9" i="81" s="1"/>
  <c r="AA78" i="77"/>
  <c r="AA52" i="77"/>
  <c r="AA26" i="77"/>
  <c r="AA50" i="81"/>
  <c r="AB50" i="81" s="1"/>
  <c r="AA76" i="81"/>
  <c r="AB76" i="81" s="1"/>
  <c r="AA24" i="81"/>
  <c r="AB24" i="81" s="1"/>
  <c r="AA25" i="77"/>
  <c r="AA23" i="77"/>
  <c r="AA22" i="77"/>
  <c r="AA21" i="77"/>
  <c r="AA47" i="77"/>
  <c r="AA46" i="77"/>
  <c r="AA20" i="77"/>
  <c r="AA48" i="77"/>
  <c r="AA49" i="77"/>
  <c r="AA51" i="77"/>
  <c r="AA50" i="77"/>
  <c r="AA77" i="77"/>
  <c r="AA75" i="77"/>
  <c r="AA18" i="77"/>
  <c r="AA74" i="77"/>
  <c r="AA73" i="77"/>
  <c r="AA19" i="77"/>
  <c r="AA45" i="77"/>
  <c r="AA71" i="77"/>
  <c r="AA72" i="77"/>
  <c r="AA70" i="77"/>
  <c r="AA44" i="77"/>
  <c r="AA43" i="77"/>
  <c r="AA16" i="77"/>
  <c r="AA69" i="77"/>
  <c r="AA17" i="77"/>
  <c r="AA42" i="77"/>
  <c r="AA68" i="77"/>
  <c r="AA41" i="77"/>
  <c r="AA66" i="77"/>
  <c r="AA15" i="77"/>
  <c r="AA14" i="77"/>
  <c r="AA40" i="77"/>
  <c r="AA13" i="77"/>
  <c r="AA39" i="77"/>
  <c r="AA12" i="77"/>
  <c r="AA65" i="77"/>
  <c r="AA38" i="77"/>
  <c r="AA64" i="77"/>
  <c r="AA37" i="77"/>
  <c r="AA63" i="77"/>
  <c r="AA11" i="77"/>
  <c r="AA62" i="77"/>
  <c r="AA10" i="77"/>
  <c r="AA36" i="77"/>
  <c r="AA35" i="77"/>
  <c r="AA9" i="77"/>
  <c r="AA61" i="77"/>
  <c r="AA34" i="77"/>
  <c r="AA8" i="77"/>
  <c r="AA60" i="77"/>
  <c r="AA7" i="77"/>
  <c r="AC8" i="78" s="1"/>
  <c r="AA59" i="77"/>
  <c r="AC60" i="78" s="1"/>
  <c r="AA33" i="77"/>
  <c r="AA58" i="77"/>
  <c r="AA5" i="77"/>
  <c r="AC6" i="78" s="1"/>
  <c r="AA57" i="77"/>
  <c r="AA31" i="77"/>
  <c r="AB44" i="81"/>
  <c r="AB40" i="81"/>
  <c r="AB42" i="81"/>
  <c r="AB48" i="81"/>
  <c r="K55" i="90"/>
  <c r="K83" i="90"/>
  <c r="AB5" i="81"/>
  <c r="AB47" i="81"/>
  <c r="Z57" i="77"/>
  <c r="AB58" i="78" s="1"/>
  <c r="AB75" i="81"/>
  <c r="AB19" i="81"/>
  <c r="C52" i="77"/>
  <c r="G51" i="77"/>
  <c r="H51" i="77"/>
  <c r="I51" i="77"/>
  <c r="J51" i="77"/>
  <c r="K51" i="77"/>
  <c r="L51" i="77"/>
  <c r="M51" i="77"/>
  <c r="N51" i="77"/>
  <c r="O51" i="77"/>
  <c r="P51" i="77"/>
  <c r="Q51" i="77"/>
  <c r="R51" i="77"/>
  <c r="S51" i="77"/>
  <c r="T51" i="77"/>
  <c r="U51" i="77"/>
  <c r="V51" i="77"/>
  <c r="W51" i="77"/>
  <c r="X51" i="77"/>
  <c r="Y51" i="77"/>
  <c r="Z5" i="77"/>
  <c r="AB6" i="78" s="1"/>
  <c r="K28" i="90" s="1"/>
  <c r="K112" i="90" s="1"/>
  <c r="AB23" i="81"/>
  <c r="AB31" i="81"/>
  <c r="AB66" i="81"/>
  <c r="AB49" i="81"/>
  <c r="AB15" i="81"/>
  <c r="C78" i="77"/>
  <c r="G77" i="77"/>
  <c r="H77" i="77"/>
  <c r="I77" i="77"/>
  <c r="J77" i="77"/>
  <c r="K77" i="77"/>
  <c r="L77" i="77"/>
  <c r="M77" i="77"/>
  <c r="N77" i="77"/>
  <c r="O77" i="77"/>
  <c r="P77" i="77"/>
  <c r="Q77" i="77"/>
  <c r="R77" i="77"/>
  <c r="S77" i="77"/>
  <c r="T77" i="77"/>
  <c r="U77" i="77"/>
  <c r="V77" i="77"/>
  <c r="W77" i="77"/>
  <c r="X77" i="77"/>
  <c r="Y77" i="77"/>
  <c r="AB35" i="81"/>
  <c r="AB70" i="81"/>
  <c r="AB60" i="81"/>
  <c r="AB73" i="81"/>
  <c r="AB74" i="81"/>
  <c r="AA32" i="81"/>
  <c r="AB32" i="81" s="1"/>
  <c r="L27" i="90"/>
  <c r="AB41" i="81"/>
  <c r="AB69" i="81"/>
  <c r="AB8" i="81"/>
  <c r="AB72" i="81"/>
  <c r="AB21" i="81"/>
  <c r="AB14" i="81"/>
  <c r="AB16" i="81"/>
  <c r="AB11" i="81"/>
  <c r="Z39" i="77"/>
  <c r="AA6" i="81"/>
  <c r="AB6" i="81" s="1"/>
  <c r="AB39" i="81"/>
  <c r="AB65" i="81"/>
  <c r="AB12" i="81"/>
  <c r="Z59" i="77"/>
  <c r="AB60" i="78" s="1"/>
  <c r="Z73" i="77"/>
  <c r="AA67" i="81"/>
  <c r="AB67" i="81" s="1"/>
  <c r="T21" i="65"/>
  <c r="F133" i="105" s="1"/>
  <c r="M82" i="90"/>
  <c r="M54" i="90"/>
  <c r="M110" i="90"/>
  <c r="L82" i="90"/>
  <c r="L54" i="90"/>
  <c r="L110" i="90"/>
  <c r="AE26" i="90"/>
  <c r="AK26" i="90"/>
  <c r="AE53" i="90"/>
  <c r="T50" i="65" s="1"/>
  <c r="M27" i="90"/>
  <c r="AE109" i="90"/>
  <c r="T106" i="65" s="1"/>
  <c r="AE81" i="90"/>
  <c r="T78" i="65" s="1"/>
  <c r="C78" i="81"/>
  <c r="C27" i="81"/>
  <c r="AC34" i="78"/>
  <c r="C53" i="81"/>
  <c r="AB59" i="78"/>
  <c r="AB32" i="78"/>
  <c r="AC4" i="81"/>
  <c r="C26" i="77"/>
  <c r="AT26" i="90" l="1"/>
  <c r="E106" i="105"/>
  <c r="L55" i="90"/>
  <c r="K56" i="90"/>
  <c r="AA67" i="77"/>
  <c r="AA76" i="77"/>
  <c r="L111" i="90"/>
  <c r="K84" i="90"/>
  <c r="AB68" i="81"/>
  <c r="AB68" i="77" s="1"/>
  <c r="C27" i="77"/>
  <c r="G26" i="77"/>
  <c r="H26" i="77"/>
  <c r="I26" i="77"/>
  <c r="J26" i="77"/>
  <c r="K26" i="77"/>
  <c r="L26" i="77"/>
  <c r="M26" i="77"/>
  <c r="N26" i="77"/>
  <c r="O26" i="77"/>
  <c r="P26" i="77"/>
  <c r="Q26" i="77"/>
  <c r="R26" i="77"/>
  <c r="S26" i="77"/>
  <c r="T26" i="77"/>
  <c r="U26" i="77"/>
  <c r="V26" i="77"/>
  <c r="W26" i="77"/>
  <c r="X26" i="77"/>
  <c r="Y26" i="77"/>
  <c r="Z26" i="77"/>
  <c r="L83" i="90"/>
  <c r="AB34" i="81"/>
  <c r="AC34" i="81" s="1"/>
  <c r="AC57" i="81"/>
  <c r="AC42" i="81"/>
  <c r="AC74" i="81"/>
  <c r="AC4" i="77"/>
  <c r="AB27" i="77"/>
  <c r="AB25" i="81"/>
  <c r="AB25" i="77" s="1"/>
  <c r="AB77" i="81"/>
  <c r="AB51" i="81"/>
  <c r="AB51" i="77" s="1"/>
  <c r="AB23" i="77"/>
  <c r="AB26" i="77"/>
  <c r="AB22" i="77"/>
  <c r="AB24" i="77"/>
  <c r="AB48" i="77"/>
  <c r="AB52" i="77"/>
  <c r="AB50" i="77"/>
  <c r="AB47" i="77"/>
  <c r="AB49" i="77"/>
  <c r="AB21" i="77"/>
  <c r="AB78" i="77"/>
  <c r="AB76" i="77"/>
  <c r="AB75" i="77"/>
  <c r="AB74" i="77"/>
  <c r="AB72" i="77"/>
  <c r="AB73" i="77"/>
  <c r="AB19" i="77"/>
  <c r="AB45" i="77"/>
  <c r="AB44" i="77"/>
  <c r="AB70" i="77"/>
  <c r="AB69" i="77"/>
  <c r="AB16" i="77"/>
  <c r="AB42" i="77"/>
  <c r="AB41" i="77"/>
  <c r="AB15" i="77"/>
  <c r="AB67" i="77"/>
  <c r="AB66" i="77"/>
  <c r="AB13" i="77"/>
  <c r="AB40" i="77"/>
  <c r="AB14" i="77"/>
  <c r="AB65" i="77"/>
  <c r="AB39" i="77"/>
  <c r="AB12" i="77"/>
  <c r="AB37" i="77"/>
  <c r="AB11" i="77"/>
  <c r="AB9" i="77"/>
  <c r="AB35" i="77"/>
  <c r="AB61" i="77"/>
  <c r="AB8" i="77"/>
  <c r="AB60" i="77"/>
  <c r="AB6" i="77"/>
  <c r="AD7" i="78" s="1"/>
  <c r="AB33" i="77"/>
  <c r="AD34" i="78" s="1"/>
  <c r="AB32" i="77"/>
  <c r="AD33" i="78" s="1"/>
  <c r="AB58" i="77"/>
  <c r="AB57" i="77"/>
  <c r="AB31" i="77"/>
  <c r="AB5" i="77"/>
  <c r="AD6" i="78" s="1"/>
  <c r="AB38" i="81"/>
  <c r="AB38" i="77" s="1"/>
  <c r="AC47" i="81"/>
  <c r="AC8" i="81"/>
  <c r="AC73" i="81"/>
  <c r="AC67" i="81"/>
  <c r="AC60" i="81"/>
  <c r="AB64" i="81"/>
  <c r="AB64" i="77" s="1"/>
  <c r="AB7" i="81"/>
  <c r="AB7" i="77" s="1"/>
  <c r="AD8" i="78" s="1"/>
  <c r="AB63" i="81"/>
  <c r="AB63" i="77" s="1"/>
  <c r="AC35" i="81"/>
  <c r="C79" i="77"/>
  <c r="G78" i="77"/>
  <c r="H78" i="77"/>
  <c r="I78" i="77"/>
  <c r="J78" i="77"/>
  <c r="K78" i="77"/>
  <c r="L78" i="77"/>
  <c r="M78" i="77"/>
  <c r="N78" i="77"/>
  <c r="O78" i="77"/>
  <c r="P78" i="77"/>
  <c r="Q78" i="77"/>
  <c r="R78" i="77"/>
  <c r="S78" i="77"/>
  <c r="T78" i="77"/>
  <c r="U78" i="77"/>
  <c r="V78" i="77"/>
  <c r="W78" i="77"/>
  <c r="X78" i="77"/>
  <c r="Y78" i="77"/>
  <c r="Z78" i="77"/>
  <c r="AA24" i="77"/>
  <c r="AB43" i="81"/>
  <c r="AB43" i="77" s="1"/>
  <c r="AB46" i="81"/>
  <c r="AC46" i="81" s="1"/>
  <c r="AC70" i="81"/>
  <c r="AC12" i="81"/>
  <c r="AC15" i="81"/>
  <c r="AC49" i="81"/>
  <c r="AA32" i="77"/>
  <c r="AC33" i="78" s="1"/>
  <c r="AC24" i="81"/>
  <c r="AC33" i="81"/>
  <c r="AB18" i="81"/>
  <c r="AC18" i="81" s="1"/>
  <c r="AC39" i="81"/>
  <c r="AC66" i="81"/>
  <c r="AC37" i="81"/>
  <c r="AB59" i="81"/>
  <c r="AC59" i="81" s="1"/>
  <c r="AC22" i="81"/>
  <c r="AC31" i="81"/>
  <c r="AC61" i="81"/>
  <c r="AC45" i="81"/>
  <c r="AC23" i="81"/>
  <c r="AA6" i="77"/>
  <c r="AC7" i="78" s="1"/>
  <c r="K29" i="90" s="1"/>
  <c r="K85" i="90" s="1"/>
  <c r="AB36" i="81"/>
  <c r="AC36" i="81" s="1"/>
  <c r="AB17" i="81"/>
  <c r="AC17" i="81" s="1"/>
  <c r="AB62" i="81"/>
  <c r="AC62" i="81" s="1"/>
  <c r="AC75" i="81"/>
  <c r="AC11" i="81"/>
  <c r="C53" i="77"/>
  <c r="G52" i="77"/>
  <c r="H52" i="77"/>
  <c r="I52" i="77"/>
  <c r="J52" i="77"/>
  <c r="K52" i="77"/>
  <c r="L52" i="77"/>
  <c r="M52" i="77"/>
  <c r="N52" i="77"/>
  <c r="O52" i="77"/>
  <c r="P52" i="77"/>
  <c r="Q52" i="77"/>
  <c r="R52" i="77"/>
  <c r="S52" i="77"/>
  <c r="T52" i="77"/>
  <c r="U52" i="77"/>
  <c r="V52" i="77"/>
  <c r="W52" i="77"/>
  <c r="X52" i="77"/>
  <c r="Y52" i="77"/>
  <c r="Z52" i="77"/>
  <c r="AB20" i="81"/>
  <c r="AC20" i="81" s="1"/>
  <c r="AC14" i="81"/>
  <c r="AC19" i="81"/>
  <c r="AB71" i="81"/>
  <c r="AC71" i="81" s="1"/>
  <c r="AB10" i="81"/>
  <c r="AB10" i="77" s="1"/>
  <c r="M83" i="90"/>
  <c r="M55" i="90"/>
  <c r="M111" i="90"/>
  <c r="AK27" i="90"/>
  <c r="AE110" i="90"/>
  <c r="T107" i="65" s="1"/>
  <c r="T22" i="65"/>
  <c r="F134" i="105" s="1"/>
  <c r="AE82" i="90"/>
  <c r="T79" i="65" s="1"/>
  <c r="AE54" i="90"/>
  <c r="T51" i="65" s="1"/>
  <c r="L28" i="90"/>
  <c r="M28" i="90"/>
  <c r="AC59" i="78"/>
  <c r="C54" i="81"/>
  <c r="C79" i="81"/>
  <c r="C28" i="81"/>
  <c r="AC58" i="78"/>
  <c r="AC32" i="78"/>
  <c r="AD4" i="81"/>
  <c r="AT27" i="90" l="1"/>
  <c r="E107" i="105"/>
  <c r="AE111" i="90"/>
  <c r="T108" i="65" s="1"/>
  <c r="K30" i="90"/>
  <c r="K58" i="90" s="1"/>
  <c r="AB71" i="77"/>
  <c r="K113" i="90"/>
  <c r="K57" i="90"/>
  <c r="AB36" i="77"/>
  <c r="AB62" i="77"/>
  <c r="AB17" i="77"/>
  <c r="AD4" i="77"/>
  <c r="AC52" i="81"/>
  <c r="AD52" i="81" s="1"/>
  <c r="AC78" i="81"/>
  <c r="AD78" i="81" s="1"/>
  <c r="AC26" i="81"/>
  <c r="AD26" i="81" s="1"/>
  <c r="AC27" i="77"/>
  <c r="AC24" i="77"/>
  <c r="AC23" i="77"/>
  <c r="AC22" i="77"/>
  <c r="AC49" i="77"/>
  <c r="AC53" i="77"/>
  <c r="AC47" i="77"/>
  <c r="AC20" i="77"/>
  <c r="AC73" i="77"/>
  <c r="AC79" i="77"/>
  <c r="AC75" i="77"/>
  <c r="AC74" i="77"/>
  <c r="AC46" i="77"/>
  <c r="AC19" i="77"/>
  <c r="AC18" i="77"/>
  <c r="AC45" i="77"/>
  <c r="AC71" i="77"/>
  <c r="AC70" i="77"/>
  <c r="AC17" i="77"/>
  <c r="AC42" i="77"/>
  <c r="AC66" i="77"/>
  <c r="AC67" i="77"/>
  <c r="AC15" i="77"/>
  <c r="AC14" i="77"/>
  <c r="AC39" i="77"/>
  <c r="AC12" i="77"/>
  <c r="AC37" i="77"/>
  <c r="AC11" i="77"/>
  <c r="AC62" i="77"/>
  <c r="AC36" i="77"/>
  <c r="AC35" i="77"/>
  <c r="AC61" i="77"/>
  <c r="AC8" i="77"/>
  <c r="AC34" i="77"/>
  <c r="AC60" i="77"/>
  <c r="AC59" i="77"/>
  <c r="AE60" i="78" s="1"/>
  <c r="AC33" i="77"/>
  <c r="AE34" i="78" s="1"/>
  <c r="AC57" i="77"/>
  <c r="AC31" i="77"/>
  <c r="AD17" i="81"/>
  <c r="AD49" i="81"/>
  <c r="AD36" i="81"/>
  <c r="AC65" i="81"/>
  <c r="AD65" i="81" s="1"/>
  <c r="AC38" i="81"/>
  <c r="AD38" i="81" s="1"/>
  <c r="AC44" i="81"/>
  <c r="AD44" i="81" s="1"/>
  <c r="AD60" i="81"/>
  <c r="AD62" i="81"/>
  <c r="AD8" i="81"/>
  <c r="AC21" i="81"/>
  <c r="AD21" i="81" s="1"/>
  <c r="AC40" i="81"/>
  <c r="AD40" i="81" s="1"/>
  <c r="AD42" i="81"/>
  <c r="AD57" i="81"/>
  <c r="AD75" i="81"/>
  <c r="AD70" i="81"/>
  <c r="AC50" i="81"/>
  <c r="AD50" i="81" s="1"/>
  <c r="AC32" i="81"/>
  <c r="AD32" i="81" s="1"/>
  <c r="AB18" i="77"/>
  <c r="AC48" i="81"/>
  <c r="AD48" i="81" s="1"/>
  <c r="AD18" i="81"/>
  <c r="AD23" i="81"/>
  <c r="AD34" i="81"/>
  <c r="C54" i="77"/>
  <c r="AC54" i="77" s="1"/>
  <c r="G53" i="77"/>
  <c r="H53" i="77"/>
  <c r="I53" i="77"/>
  <c r="J53" i="77"/>
  <c r="K53" i="77"/>
  <c r="L53" i="77"/>
  <c r="M53" i="77"/>
  <c r="N53" i="77"/>
  <c r="O53" i="77"/>
  <c r="P53" i="77"/>
  <c r="Q53" i="77"/>
  <c r="R53" i="77"/>
  <c r="S53" i="77"/>
  <c r="T53" i="77"/>
  <c r="U53" i="77"/>
  <c r="V53" i="77"/>
  <c r="W53" i="77"/>
  <c r="X53" i="77"/>
  <c r="Y53" i="77"/>
  <c r="Z53" i="77"/>
  <c r="AA53" i="77"/>
  <c r="AD33" i="81"/>
  <c r="AC6" i="81"/>
  <c r="AD6" i="81" s="1"/>
  <c r="AC43" i="81"/>
  <c r="AD43" i="81" s="1"/>
  <c r="AB59" i="77"/>
  <c r="AD60" i="78" s="1"/>
  <c r="AC51" i="81"/>
  <c r="AD51" i="81" s="1"/>
  <c r="AC41" i="81"/>
  <c r="AD41" i="81" s="1"/>
  <c r="AD11" i="81"/>
  <c r="AD15" i="81"/>
  <c r="AD61" i="81"/>
  <c r="AD46" i="81"/>
  <c r="AB46" i="77"/>
  <c r="AD22" i="81"/>
  <c r="AC77" i="81"/>
  <c r="AD77" i="81" s="1"/>
  <c r="AD67" i="81"/>
  <c r="AD45" i="81"/>
  <c r="AD31" i="81"/>
  <c r="AC10" i="81"/>
  <c r="AD10" i="81" s="1"/>
  <c r="AC5" i="81"/>
  <c r="AD5" i="81" s="1"/>
  <c r="C80" i="77"/>
  <c r="AC80" i="77" s="1"/>
  <c r="G79" i="77"/>
  <c r="H79" i="77"/>
  <c r="I79" i="77"/>
  <c r="J79" i="77"/>
  <c r="K79" i="77"/>
  <c r="L79" i="77"/>
  <c r="M79" i="77"/>
  <c r="N79" i="77"/>
  <c r="O79" i="77"/>
  <c r="P79" i="77"/>
  <c r="Q79" i="77"/>
  <c r="R79" i="77"/>
  <c r="S79" i="77"/>
  <c r="T79" i="77"/>
  <c r="U79" i="77"/>
  <c r="V79" i="77"/>
  <c r="W79" i="77"/>
  <c r="X79" i="77"/>
  <c r="Y79" i="77"/>
  <c r="Z79" i="77"/>
  <c r="AA79" i="77"/>
  <c r="AC25" i="81"/>
  <c r="AD25" i="81" s="1"/>
  <c r="C28" i="77"/>
  <c r="AC28" i="77" s="1"/>
  <c r="G27" i="77"/>
  <c r="H27" i="77"/>
  <c r="I27" i="77"/>
  <c r="J27" i="77"/>
  <c r="K27" i="77"/>
  <c r="L27" i="77"/>
  <c r="M27" i="77"/>
  <c r="N27" i="77"/>
  <c r="O27" i="77"/>
  <c r="P27" i="77"/>
  <c r="Q27" i="77"/>
  <c r="R27" i="77"/>
  <c r="S27" i="77"/>
  <c r="T27" i="77"/>
  <c r="U27" i="77"/>
  <c r="V27" i="77"/>
  <c r="W27" i="77"/>
  <c r="X27" i="77"/>
  <c r="Y27" i="77"/>
  <c r="Z27" i="77"/>
  <c r="AA27" i="77"/>
  <c r="AD73" i="81"/>
  <c r="AD74" i="81"/>
  <c r="AD71" i="81"/>
  <c r="AD35" i="81"/>
  <c r="AC13" i="81"/>
  <c r="AD13" i="81" s="1"/>
  <c r="AD19" i="81"/>
  <c r="AD37" i="81"/>
  <c r="AC58" i="81"/>
  <c r="AD58" i="81" s="1"/>
  <c r="AB34" i="77"/>
  <c r="AC72" i="81"/>
  <c r="AD72" i="81" s="1"/>
  <c r="AD24" i="81"/>
  <c r="AD12" i="81"/>
  <c r="AD59" i="81"/>
  <c r="AC16" i="81"/>
  <c r="AD16" i="81" s="1"/>
  <c r="AC76" i="81"/>
  <c r="AD76" i="81" s="1"/>
  <c r="AC63" i="81"/>
  <c r="AD63" i="81" s="1"/>
  <c r="AB77" i="77"/>
  <c r="AC68" i="81"/>
  <c r="AD68" i="81" s="1"/>
  <c r="AD14" i="81"/>
  <c r="AD66" i="81"/>
  <c r="AC7" i="81"/>
  <c r="AD7" i="81" s="1"/>
  <c r="AB20" i="77"/>
  <c r="AB53" i="77"/>
  <c r="AC69" i="81"/>
  <c r="AD69" i="81" s="1"/>
  <c r="AD20" i="81"/>
  <c r="AD39" i="81"/>
  <c r="AC64" i="81"/>
  <c r="AD64" i="81" s="1"/>
  <c r="AB79" i="77"/>
  <c r="AC9" i="81"/>
  <c r="AD9" i="81" s="1"/>
  <c r="L84" i="90"/>
  <c r="L56" i="90"/>
  <c r="L112" i="90"/>
  <c r="M112" i="90"/>
  <c r="M84" i="90"/>
  <c r="M56" i="90"/>
  <c r="AE28" i="90"/>
  <c r="AE83" i="90"/>
  <c r="T80" i="65" s="1"/>
  <c r="T23" i="65"/>
  <c r="F135" i="105" s="1"/>
  <c r="AK28" i="90"/>
  <c r="AE55" i="90"/>
  <c r="T52" i="65" s="1"/>
  <c r="M29" i="90"/>
  <c r="L29" i="90"/>
  <c r="C55" i="81"/>
  <c r="AD58" i="78"/>
  <c r="AD32" i="78"/>
  <c r="L30" i="90" s="1"/>
  <c r="AD59" i="78"/>
  <c r="C80" i="81"/>
  <c r="C29" i="81"/>
  <c r="AE4" i="81"/>
  <c r="AT28" i="90" l="1"/>
  <c r="E108" i="105"/>
  <c r="K114" i="90"/>
  <c r="K86" i="90"/>
  <c r="AC26" i="77"/>
  <c r="AC65" i="77"/>
  <c r="AC5" i="77"/>
  <c r="AE6" i="78" s="1"/>
  <c r="AC25" i="77"/>
  <c r="AC78" i="77"/>
  <c r="AC64" i="77"/>
  <c r="AC58" i="77"/>
  <c r="AE59" i="78" s="1"/>
  <c r="AC76" i="77"/>
  <c r="AC6" i="77"/>
  <c r="AE7" i="78" s="1"/>
  <c r="AC40" i="77"/>
  <c r="AC32" i="77"/>
  <c r="AE33" i="78" s="1"/>
  <c r="AE61" i="81"/>
  <c r="AE61" i="77" s="1"/>
  <c r="AE20" i="81"/>
  <c r="AE20" i="77" s="1"/>
  <c r="AE13" i="81"/>
  <c r="AE13" i="77" s="1"/>
  <c r="AE15" i="81"/>
  <c r="AE15" i="77" s="1"/>
  <c r="AC13" i="77"/>
  <c r="AC77" i="77"/>
  <c r="AC48" i="77"/>
  <c r="AE11" i="81"/>
  <c r="AE11" i="77" s="1"/>
  <c r="AC7" i="77"/>
  <c r="AE8" i="78" s="1"/>
  <c r="AC51" i="77"/>
  <c r="AE39" i="81"/>
  <c r="AE39" i="77" s="1"/>
  <c r="AC41" i="77"/>
  <c r="AE78" i="81"/>
  <c r="AE51" i="81"/>
  <c r="AE8" i="81"/>
  <c r="AE8" i="77" s="1"/>
  <c r="AC72" i="77"/>
  <c r="AE52" i="81"/>
  <c r="AE66" i="81"/>
  <c r="AE66" i="77" s="1"/>
  <c r="AE60" i="81"/>
  <c r="AE60" i="77" s="1"/>
  <c r="AE19" i="81"/>
  <c r="AE19" i="77" s="1"/>
  <c r="AE14" i="81"/>
  <c r="AE14" i="77" s="1"/>
  <c r="C29" i="77"/>
  <c r="G28" i="77"/>
  <c r="H28" i="77"/>
  <c r="I28" i="77"/>
  <c r="J28" i="77"/>
  <c r="K28" i="77"/>
  <c r="L28" i="77"/>
  <c r="M28" i="77"/>
  <c r="N28" i="77"/>
  <c r="O28" i="77"/>
  <c r="P28" i="77"/>
  <c r="Q28" i="77"/>
  <c r="R28" i="77"/>
  <c r="S28" i="77"/>
  <c r="T28" i="77"/>
  <c r="U28" i="77"/>
  <c r="V28" i="77"/>
  <c r="W28" i="77"/>
  <c r="X28" i="77"/>
  <c r="Y28" i="77"/>
  <c r="Z28" i="77"/>
  <c r="AA28" i="77"/>
  <c r="AB28" i="77"/>
  <c r="AE6" i="81"/>
  <c r="AE6" i="77" s="1"/>
  <c r="AG7" i="78" s="1"/>
  <c r="AE44" i="81"/>
  <c r="AE44" i="77" s="1"/>
  <c r="AC9" i="77"/>
  <c r="AC68" i="77"/>
  <c r="AE33" i="81"/>
  <c r="AE33" i="77" s="1"/>
  <c r="AG34" i="78" s="1"/>
  <c r="AC69" i="77"/>
  <c r="AC52" i="77"/>
  <c r="AE65" i="81"/>
  <c r="AE65" i="77" s="1"/>
  <c r="AC10" i="77"/>
  <c r="AC16" i="77"/>
  <c r="AE57" i="81"/>
  <c r="AE57" i="77" s="1"/>
  <c r="AE68" i="81"/>
  <c r="AE68" i="77" s="1"/>
  <c r="AE25" i="81"/>
  <c r="AE63" i="81"/>
  <c r="AE63" i="77" s="1"/>
  <c r="C81" i="77"/>
  <c r="G80" i="77"/>
  <c r="H80" i="77"/>
  <c r="I80" i="77"/>
  <c r="J80" i="77"/>
  <c r="K80" i="77"/>
  <c r="L80" i="77"/>
  <c r="M80" i="77"/>
  <c r="N80" i="77"/>
  <c r="O80" i="77"/>
  <c r="P80" i="77"/>
  <c r="Q80" i="77"/>
  <c r="R80" i="77"/>
  <c r="S80" i="77"/>
  <c r="T80" i="77"/>
  <c r="U80" i="77"/>
  <c r="V80" i="77"/>
  <c r="W80" i="77"/>
  <c r="X80" i="77"/>
  <c r="Y80" i="77"/>
  <c r="Z80" i="77"/>
  <c r="AA80" i="77"/>
  <c r="AB80" i="77"/>
  <c r="C55" i="77"/>
  <c r="G54" i="77"/>
  <c r="H54" i="77"/>
  <c r="I54" i="77"/>
  <c r="J54" i="77"/>
  <c r="K54" i="77"/>
  <c r="L54" i="77"/>
  <c r="M54" i="77"/>
  <c r="N54" i="77"/>
  <c r="O54" i="77"/>
  <c r="P54" i="77"/>
  <c r="Q54" i="77"/>
  <c r="R54" i="77"/>
  <c r="S54" i="77"/>
  <c r="T54" i="77"/>
  <c r="U54" i="77"/>
  <c r="V54" i="77"/>
  <c r="W54" i="77"/>
  <c r="X54" i="77"/>
  <c r="Y54" i="77"/>
  <c r="Z54" i="77"/>
  <c r="AA54" i="77"/>
  <c r="AB54" i="77"/>
  <c r="AE36" i="81"/>
  <c r="AE36" i="77" s="1"/>
  <c r="AC43" i="77"/>
  <c r="AE12" i="81"/>
  <c r="AE12" i="77" s="1"/>
  <c r="AE5" i="81"/>
  <c r="AE5" i="77" s="1"/>
  <c r="AG6" i="78" s="1"/>
  <c r="AE34" i="81"/>
  <c r="AE34" i="77" s="1"/>
  <c r="AE49" i="81"/>
  <c r="AC63" i="77"/>
  <c r="AC21" i="77"/>
  <c r="AE4" i="77"/>
  <c r="AE37" i="81" s="1"/>
  <c r="AE37" i="77" s="1"/>
  <c r="AD81" i="77"/>
  <c r="AD29" i="77"/>
  <c r="AD27" i="81"/>
  <c r="AE27" i="81" s="1"/>
  <c r="AD79" i="81"/>
  <c r="AE79" i="81" s="1"/>
  <c r="AD53" i="81"/>
  <c r="AE53" i="81" s="1"/>
  <c r="AD25" i="77"/>
  <c r="AD24" i="77"/>
  <c r="AD48" i="77"/>
  <c r="AD26" i="77"/>
  <c r="AD54" i="77"/>
  <c r="AD22" i="77"/>
  <c r="AD52" i="77"/>
  <c r="AD49" i="77"/>
  <c r="AD51" i="77"/>
  <c r="AD50" i="77"/>
  <c r="AD23" i="77"/>
  <c r="AD28" i="77"/>
  <c r="AD80" i="77"/>
  <c r="AD75" i="77"/>
  <c r="AD78" i="77"/>
  <c r="AD74" i="77"/>
  <c r="AD21" i="77"/>
  <c r="AD77" i="77"/>
  <c r="AD76" i="77"/>
  <c r="AD73" i="77"/>
  <c r="AD20" i="77"/>
  <c r="AD72" i="77"/>
  <c r="AD46" i="77"/>
  <c r="AD19" i="77"/>
  <c r="AD18" i="77"/>
  <c r="AD45" i="77"/>
  <c r="AD71" i="77"/>
  <c r="AD70" i="77"/>
  <c r="AD44" i="77"/>
  <c r="AD43" i="77"/>
  <c r="AD16" i="77"/>
  <c r="AD69" i="77"/>
  <c r="AD17" i="77"/>
  <c r="AD68" i="77"/>
  <c r="AD42" i="77"/>
  <c r="AD41" i="77"/>
  <c r="AD15" i="77"/>
  <c r="AD67" i="77"/>
  <c r="AD66" i="77"/>
  <c r="AD40" i="77"/>
  <c r="AD14" i="77"/>
  <c r="AD13" i="77"/>
  <c r="AD12" i="77"/>
  <c r="AD65" i="77"/>
  <c r="AD39" i="77"/>
  <c r="AD64" i="77"/>
  <c r="AD37" i="77"/>
  <c r="AD38" i="77"/>
  <c r="AD63" i="77"/>
  <c r="AD11" i="77"/>
  <c r="AD62" i="77"/>
  <c r="AD10" i="77"/>
  <c r="AD36" i="77"/>
  <c r="AD9" i="77"/>
  <c r="AD61" i="77"/>
  <c r="AD35" i="77"/>
  <c r="AD34" i="77"/>
  <c r="AD7" i="77"/>
  <c r="AF8" i="78" s="1"/>
  <c r="AD60" i="77"/>
  <c r="AD8" i="77"/>
  <c r="AD59" i="77"/>
  <c r="AF60" i="78" s="1"/>
  <c r="AD6" i="77"/>
  <c r="AF7" i="78" s="1"/>
  <c r="AD33" i="77"/>
  <c r="AF34" i="78" s="1"/>
  <c r="AD58" i="77"/>
  <c r="AD32" i="77"/>
  <c r="AF33" i="78" s="1"/>
  <c r="AD5" i="77"/>
  <c r="AF6" i="78" s="1"/>
  <c r="AD31" i="77"/>
  <c r="AD57" i="77"/>
  <c r="AE16" i="81"/>
  <c r="AE16" i="77" s="1"/>
  <c r="AE10" i="81"/>
  <c r="AE10" i="77" s="1"/>
  <c r="AE17" i="81"/>
  <c r="AE17" i="77" s="1"/>
  <c r="AC44" i="77"/>
  <c r="AE23" i="81"/>
  <c r="AE59" i="81"/>
  <c r="AE59" i="77" s="1"/>
  <c r="AG60" i="78" s="1"/>
  <c r="AE31" i="81"/>
  <c r="AE31" i="77" s="1"/>
  <c r="AE18" i="81"/>
  <c r="AE18" i="77" s="1"/>
  <c r="AC38" i="77"/>
  <c r="AC50" i="77"/>
  <c r="AD47" i="81"/>
  <c r="AE47" i="81" s="1"/>
  <c r="M30" i="90"/>
  <c r="M86" i="90" s="1"/>
  <c r="L58" i="90"/>
  <c r="L114" i="90"/>
  <c r="L86" i="90"/>
  <c r="L85" i="90"/>
  <c r="L113" i="90"/>
  <c r="L57" i="90"/>
  <c r="M85" i="90"/>
  <c r="M57" i="90"/>
  <c r="M113" i="90"/>
  <c r="AE29" i="90"/>
  <c r="T24" i="65"/>
  <c r="F136" i="105" s="1"/>
  <c r="AK29" i="90"/>
  <c r="AE84" i="90"/>
  <c r="T81" i="65" s="1"/>
  <c r="AE112" i="90"/>
  <c r="T109" i="65" s="1"/>
  <c r="C81" i="81"/>
  <c r="AE32" i="78"/>
  <c r="L31" i="90" s="1"/>
  <c r="AE58" i="78"/>
  <c r="AT29" i="90" l="1"/>
  <c r="E109" i="105"/>
  <c r="K32" i="90"/>
  <c r="K116" i="90" s="1"/>
  <c r="AD47" i="77"/>
  <c r="G55" i="77"/>
  <c r="H55" i="77"/>
  <c r="I55" i="77"/>
  <c r="J55" i="77"/>
  <c r="K55" i="77"/>
  <c r="L55" i="77"/>
  <c r="M55" i="77"/>
  <c r="N55" i="77"/>
  <c r="O55" i="77"/>
  <c r="P55" i="77"/>
  <c r="Q55" i="77"/>
  <c r="R55" i="77"/>
  <c r="S55" i="77"/>
  <c r="T55" i="77"/>
  <c r="U55" i="77"/>
  <c r="V55" i="77"/>
  <c r="W55" i="77"/>
  <c r="X55" i="77"/>
  <c r="Y55" i="77"/>
  <c r="Z55" i="77"/>
  <c r="AA55" i="77"/>
  <c r="AB55" i="77"/>
  <c r="AC55" i="77"/>
  <c r="AE21" i="81"/>
  <c r="AE21" i="77" s="1"/>
  <c r="G29" i="77"/>
  <c r="H29" i="77"/>
  <c r="I29" i="77"/>
  <c r="J29" i="77"/>
  <c r="K29" i="77"/>
  <c r="L29" i="77"/>
  <c r="M29" i="77"/>
  <c r="N29" i="77"/>
  <c r="O29" i="77"/>
  <c r="P29" i="77"/>
  <c r="Q29" i="77"/>
  <c r="R29" i="77"/>
  <c r="S29" i="77"/>
  <c r="T29" i="77"/>
  <c r="U29" i="77"/>
  <c r="V29" i="77"/>
  <c r="W29" i="77"/>
  <c r="X29" i="77"/>
  <c r="Y29" i="77"/>
  <c r="Z29" i="77"/>
  <c r="AA29" i="77"/>
  <c r="AB29" i="77"/>
  <c r="AC29" i="77"/>
  <c r="AE41" i="81"/>
  <c r="AE41" i="77" s="1"/>
  <c r="AE77" i="81"/>
  <c r="AE77" i="77" s="1"/>
  <c r="G81" i="77"/>
  <c r="H81" i="77"/>
  <c r="I81" i="77"/>
  <c r="J81" i="77"/>
  <c r="K81" i="77"/>
  <c r="L81" i="77"/>
  <c r="M81" i="77"/>
  <c r="N81" i="77"/>
  <c r="O81" i="77"/>
  <c r="P81" i="77"/>
  <c r="Q81" i="77"/>
  <c r="R81" i="77"/>
  <c r="S81" i="77"/>
  <c r="T81" i="77"/>
  <c r="U81" i="77"/>
  <c r="V81" i="77"/>
  <c r="W81" i="77"/>
  <c r="X81" i="77"/>
  <c r="Y81" i="77"/>
  <c r="Z81" i="77"/>
  <c r="AA81" i="77"/>
  <c r="AB81" i="77"/>
  <c r="AC81" i="77"/>
  <c r="K31" i="90"/>
  <c r="AE24" i="81"/>
  <c r="AE24" i="77" s="1"/>
  <c r="AE67" i="81"/>
  <c r="AE67" i="77" s="1"/>
  <c r="AE75" i="81"/>
  <c r="AE75" i="77" s="1"/>
  <c r="AD79" i="77"/>
  <c r="AD55" i="77"/>
  <c r="AE48" i="81"/>
  <c r="AE48" i="77" s="1"/>
  <c r="AE26" i="81"/>
  <c r="AE26" i="77" s="1"/>
  <c r="AE46" i="81"/>
  <c r="AE46" i="77" s="1"/>
  <c r="AE54" i="81"/>
  <c r="AE54" i="77" s="1"/>
  <c r="AE28" i="81"/>
  <c r="AE28" i="77" s="1"/>
  <c r="AE80" i="81"/>
  <c r="AE80" i="77" s="1"/>
  <c r="AE27" i="77"/>
  <c r="AE25" i="77"/>
  <c r="AE29" i="77"/>
  <c r="AE23" i="77"/>
  <c r="AE53" i="77"/>
  <c r="AE55" i="77"/>
  <c r="AE47" i="77"/>
  <c r="AE52" i="77"/>
  <c r="AE51" i="77"/>
  <c r="AE49" i="77"/>
  <c r="AE78" i="77"/>
  <c r="AE79" i="77"/>
  <c r="AE81" i="77"/>
  <c r="AE72" i="81"/>
  <c r="AE72" i="77" s="1"/>
  <c r="AE43" i="81"/>
  <c r="AE43" i="77" s="1"/>
  <c r="AE40" i="81"/>
  <c r="AE40" i="77" s="1"/>
  <c r="AE64" i="81"/>
  <c r="AE64" i="77" s="1"/>
  <c r="AD27" i="77"/>
  <c r="AE7" i="81"/>
  <c r="AE7" i="77" s="1"/>
  <c r="AG8" i="78" s="1"/>
  <c r="K33" i="90" s="1"/>
  <c r="AE35" i="81"/>
  <c r="AE35" i="77" s="1"/>
  <c r="AE70" i="81"/>
  <c r="AE70" i="77" s="1"/>
  <c r="AE62" i="81"/>
  <c r="AE62" i="77" s="1"/>
  <c r="AE69" i="81"/>
  <c r="AE69" i="77" s="1"/>
  <c r="AE58" i="81"/>
  <c r="AE58" i="77" s="1"/>
  <c r="AG59" i="78" s="1"/>
  <c r="AE73" i="81"/>
  <c r="AE73" i="77" s="1"/>
  <c r="AE32" i="81"/>
  <c r="AE32" i="77" s="1"/>
  <c r="AG33" i="78" s="1"/>
  <c r="AE74" i="81"/>
  <c r="AE74" i="77" s="1"/>
  <c r="AE50" i="81"/>
  <c r="AE50" i="77" s="1"/>
  <c r="AE76" i="81"/>
  <c r="AE76" i="77" s="1"/>
  <c r="AE38" i="81"/>
  <c r="AE38" i="77" s="1"/>
  <c r="AE71" i="81"/>
  <c r="AE71" i="77" s="1"/>
  <c r="AE22" i="81"/>
  <c r="AE22" i="77" s="1"/>
  <c r="AE9" i="81"/>
  <c r="AE9" i="77" s="1"/>
  <c r="AD53" i="77"/>
  <c r="AE42" i="81"/>
  <c r="AE42" i="77" s="1"/>
  <c r="AE45" i="81"/>
  <c r="AE45" i="77" s="1"/>
  <c r="M114" i="90"/>
  <c r="AK30" i="90"/>
  <c r="AE30" i="90"/>
  <c r="M58" i="90"/>
  <c r="L87" i="90"/>
  <c r="L59" i="90"/>
  <c r="L115" i="90"/>
  <c r="M31" i="90"/>
  <c r="AE113" i="90"/>
  <c r="T110" i="65" s="1"/>
  <c r="AE57" i="90"/>
  <c r="T54" i="65" s="1"/>
  <c r="AE85" i="90"/>
  <c r="T82" i="65" s="1"/>
  <c r="AF59" i="78"/>
  <c r="AG32" i="78"/>
  <c r="AF32" i="78"/>
  <c r="AG58" i="78"/>
  <c r="AF58" i="78"/>
  <c r="AT30" i="90" l="1"/>
  <c r="E110" i="105"/>
  <c r="K60" i="90"/>
  <c r="K88" i="90"/>
  <c r="K115" i="90"/>
  <c r="K87" i="90"/>
  <c r="K59" i="90"/>
  <c r="L33" i="90"/>
  <c r="L89" i="90" s="1"/>
  <c r="AE31" i="90"/>
  <c r="M87" i="90"/>
  <c r="M59" i="90"/>
  <c r="M115" i="90"/>
  <c r="K89" i="90"/>
  <c r="K117" i="90"/>
  <c r="K61" i="90"/>
  <c r="AK31" i="90"/>
  <c r="K125" i="90"/>
  <c r="M33" i="90"/>
  <c r="T26" i="65"/>
  <c r="F138" i="105" s="1"/>
  <c r="AE58" i="90"/>
  <c r="T55" i="65" s="1"/>
  <c r="M32" i="90"/>
  <c r="L32" i="90"/>
  <c r="AE86" i="90"/>
  <c r="T83" i="65" s="1"/>
  <c r="AE114" i="90"/>
  <c r="T111" i="65" s="1"/>
  <c r="AT31" i="90" l="1"/>
  <c r="E111" i="105"/>
  <c r="AE115" i="90"/>
  <c r="T112" i="65" s="1"/>
  <c r="L61" i="90"/>
  <c r="L117" i="90"/>
  <c r="AE59" i="90"/>
  <c r="T56" i="65" s="1"/>
  <c r="M116" i="90"/>
  <c r="M88" i="90"/>
  <c r="M60" i="90"/>
  <c r="L116" i="90"/>
  <c r="L88" i="90"/>
  <c r="L60" i="90"/>
  <c r="M89" i="90"/>
  <c r="M117" i="90"/>
  <c r="M61" i="90"/>
  <c r="AE87" i="90"/>
  <c r="T84" i="65" s="1"/>
  <c r="AE32" i="90"/>
  <c r="AE33" i="90"/>
  <c r="K126" i="90"/>
  <c r="K127" i="90" s="1"/>
  <c r="AK33" i="90"/>
  <c r="AK32" i="90"/>
  <c r="T27" i="65"/>
  <c r="F139" i="105" s="1"/>
  <c r="M125" i="90"/>
  <c r="L125" i="90"/>
  <c r="AT32" i="90" l="1"/>
  <c r="E112" i="105"/>
  <c r="AT33" i="90"/>
  <c r="E113" i="105"/>
  <c r="AE117" i="90"/>
  <c r="T114" i="65" s="1"/>
  <c r="T28" i="65"/>
  <c r="F140" i="105" s="1"/>
  <c r="AE116" i="90"/>
  <c r="T113" i="65" s="1"/>
  <c r="AE61" i="90"/>
  <c r="T58" i="65" s="1"/>
  <c r="AE89" i="90"/>
  <c r="T86" i="65" s="1"/>
  <c r="M126" i="90"/>
  <c r="M127" i="90" s="1"/>
  <c r="L126" i="90"/>
  <c r="L127" i="90" s="1"/>
  <c r="AE88" i="90"/>
  <c r="T85" i="65" s="1"/>
  <c r="AE60" i="90"/>
  <c r="T57" i="65" s="1"/>
  <c r="G59" i="73"/>
  <c r="G60" i="73" s="1"/>
  <c r="G61" i="73" s="1"/>
  <c r="G33" i="73"/>
  <c r="G34" i="73" s="1"/>
  <c r="G35" i="73" s="1"/>
  <c r="G7" i="73"/>
  <c r="J5" i="73"/>
  <c r="F252" i="69"/>
  <c r="F251" i="69"/>
  <c r="F250" i="69"/>
  <c r="F249" i="69"/>
  <c r="F248" i="69"/>
  <c r="F247" i="69"/>
  <c r="F246" i="69"/>
  <c r="F245" i="69"/>
  <c r="F244" i="69"/>
  <c r="F243" i="69"/>
  <c r="F242" i="69"/>
  <c r="F241" i="69"/>
  <c r="F240" i="69"/>
  <c r="F239" i="69"/>
  <c r="F238" i="69"/>
  <c r="F237" i="69"/>
  <c r="F236" i="69"/>
  <c r="F235" i="69"/>
  <c r="F234" i="69"/>
  <c r="F233" i="69"/>
  <c r="F232" i="69"/>
  <c r="F231" i="69"/>
  <c r="F207" i="69"/>
  <c r="F206" i="69"/>
  <c r="F205" i="69"/>
  <c r="F204" i="69"/>
  <c r="F203" i="69"/>
  <c r="F202" i="69"/>
  <c r="F201" i="69"/>
  <c r="F200" i="69"/>
  <c r="F199" i="69"/>
  <c r="F198" i="69"/>
  <c r="F197" i="69"/>
  <c r="F196" i="69"/>
  <c r="F195" i="69"/>
  <c r="F194" i="69"/>
  <c r="F193" i="69"/>
  <c r="F192" i="69"/>
  <c r="F191" i="69"/>
  <c r="F190" i="69"/>
  <c r="F189" i="69"/>
  <c r="F188" i="69"/>
  <c r="F187" i="69"/>
  <c r="F186" i="69"/>
  <c r="F162" i="69"/>
  <c r="F161" i="69"/>
  <c r="F160" i="69"/>
  <c r="F159" i="69"/>
  <c r="F158" i="69"/>
  <c r="F157" i="69"/>
  <c r="F156" i="69"/>
  <c r="F155" i="69"/>
  <c r="F154" i="69"/>
  <c r="F153" i="69"/>
  <c r="F152" i="69"/>
  <c r="F151" i="69"/>
  <c r="F150" i="69"/>
  <c r="F149" i="69"/>
  <c r="F148" i="69"/>
  <c r="F147" i="69"/>
  <c r="F146" i="69"/>
  <c r="F145" i="69"/>
  <c r="F144" i="69"/>
  <c r="F143" i="69"/>
  <c r="F142" i="69"/>
  <c r="F141" i="69"/>
  <c r="F117" i="69"/>
  <c r="F116" i="69"/>
  <c r="F115" i="69"/>
  <c r="F114" i="69"/>
  <c r="F113" i="69"/>
  <c r="F112" i="69"/>
  <c r="F111" i="69"/>
  <c r="F110" i="69"/>
  <c r="F109" i="69"/>
  <c r="F108" i="69"/>
  <c r="F107" i="69"/>
  <c r="F106" i="69"/>
  <c r="F105" i="69"/>
  <c r="F104" i="69"/>
  <c r="F103" i="69"/>
  <c r="F102" i="69"/>
  <c r="F101" i="69"/>
  <c r="F100" i="69"/>
  <c r="F99" i="69"/>
  <c r="F98" i="69"/>
  <c r="F97" i="69"/>
  <c r="F96" i="69"/>
  <c r="F72" i="69"/>
  <c r="F71" i="69"/>
  <c r="F70" i="69"/>
  <c r="F69" i="69"/>
  <c r="F68" i="69"/>
  <c r="F67" i="69"/>
  <c r="F66" i="69"/>
  <c r="F65" i="69"/>
  <c r="F64" i="69"/>
  <c r="F63" i="69"/>
  <c r="F62" i="69"/>
  <c r="F61" i="69"/>
  <c r="F60" i="69"/>
  <c r="F59" i="69"/>
  <c r="F58" i="69"/>
  <c r="F57" i="69"/>
  <c r="F56" i="69"/>
  <c r="F55" i="69"/>
  <c r="F54" i="69"/>
  <c r="F53" i="69"/>
  <c r="F52" i="69"/>
  <c r="F51" i="69"/>
  <c r="F27" i="69"/>
  <c r="I27" i="69" s="1"/>
  <c r="J27" i="69" s="1"/>
  <c r="K27" i="69" s="1"/>
  <c r="L27" i="69" s="1"/>
  <c r="M27" i="69" s="1"/>
  <c r="N27" i="69" s="1"/>
  <c r="O27" i="69" s="1"/>
  <c r="P27" i="69" s="1"/>
  <c r="Q27" i="69" s="1"/>
  <c r="R27" i="69" s="1"/>
  <c r="S27" i="69" s="1"/>
  <c r="T27" i="69" s="1"/>
  <c r="U27" i="69" s="1"/>
  <c r="V27" i="69" s="1"/>
  <c r="W27" i="69" s="1"/>
  <c r="X27" i="69" s="1"/>
  <c r="Y27" i="69" s="1"/>
  <c r="Z27" i="69" s="1"/>
  <c r="AA27" i="69" s="1"/>
  <c r="AB27" i="69" s="1"/>
  <c r="AC27" i="69" s="1"/>
  <c r="F26" i="69"/>
  <c r="F25" i="69"/>
  <c r="F24" i="69"/>
  <c r="I24" i="69" s="1"/>
  <c r="J24" i="69" s="1"/>
  <c r="K24" i="69" s="1"/>
  <c r="L24" i="69" s="1"/>
  <c r="M24" i="69" s="1"/>
  <c r="N24" i="69" s="1"/>
  <c r="O24" i="69" s="1"/>
  <c r="P24" i="69" s="1"/>
  <c r="Q24" i="69" s="1"/>
  <c r="R24" i="69" s="1"/>
  <c r="S24" i="69" s="1"/>
  <c r="T24" i="69" s="1"/>
  <c r="U24" i="69" s="1"/>
  <c r="V24" i="69" s="1"/>
  <c r="W24" i="69" s="1"/>
  <c r="X24" i="69" s="1"/>
  <c r="Y24" i="69" s="1"/>
  <c r="Z24" i="69" s="1"/>
  <c r="F23" i="69"/>
  <c r="F22" i="69"/>
  <c r="F21" i="69"/>
  <c r="I21" i="69" s="1"/>
  <c r="J21" i="69" s="1"/>
  <c r="K21" i="69" s="1"/>
  <c r="L21" i="69" s="1"/>
  <c r="M21" i="69" s="1"/>
  <c r="N21" i="69" s="1"/>
  <c r="O21" i="69" s="1"/>
  <c r="P21" i="69" s="1"/>
  <c r="Q21" i="69" s="1"/>
  <c r="R21" i="69" s="1"/>
  <c r="S21" i="69" s="1"/>
  <c r="T21" i="69" s="1"/>
  <c r="U21" i="69" s="1"/>
  <c r="V21" i="69" s="1"/>
  <c r="W21" i="69" s="1"/>
  <c r="F20" i="69"/>
  <c r="I20" i="69" s="1"/>
  <c r="J20" i="69" s="1"/>
  <c r="K20" i="69" s="1"/>
  <c r="L20" i="69" s="1"/>
  <c r="M20" i="69" s="1"/>
  <c r="N20" i="69" s="1"/>
  <c r="O20" i="69" s="1"/>
  <c r="P20" i="69" s="1"/>
  <c r="Q20" i="69" s="1"/>
  <c r="R20" i="69" s="1"/>
  <c r="S20" i="69" s="1"/>
  <c r="T20" i="69" s="1"/>
  <c r="U20" i="69" s="1"/>
  <c r="V20" i="69" s="1"/>
  <c r="F19" i="69"/>
  <c r="F18" i="69"/>
  <c r="I18" i="69" s="1"/>
  <c r="J18" i="69" s="1"/>
  <c r="K18" i="69" s="1"/>
  <c r="L18" i="69" s="1"/>
  <c r="M18" i="69" s="1"/>
  <c r="N18" i="69" s="1"/>
  <c r="O18" i="69" s="1"/>
  <c r="P18" i="69" s="1"/>
  <c r="Q18" i="69" s="1"/>
  <c r="R18" i="69" s="1"/>
  <c r="S18" i="69" s="1"/>
  <c r="T18" i="69" s="1"/>
  <c r="F17" i="69"/>
  <c r="F16" i="69"/>
  <c r="I16" i="69" s="1"/>
  <c r="J16" i="69" s="1"/>
  <c r="K16" i="69" s="1"/>
  <c r="L16" i="69" s="1"/>
  <c r="M16" i="69" s="1"/>
  <c r="N16" i="69" s="1"/>
  <c r="O16" i="69" s="1"/>
  <c r="P16" i="69" s="1"/>
  <c r="Q16" i="69" s="1"/>
  <c r="R16" i="69" s="1"/>
  <c r="F15" i="69"/>
  <c r="F14" i="69"/>
  <c r="F13" i="69"/>
  <c r="F12" i="69"/>
  <c r="I12" i="69" s="1"/>
  <c r="J12" i="69" s="1"/>
  <c r="K12" i="69" s="1"/>
  <c r="L12" i="69" s="1"/>
  <c r="M12" i="69" s="1"/>
  <c r="N12" i="69" s="1"/>
  <c r="F11" i="69"/>
  <c r="F10" i="69"/>
  <c r="F9" i="69"/>
  <c r="F8" i="69"/>
  <c r="I8" i="69" s="1"/>
  <c r="J8" i="69" s="1"/>
  <c r="F7" i="69"/>
  <c r="I7" i="69" s="1"/>
  <c r="F6" i="69"/>
  <c r="G207" i="66"/>
  <c r="G206" i="66"/>
  <c r="G205" i="66"/>
  <c r="G204" i="66"/>
  <c r="G203" i="66"/>
  <c r="G202" i="66"/>
  <c r="G201" i="66"/>
  <c r="G200" i="66"/>
  <c r="G199" i="66"/>
  <c r="G198" i="66"/>
  <c r="G197" i="66"/>
  <c r="G196" i="66"/>
  <c r="G195" i="66"/>
  <c r="G194" i="66"/>
  <c r="G193" i="66"/>
  <c r="G192" i="66"/>
  <c r="G191" i="66"/>
  <c r="G190" i="66"/>
  <c r="G189" i="66"/>
  <c r="G188" i="66"/>
  <c r="G187" i="66"/>
  <c r="G186" i="66"/>
  <c r="G162" i="66"/>
  <c r="G161" i="66"/>
  <c r="G160" i="66"/>
  <c r="G159" i="66"/>
  <c r="G158" i="66"/>
  <c r="G157" i="66"/>
  <c r="G156" i="66"/>
  <c r="G155" i="66"/>
  <c r="G154" i="66"/>
  <c r="G153" i="66"/>
  <c r="G152" i="66"/>
  <c r="G151" i="66"/>
  <c r="G150" i="66"/>
  <c r="G149" i="66"/>
  <c r="G148" i="66"/>
  <c r="G147" i="66"/>
  <c r="G146" i="66"/>
  <c r="G145" i="66"/>
  <c r="G144" i="66"/>
  <c r="G143" i="66"/>
  <c r="G142" i="66"/>
  <c r="G141" i="66"/>
  <c r="G117" i="66"/>
  <c r="G116" i="66"/>
  <c r="G115" i="66"/>
  <c r="G114" i="66"/>
  <c r="G113" i="66"/>
  <c r="G112" i="66"/>
  <c r="G111" i="66"/>
  <c r="G110" i="66"/>
  <c r="G109" i="66"/>
  <c r="G108" i="66"/>
  <c r="G107" i="66"/>
  <c r="G106" i="66"/>
  <c r="G105" i="66"/>
  <c r="G104" i="66"/>
  <c r="G103" i="66"/>
  <c r="G102" i="66"/>
  <c r="G101" i="66"/>
  <c r="G100" i="66"/>
  <c r="G99" i="66"/>
  <c r="G98" i="66"/>
  <c r="G97" i="66"/>
  <c r="G96" i="66"/>
  <c r="G72" i="66"/>
  <c r="G71" i="66"/>
  <c r="G70" i="66"/>
  <c r="G69" i="66"/>
  <c r="G68" i="66"/>
  <c r="G67" i="66"/>
  <c r="G66" i="66"/>
  <c r="G65" i="66"/>
  <c r="G64" i="66"/>
  <c r="G63" i="66"/>
  <c r="G62" i="66"/>
  <c r="G61" i="66"/>
  <c r="G60" i="66"/>
  <c r="G59" i="66"/>
  <c r="G58" i="66"/>
  <c r="G57" i="66"/>
  <c r="G56" i="66"/>
  <c r="G55" i="66"/>
  <c r="G54" i="66"/>
  <c r="G53" i="66"/>
  <c r="G52" i="66"/>
  <c r="G51" i="66"/>
  <c r="G7" i="66"/>
  <c r="G8" i="66"/>
  <c r="G9" i="66"/>
  <c r="G10" i="66"/>
  <c r="G11" i="66"/>
  <c r="G12" i="66"/>
  <c r="G13" i="66"/>
  <c r="G14" i="66"/>
  <c r="G15" i="66"/>
  <c r="G16" i="66"/>
  <c r="G17" i="66"/>
  <c r="G18" i="66"/>
  <c r="G19" i="66"/>
  <c r="G20" i="66"/>
  <c r="G21" i="66"/>
  <c r="G22" i="66"/>
  <c r="G23" i="66"/>
  <c r="G24" i="66"/>
  <c r="G25" i="66"/>
  <c r="G26" i="66"/>
  <c r="G27" i="66"/>
  <c r="G6" i="66"/>
  <c r="J4" i="66"/>
  <c r="K4" i="66"/>
  <c r="L4" i="66"/>
  <c r="M4" i="66"/>
  <c r="N4" i="66"/>
  <c r="O4" i="66"/>
  <c r="P4" i="66"/>
  <c r="Q4" i="66"/>
  <c r="R4" i="66"/>
  <c r="S4" i="66"/>
  <c r="T4" i="66"/>
  <c r="U4" i="66"/>
  <c r="V4" i="66"/>
  <c r="W4" i="66"/>
  <c r="X4" i="66"/>
  <c r="Y4" i="66"/>
  <c r="Z4" i="66"/>
  <c r="AA4" i="66"/>
  <c r="AB4" i="66"/>
  <c r="AC4" i="66"/>
  <c r="AD4" i="66"/>
  <c r="I4" i="66"/>
  <c r="E6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E19" i="68"/>
  <c r="E18" i="68"/>
  <c r="E17" i="68"/>
  <c r="E16" i="68"/>
  <c r="E15" i="68"/>
  <c r="E14" i="68"/>
  <c r="E13" i="68"/>
  <c r="E12" i="68"/>
  <c r="E11" i="68"/>
  <c r="E10" i="68"/>
  <c r="E9" i="68"/>
  <c r="E8" i="68"/>
  <c r="E7" i="68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E9" i="56"/>
  <c r="E8" i="56"/>
  <c r="E7" i="56"/>
  <c r="E6" i="56"/>
  <c r="D84" i="60"/>
  <c r="D80" i="60"/>
  <c r="D85" i="60"/>
  <c r="D83" i="60"/>
  <c r="D82" i="60"/>
  <c r="D81" i="60"/>
  <c r="D74" i="60"/>
  <c r="D75" i="60"/>
  <c r="D76" i="60"/>
  <c r="D77" i="60"/>
  <c r="D78" i="60"/>
  <c r="D73" i="60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" i="60"/>
  <c r="E8" i="60"/>
  <c r="E9" i="60"/>
  <c r="E10" i="60"/>
  <c r="E11" i="60"/>
  <c r="E12" i="60"/>
  <c r="E13" i="60"/>
  <c r="E14" i="60"/>
  <c r="E15" i="60"/>
  <c r="E16" i="60"/>
  <c r="E17" i="60"/>
  <c r="E18" i="60"/>
  <c r="E19" i="60"/>
  <c r="E20" i="60"/>
  <c r="E21" i="60"/>
  <c r="E22" i="60"/>
  <c r="E23" i="60"/>
  <c r="E24" i="60"/>
  <c r="E25" i="60"/>
  <c r="E26" i="60"/>
  <c r="E27" i="60"/>
  <c r="E28" i="60"/>
  <c r="E29" i="60"/>
  <c r="E30" i="60"/>
  <c r="E31" i="60"/>
  <c r="E32" i="60"/>
  <c r="E33" i="60"/>
  <c r="E34" i="60"/>
  <c r="E35" i="60"/>
  <c r="E36" i="60"/>
  <c r="E37" i="60"/>
  <c r="E38" i="60"/>
  <c r="E39" i="60"/>
  <c r="E40" i="60"/>
  <c r="E41" i="60"/>
  <c r="E42" i="60"/>
  <c r="E43" i="60"/>
  <c r="E44" i="60"/>
  <c r="E45" i="60"/>
  <c r="E46" i="60"/>
  <c r="E47" i="60"/>
  <c r="E48" i="60"/>
  <c r="E49" i="60"/>
  <c r="E50" i="60"/>
  <c r="E51" i="60"/>
  <c r="E52" i="60"/>
  <c r="E53" i="60"/>
  <c r="E54" i="60"/>
  <c r="E55" i="60"/>
  <c r="E56" i="60"/>
  <c r="E57" i="60"/>
  <c r="E58" i="60"/>
  <c r="E59" i="60"/>
  <c r="E60" i="60"/>
  <c r="E61" i="60"/>
  <c r="E62" i="60"/>
  <c r="E63" i="60"/>
  <c r="E64" i="60"/>
  <c r="E65" i="60"/>
  <c r="E66" i="60"/>
  <c r="E67" i="60"/>
  <c r="E68" i="60"/>
  <c r="E69" i="60"/>
  <c r="E6" i="60"/>
  <c r="I69" i="84" l="1"/>
  <c r="J68" i="84"/>
  <c r="K67" i="84"/>
  <c r="L66" i="84"/>
  <c r="M65" i="84"/>
  <c r="N64" i="84"/>
  <c r="O63" i="84"/>
  <c r="P62" i="84"/>
  <c r="Q61" i="84"/>
  <c r="R60" i="84"/>
  <c r="S59" i="84"/>
  <c r="T58" i="84"/>
  <c r="U57" i="84"/>
  <c r="V56" i="84"/>
  <c r="W55" i="84"/>
  <c r="X54" i="84"/>
  <c r="Y53" i="84"/>
  <c r="Z52" i="84"/>
  <c r="AA51" i="84"/>
  <c r="AA120" i="84" s="1"/>
  <c r="AB50" i="84"/>
  <c r="AB119" i="84" s="1"/>
  <c r="H50" i="84"/>
  <c r="I49" i="84"/>
  <c r="J48" i="84"/>
  <c r="K47" i="84"/>
  <c r="L46" i="84"/>
  <c r="M45" i="84"/>
  <c r="N44" i="84"/>
  <c r="O43" i="84"/>
  <c r="P42" i="84"/>
  <c r="Q41" i="84"/>
  <c r="R40" i="84"/>
  <c r="S39" i="84"/>
  <c r="T38" i="84"/>
  <c r="U37" i="84"/>
  <c r="V36" i="84"/>
  <c r="W35" i="84"/>
  <c r="X34" i="84"/>
  <c r="Y33" i="84"/>
  <c r="Z32" i="84"/>
  <c r="Z101" i="84" s="1"/>
  <c r="AB69" i="84"/>
  <c r="AB138" i="84" s="1"/>
  <c r="H69" i="84"/>
  <c r="I68" i="84"/>
  <c r="J67" i="84"/>
  <c r="K66" i="84"/>
  <c r="L65" i="84"/>
  <c r="M64" i="84"/>
  <c r="N63" i="84"/>
  <c r="O62" i="84"/>
  <c r="P61" i="84"/>
  <c r="Q60" i="84"/>
  <c r="R59" i="84"/>
  <c r="S58" i="84"/>
  <c r="T57" i="84"/>
  <c r="U56" i="84"/>
  <c r="V55" i="84"/>
  <c r="W54" i="84"/>
  <c r="X53" i="84"/>
  <c r="Y52" i="84"/>
  <c r="Z51" i="84"/>
  <c r="Z120" i="84" s="1"/>
  <c r="AA50" i="84"/>
  <c r="AA119" i="84" s="1"/>
  <c r="AB49" i="84"/>
  <c r="H49" i="84"/>
  <c r="I48" i="84"/>
  <c r="J47" i="84"/>
  <c r="K46" i="84"/>
  <c r="L45" i="84"/>
  <c r="M44" i="84"/>
  <c r="N43" i="84"/>
  <c r="O42" i="84"/>
  <c r="P41" i="84"/>
  <c r="Q40" i="84"/>
  <c r="R39" i="84"/>
  <c r="S38" i="84"/>
  <c r="T37" i="84"/>
  <c r="U36" i="84"/>
  <c r="V35" i="84"/>
  <c r="W34" i="84"/>
  <c r="X33" i="84"/>
  <c r="Y32" i="84"/>
  <c r="Y101" i="84" s="1"/>
  <c r="Z31" i="84"/>
  <c r="Z100" i="84" s="1"/>
  <c r="AA30" i="84"/>
  <c r="AB29" i="84"/>
  <c r="H29" i="84"/>
  <c r="I28" i="84"/>
  <c r="J27" i="84"/>
  <c r="K26" i="84"/>
  <c r="L25" i="84"/>
  <c r="M24" i="84"/>
  <c r="N23" i="84"/>
  <c r="O22" i="84"/>
  <c r="P21" i="84"/>
  <c r="Q20" i="84"/>
  <c r="R19" i="84"/>
  <c r="S18" i="84"/>
  <c r="T17" i="84"/>
  <c r="U16" i="84"/>
  <c r="V15" i="84"/>
  <c r="W14" i="84"/>
  <c r="X13" i="84"/>
  <c r="X82" i="84" s="1"/>
  <c r="Y12" i="84"/>
  <c r="Y81" i="84" s="1"/>
  <c r="Z11" i="84"/>
  <c r="AA10" i="84"/>
  <c r="AB9" i="84"/>
  <c r="AA69" i="84"/>
  <c r="AB68" i="84"/>
  <c r="H68" i="84"/>
  <c r="I67" i="84"/>
  <c r="J66" i="84"/>
  <c r="K65" i="84"/>
  <c r="L64" i="84"/>
  <c r="M63" i="84"/>
  <c r="N62" i="84"/>
  <c r="O61" i="84"/>
  <c r="P60" i="84"/>
  <c r="Q59" i="84"/>
  <c r="R58" i="84"/>
  <c r="S57" i="84"/>
  <c r="T56" i="84"/>
  <c r="U55" i="84"/>
  <c r="U124" i="84" s="1"/>
  <c r="V54" i="84"/>
  <c r="V123" i="84" s="1"/>
  <c r="W53" i="84"/>
  <c r="X52" i="84"/>
  <c r="Y51" i="84"/>
  <c r="Z50" i="84"/>
  <c r="AA49" i="84"/>
  <c r="AB48" i="84"/>
  <c r="H48" i="84"/>
  <c r="I47" i="84"/>
  <c r="J46" i="84"/>
  <c r="K45" i="84"/>
  <c r="L44" i="84"/>
  <c r="M43" i="84"/>
  <c r="N42" i="84"/>
  <c r="O41" i="84"/>
  <c r="P40" i="84"/>
  <c r="Q39" i="84"/>
  <c r="R38" i="84"/>
  <c r="S37" i="84"/>
  <c r="T36" i="84"/>
  <c r="T105" i="84" s="1"/>
  <c r="U35" i="84"/>
  <c r="U104" i="84" s="1"/>
  <c r="V34" i="84"/>
  <c r="W33" i="84"/>
  <c r="X32" i="84"/>
  <c r="Z69" i="84"/>
  <c r="AA68" i="84"/>
  <c r="AB67" i="84"/>
  <c r="H67" i="84"/>
  <c r="I66" i="84"/>
  <c r="J65" i="84"/>
  <c r="K64" i="84"/>
  <c r="L63" i="84"/>
  <c r="M62" i="84"/>
  <c r="N61" i="84"/>
  <c r="O60" i="84"/>
  <c r="P59" i="84"/>
  <c r="Q58" i="84"/>
  <c r="R57" i="84"/>
  <c r="S56" i="84"/>
  <c r="T55" i="84"/>
  <c r="T124" i="84" s="1"/>
  <c r="U54" i="84"/>
  <c r="U123" i="84" s="1"/>
  <c r="V53" i="84"/>
  <c r="W52" i="84"/>
  <c r="X51" i="84"/>
  <c r="Y50" i="84"/>
  <c r="Z49" i="84"/>
  <c r="AA48" i="84"/>
  <c r="AB47" i="84"/>
  <c r="H47" i="84"/>
  <c r="I46" i="84"/>
  <c r="J45" i="84"/>
  <c r="K44" i="84"/>
  <c r="L43" i="84"/>
  <c r="M42" i="84"/>
  <c r="N41" i="84"/>
  <c r="O40" i="84"/>
  <c r="P39" i="84"/>
  <c r="Q38" i="84"/>
  <c r="R37" i="84"/>
  <c r="S36" i="84"/>
  <c r="S105" i="84" s="1"/>
  <c r="T35" i="84"/>
  <c r="T104" i="84" s="1"/>
  <c r="U34" i="84"/>
  <c r="V33" i="84"/>
  <c r="W32" i="84"/>
  <c r="X31" i="84"/>
  <c r="Y30" i="84"/>
  <c r="Z29" i="84"/>
  <c r="AA28" i="84"/>
  <c r="AB27" i="84"/>
  <c r="H27" i="84"/>
  <c r="I26" i="84"/>
  <c r="J25" i="84"/>
  <c r="K24" i="84"/>
  <c r="L23" i="84"/>
  <c r="M22" i="84"/>
  <c r="N21" i="84"/>
  <c r="O20" i="84"/>
  <c r="P19" i="84"/>
  <c r="Q18" i="84"/>
  <c r="Y69" i="84"/>
  <c r="Y138" i="84" s="1"/>
  <c r="Z68" i="84"/>
  <c r="Z137" i="84" s="1"/>
  <c r="AA67" i="84"/>
  <c r="AB66" i="84"/>
  <c r="H66" i="84"/>
  <c r="I65" i="84"/>
  <c r="J64" i="84"/>
  <c r="K63" i="84"/>
  <c r="L62" i="84"/>
  <c r="M61" i="84"/>
  <c r="N60" i="84"/>
  <c r="O59" i="84"/>
  <c r="P58" i="84"/>
  <c r="Q57" i="84"/>
  <c r="R56" i="84"/>
  <c r="S55" i="84"/>
  <c r="T54" i="84"/>
  <c r="U53" i="84"/>
  <c r="V52" i="84"/>
  <c r="W51" i="84"/>
  <c r="X50" i="84"/>
  <c r="X119" i="84" s="1"/>
  <c r="Y49" i="84"/>
  <c r="Y118" i="84" s="1"/>
  <c r="Z48" i="84"/>
  <c r="AA47" i="84"/>
  <c r="AB46" i="84"/>
  <c r="H46" i="84"/>
  <c r="I45" i="84"/>
  <c r="J44" i="84"/>
  <c r="K43" i="84"/>
  <c r="L42" i="84"/>
  <c r="M41" i="84"/>
  <c r="N40" i="84"/>
  <c r="O39" i="84"/>
  <c r="P38" i="84"/>
  <c r="Q37" i="84"/>
  <c r="R36" i="84"/>
  <c r="S35" i="84"/>
  <c r="T34" i="84"/>
  <c r="U33" i="84"/>
  <c r="V32" i="84"/>
  <c r="W31" i="84"/>
  <c r="W100" i="84" s="1"/>
  <c r="X30" i="84"/>
  <c r="X99" i="84" s="1"/>
  <c r="Y29" i="84"/>
  <c r="Z28" i="84"/>
  <c r="AA27" i="84"/>
  <c r="AB26" i="84"/>
  <c r="H26" i="84"/>
  <c r="I25" i="84"/>
  <c r="J24" i="84"/>
  <c r="K23" i="84"/>
  <c r="L22" i="84"/>
  <c r="M21" i="84"/>
  <c r="N20" i="84"/>
  <c r="O19" i="84"/>
  <c r="P18" i="84"/>
  <c r="Q17" i="84"/>
  <c r="R16" i="84"/>
  <c r="S15" i="84"/>
  <c r="T14" i="84"/>
  <c r="U13" i="84"/>
  <c r="V12" i="84"/>
  <c r="V81" i="84" s="1"/>
  <c r="W11" i="84"/>
  <c r="W80" i="84" s="1"/>
  <c r="X10" i="84"/>
  <c r="Y9" i="84"/>
  <c r="Z8" i="84"/>
  <c r="X69" i="84"/>
  <c r="Y68" i="84"/>
  <c r="Z67" i="84"/>
  <c r="AA66" i="84"/>
  <c r="AB65" i="84"/>
  <c r="H65" i="84"/>
  <c r="I64" i="84"/>
  <c r="J63" i="84"/>
  <c r="K62" i="84"/>
  <c r="L61" i="84"/>
  <c r="M60" i="84"/>
  <c r="N59" i="84"/>
  <c r="O58" i="84"/>
  <c r="P57" i="84"/>
  <c r="Q56" i="84"/>
  <c r="R55" i="84"/>
  <c r="R124" i="84" s="1"/>
  <c r="S54" i="84"/>
  <c r="S123" i="84" s="1"/>
  <c r="T53" i="84"/>
  <c r="U52" i="84"/>
  <c r="V51" i="84"/>
  <c r="W50" i="84"/>
  <c r="X49" i="84"/>
  <c r="Y48" i="84"/>
  <c r="Z47" i="84"/>
  <c r="AA46" i="84"/>
  <c r="AB45" i="84"/>
  <c r="H45" i="84"/>
  <c r="I44" i="84"/>
  <c r="J43" i="84"/>
  <c r="K42" i="84"/>
  <c r="L41" i="84"/>
  <c r="M40" i="84"/>
  <c r="N39" i="84"/>
  <c r="O38" i="84"/>
  <c r="P37" i="84"/>
  <c r="Q36" i="84"/>
  <c r="Q105" i="84" s="1"/>
  <c r="R35" i="84"/>
  <c r="R104" i="84" s="1"/>
  <c r="S34" i="84"/>
  <c r="T33" i="84"/>
  <c r="W69" i="84"/>
  <c r="X68" i="84"/>
  <c r="Y67" i="84"/>
  <c r="Z66" i="84"/>
  <c r="AA65" i="84"/>
  <c r="AB64" i="84"/>
  <c r="H64" i="84"/>
  <c r="I63" i="84"/>
  <c r="J62" i="84"/>
  <c r="K61" i="84"/>
  <c r="L60" i="84"/>
  <c r="M59" i="84"/>
  <c r="N58" i="84"/>
  <c r="O57" i="84"/>
  <c r="P56" i="84"/>
  <c r="Q55" i="84"/>
  <c r="R54" i="84"/>
  <c r="R123" i="84" s="1"/>
  <c r="S53" i="84"/>
  <c r="S122" i="84" s="1"/>
  <c r="T52" i="84"/>
  <c r="U51" i="84"/>
  <c r="V50" i="84"/>
  <c r="W49" i="84"/>
  <c r="X48" i="84"/>
  <c r="Y47" i="84"/>
  <c r="Z46" i="84"/>
  <c r="AA45" i="84"/>
  <c r="AB44" i="84"/>
  <c r="H44" i="84"/>
  <c r="I43" i="84"/>
  <c r="J42" i="84"/>
  <c r="K41" i="84"/>
  <c r="L40" i="84"/>
  <c r="M39" i="84"/>
  <c r="N38" i="84"/>
  <c r="O37" i="84"/>
  <c r="P36" i="84"/>
  <c r="Q35" i="84"/>
  <c r="Q104" i="84" s="1"/>
  <c r="R34" i="84"/>
  <c r="R103" i="84" s="1"/>
  <c r="S33" i="84"/>
  <c r="T32" i="84"/>
  <c r="V69" i="84"/>
  <c r="W68" i="84"/>
  <c r="X67" i="84"/>
  <c r="Y66" i="84"/>
  <c r="Z65" i="84"/>
  <c r="AA64" i="84"/>
  <c r="AB63" i="84"/>
  <c r="H63" i="84"/>
  <c r="I62" i="84"/>
  <c r="J61" i="84"/>
  <c r="K60" i="84"/>
  <c r="L59" i="84"/>
  <c r="M58" i="84"/>
  <c r="N57" i="84"/>
  <c r="O56" i="84"/>
  <c r="P55" i="84"/>
  <c r="Q54" i="84"/>
  <c r="Q123" i="84" s="1"/>
  <c r="R53" i="84"/>
  <c r="R122" i="84" s="1"/>
  <c r="S52" i="84"/>
  <c r="T51" i="84"/>
  <c r="U50" i="84"/>
  <c r="V49" i="84"/>
  <c r="W48" i="84"/>
  <c r="X47" i="84"/>
  <c r="Y46" i="84"/>
  <c r="Z45" i="84"/>
  <c r="AA44" i="84"/>
  <c r="AB43" i="84"/>
  <c r="H43" i="84"/>
  <c r="I42" i="84"/>
  <c r="J41" i="84"/>
  <c r="K40" i="84"/>
  <c r="L39" i="84"/>
  <c r="M38" i="84"/>
  <c r="U69" i="84"/>
  <c r="V68" i="84"/>
  <c r="W67" i="84"/>
  <c r="W136" i="84" s="1"/>
  <c r="X66" i="84"/>
  <c r="X135" i="84" s="1"/>
  <c r="Y65" i="84"/>
  <c r="Z64" i="84"/>
  <c r="AA63" i="84"/>
  <c r="AB62" i="84"/>
  <c r="H62" i="84"/>
  <c r="I61" i="84"/>
  <c r="J60" i="84"/>
  <c r="K59" i="84"/>
  <c r="L58" i="84"/>
  <c r="M57" i="84"/>
  <c r="N56" i="84"/>
  <c r="O55" i="84"/>
  <c r="P54" i="84"/>
  <c r="Q53" i="84"/>
  <c r="R52" i="84"/>
  <c r="S51" i="84"/>
  <c r="T50" i="84"/>
  <c r="U49" i="84"/>
  <c r="V48" i="84"/>
  <c r="V117" i="84" s="1"/>
  <c r="W47" i="84"/>
  <c r="W116" i="84" s="1"/>
  <c r="X46" i="84"/>
  <c r="Y45" i="84"/>
  <c r="Z44" i="84"/>
  <c r="AA43" i="84"/>
  <c r="AB42" i="84"/>
  <c r="H42" i="84"/>
  <c r="I41" i="84"/>
  <c r="J40" i="84"/>
  <c r="K39" i="84"/>
  <c r="L38" i="84"/>
  <c r="M37" i="84"/>
  <c r="N36" i="84"/>
  <c r="O35" i="84"/>
  <c r="P34" i="84"/>
  <c r="Q33" i="84"/>
  <c r="R32" i="84"/>
  <c r="S31" i="84"/>
  <c r="T30" i="84"/>
  <c r="U29" i="84"/>
  <c r="U98" i="84" s="1"/>
  <c r="T69" i="84"/>
  <c r="T138" i="84" s="1"/>
  <c r="U68" i="84"/>
  <c r="V67" i="84"/>
  <c r="W66" i="84"/>
  <c r="X65" i="84"/>
  <c r="Y64" i="84"/>
  <c r="Z63" i="84"/>
  <c r="AA62" i="84"/>
  <c r="AB61" i="84"/>
  <c r="H61" i="84"/>
  <c r="I60" i="84"/>
  <c r="J59" i="84"/>
  <c r="K58" i="84"/>
  <c r="L57" i="84"/>
  <c r="M56" i="84"/>
  <c r="N55" i="84"/>
  <c r="O54" i="84"/>
  <c r="P53" i="84"/>
  <c r="Q52" i="84"/>
  <c r="R51" i="84"/>
  <c r="R120" i="84" s="1"/>
  <c r="S50" i="84"/>
  <c r="S119" i="84" s="1"/>
  <c r="T49" i="84"/>
  <c r="U48" i="84"/>
  <c r="V47" i="84"/>
  <c r="W46" i="84"/>
  <c r="X45" i="84"/>
  <c r="Y44" i="84"/>
  <c r="Z43" i="84"/>
  <c r="AA42" i="84"/>
  <c r="AB41" i="84"/>
  <c r="H41" i="84"/>
  <c r="I40" i="84"/>
  <c r="J39" i="84"/>
  <c r="K38" i="84"/>
  <c r="L37" i="84"/>
  <c r="M36" i="84"/>
  <c r="N35" i="84"/>
  <c r="O34" i="84"/>
  <c r="P33" i="84"/>
  <c r="S69" i="84"/>
  <c r="S138" i="84" s="1"/>
  <c r="T68" i="84"/>
  <c r="T137" i="84" s="1"/>
  <c r="U67" i="84"/>
  <c r="V66" i="84"/>
  <c r="W65" i="84"/>
  <c r="X64" i="84"/>
  <c r="Y63" i="84"/>
  <c r="Z62" i="84"/>
  <c r="AA61" i="84"/>
  <c r="AB60" i="84"/>
  <c r="H60" i="84"/>
  <c r="I59" i="84"/>
  <c r="J58" i="84"/>
  <c r="K57" i="84"/>
  <c r="L56" i="84"/>
  <c r="M55" i="84"/>
  <c r="N54" i="84"/>
  <c r="O53" i="84"/>
  <c r="P52" i="84"/>
  <c r="Q51" i="84"/>
  <c r="R50" i="84"/>
  <c r="R119" i="84" s="1"/>
  <c r="S49" i="84"/>
  <c r="S118" i="84" s="1"/>
  <c r="T48" i="84"/>
  <c r="U47" i="84"/>
  <c r="V46" i="84"/>
  <c r="W45" i="84"/>
  <c r="X44" i="84"/>
  <c r="Y43" i="84"/>
  <c r="Z42" i="84"/>
  <c r="AA41" i="84"/>
  <c r="AB40" i="84"/>
  <c r="H40" i="84"/>
  <c r="R69" i="84"/>
  <c r="S68" i="84"/>
  <c r="T67" i="84"/>
  <c r="U66" i="84"/>
  <c r="V65" i="84"/>
  <c r="W64" i="84"/>
  <c r="X63" i="84"/>
  <c r="Y62" i="84"/>
  <c r="Z61" i="84"/>
  <c r="Z130" i="84" s="1"/>
  <c r="AA60" i="84"/>
  <c r="AA129" i="84" s="1"/>
  <c r="AB59" i="84"/>
  <c r="H59" i="84"/>
  <c r="I58" i="84"/>
  <c r="J57" i="84"/>
  <c r="K56" i="84"/>
  <c r="L55" i="84"/>
  <c r="M54" i="84"/>
  <c r="N53" i="84"/>
  <c r="O52" i="84"/>
  <c r="P51" i="84"/>
  <c r="Q50" i="84"/>
  <c r="R49" i="84"/>
  <c r="S48" i="84"/>
  <c r="T47" i="84"/>
  <c r="U46" i="84"/>
  <c r="V45" i="84"/>
  <c r="W44" i="84"/>
  <c r="X43" i="84"/>
  <c r="Y42" i="84"/>
  <c r="Y111" i="84" s="1"/>
  <c r="Z41" i="84"/>
  <c r="Z110" i="84" s="1"/>
  <c r="AA40" i="84"/>
  <c r="AB39" i="84"/>
  <c r="H39" i="84"/>
  <c r="I38" i="84"/>
  <c r="J37" i="84"/>
  <c r="K36" i="84"/>
  <c r="L35" i="84"/>
  <c r="M34" i="84"/>
  <c r="N33" i="84"/>
  <c r="O32" i="84"/>
  <c r="P31" i="84"/>
  <c r="Q30" i="84"/>
  <c r="R29" i="84"/>
  <c r="S28" i="84"/>
  <c r="T27" i="84"/>
  <c r="U26" i="84"/>
  <c r="V25" i="84"/>
  <c r="W24" i="84"/>
  <c r="X23" i="84"/>
  <c r="X92" i="84" s="1"/>
  <c r="Y22" i="84"/>
  <c r="Y91" i="84" s="1"/>
  <c r="Z21" i="84"/>
  <c r="AA20" i="84"/>
  <c r="AB19" i="84"/>
  <c r="H19" i="84"/>
  <c r="I18" i="84"/>
  <c r="J17" i="84"/>
  <c r="K16" i="84"/>
  <c r="L15" i="84"/>
  <c r="M14" i="84"/>
  <c r="N13" i="84"/>
  <c r="O12" i="84"/>
  <c r="P11" i="84"/>
  <c r="Q10" i="84"/>
  <c r="R9" i="84"/>
  <c r="S8" i="84"/>
  <c r="T7" i="84"/>
  <c r="U6" i="84"/>
  <c r="G63" i="84"/>
  <c r="Q69" i="84"/>
  <c r="Q138" i="84" s="1"/>
  <c r="R68" i="84"/>
  <c r="R137" i="84" s="1"/>
  <c r="S67" i="84"/>
  <c r="T66" i="84"/>
  <c r="U65" i="84"/>
  <c r="V64" i="84"/>
  <c r="W63" i="84"/>
  <c r="X62" i="84"/>
  <c r="Y61" i="84"/>
  <c r="Z60" i="84"/>
  <c r="AA59" i="84"/>
  <c r="AB58" i="84"/>
  <c r="H58" i="84"/>
  <c r="I57" i="84"/>
  <c r="J56" i="84"/>
  <c r="K55" i="84"/>
  <c r="L54" i="84"/>
  <c r="M53" i="84"/>
  <c r="N52" i="84"/>
  <c r="O51" i="84"/>
  <c r="P50" i="84"/>
  <c r="P119" i="84" s="1"/>
  <c r="Q49" i="84"/>
  <c r="Q118" i="84" s="1"/>
  <c r="R48" i="84"/>
  <c r="S47" i="84"/>
  <c r="T46" i="84"/>
  <c r="U45" i="84"/>
  <c r="V44" i="84"/>
  <c r="W43" i="84"/>
  <c r="X42" i="84"/>
  <c r="Y41" i="84"/>
  <c r="Z40" i="84"/>
  <c r="AA39" i="84"/>
  <c r="AB38" i="84"/>
  <c r="H38" i="84"/>
  <c r="I37" i="84"/>
  <c r="J36" i="84"/>
  <c r="K35" i="84"/>
  <c r="L34" i="84"/>
  <c r="M33" i="84"/>
  <c r="N32" i="84"/>
  <c r="O31" i="84"/>
  <c r="O100" i="84" s="1"/>
  <c r="P30" i="84"/>
  <c r="P99" i="84" s="1"/>
  <c r="Q29" i="84"/>
  <c r="R28" i="84"/>
  <c r="S27" i="84"/>
  <c r="T26" i="84"/>
  <c r="U25" i="84"/>
  <c r="V24" i="84"/>
  <c r="W23" i="84"/>
  <c r="X22" i="84"/>
  <c r="Y21" i="84"/>
  <c r="Z20" i="84"/>
  <c r="AA19" i="84"/>
  <c r="AB18" i="84"/>
  <c r="H18" i="84"/>
  <c r="I17" i="84"/>
  <c r="J16" i="84"/>
  <c r="K15" i="84"/>
  <c r="L14" i="84"/>
  <c r="M13" i="84"/>
  <c r="N12" i="84"/>
  <c r="N81" i="84" s="1"/>
  <c r="O11" i="84"/>
  <c r="O80" i="84" s="1"/>
  <c r="P10" i="84"/>
  <c r="Q9" i="84"/>
  <c r="R8" i="84"/>
  <c r="S7" i="84"/>
  <c r="T6" i="84"/>
  <c r="G62" i="84"/>
  <c r="G42" i="84"/>
  <c r="G22" i="84"/>
  <c r="Z19" i="84"/>
  <c r="AB17" i="84"/>
  <c r="H17" i="84"/>
  <c r="J15" i="84"/>
  <c r="L13" i="84"/>
  <c r="M12" i="84"/>
  <c r="O10" i="84"/>
  <c r="Q8" i="84"/>
  <c r="R7" i="84"/>
  <c r="G61" i="84"/>
  <c r="G21" i="84"/>
  <c r="W41" i="84"/>
  <c r="W110" i="84" s="1"/>
  <c r="Z38" i="84"/>
  <c r="AB36" i="84"/>
  <c r="I35" i="84"/>
  <c r="P69" i="84"/>
  <c r="Q68" i="84"/>
  <c r="R67" i="84"/>
  <c r="S66" i="84"/>
  <c r="T65" i="84"/>
  <c r="U64" i="84"/>
  <c r="V63" i="84"/>
  <c r="W62" i="84"/>
  <c r="X61" i="84"/>
  <c r="Y60" i="84"/>
  <c r="Z59" i="84"/>
  <c r="AA58" i="84"/>
  <c r="AB57" i="84"/>
  <c r="H57" i="84"/>
  <c r="I56" i="84"/>
  <c r="J55" i="84"/>
  <c r="J124" i="84" s="1"/>
  <c r="K54" i="84"/>
  <c r="K123" i="84" s="1"/>
  <c r="L53" i="84"/>
  <c r="M52" i="84"/>
  <c r="N51" i="84"/>
  <c r="O50" i="84"/>
  <c r="P49" i="84"/>
  <c r="Q48" i="84"/>
  <c r="R47" i="84"/>
  <c r="S46" i="84"/>
  <c r="T45" i="84"/>
  <c r="U44" i="84"/>
  <c r="V43" i="84"/>
  <c r="W42" i="84"/>
  <c r="X41" i="84"/>
  <c r="Y40" i="84"/>
  <c r="Z39" i="84"/>
  <c r="AA38" i="84"/>
  <c r="AB37" i="84"/>
  <c r="H37" i="84"/>
  <c r="I36" i="84"/>
  <c r="I105" i="84" s="1"/>
  <c r="J35" i="84"/>
  <c r="J104" i="84" s="1"/>
  <c r="K34" i="84"/>
  <c r="L33" i="84"/>
  <c r="M32" i="84"/>
  <c r="N31" i="84"/>
  <c r="O30" i="84"/>
  <c r="P29" i="84"/>
  <c r="Q28" i="84"/>
  <c r="R27" i="84"/>
  <c r="S26" i="84"/>
  <c r="T25" i="84"/>
  <c r="U24" i="84"/>
  <c r="V23" i="84"/>
  <c r="W22" i="84"/>
  <c r="X21" i="84"/>
  <c r="Y20" i="84"/>
  <c r="AA18" i="84"/>
  <c r="I16" i="84"/>
  <c r="K14" i="84"/>
  <c r="N11" i="84"/>
  <c r="N80" i="84" s="1"/>
  <c r="P9" i="84"/>
  <c r="P78" i="84" s="1"/>
  <c r="S6" i="84"/>
  <c r="G41" i="84"/>
  <c r="X40" i="84"/>
  <c r="H36" i="84"/>
  <c r="O69" i="84"/>
  <c r="P68" i="84"/>
  <c r="Q67" i="84"/>
  <c r="R66" i="84"/>
  <c r="S65" i="84"/>
  <c r="T64" i="84"/>
  <c r="U63" i="84"/>
  <c r="V62" i="84"/>
  <c r="W61" i="84"/>
  <c r="X60" i="84"/>
  <c r="Y59" i="84"/>
  <c r="Z58" i="84"/>
  <c r="AA57" i="84"/>
  <c r="AB56" i="84"/>
  <c r="H56" i="84"/>
  <c r="H125" i="84" s="1"/>
  <c r="I55" i="84"/>
  <c r="I124" i="84" s="1"/>
  <c r="J54" i="84"/>
  <c r="K53" i="84"/>
  <c r="L52" i="84"/>
  <c r="M51" i="84"/>
  <c r="N50" i="84"/>
  <c r="O49" i="84"/>
  <c r="P48" i="84"/>
  <c r="Q47" i="84"/>
  <c r="R46" i="84"/>
  <c r="S45" i="84"/>
  <c r="T44" i="84"/>
  <c r="U43" i="84"/>
  <c r="V42" i="84"/>
  <c r="Y39" i="84"/>
  <c r="AA37" i="84"/>
  <c r="J34" i="84"/>
  <c r="N69" i="84"/>
  <c r="O68" i="84"/>
  <c r="P67" i="84"/>
  <c r="P136" i="84" s="1"/>
  <c r="Q66" i="84"/>
  <c r="Q135" i="84" s="1"/>
  <c r="R65" i="84"/>
  <c r="S64" i="84"/>
  <c r="T63" i="84"/>
  <c r="U62" i="84"/>
  <c r="V61" i="84"/>
  <c r="W60" i="84"/>
  <c r="X59" i="84"/>
  <c r="Y58" i="84"/>
  <c r="Z57" i="84"/>
  <c r="AA56" i="84"/>
  <c r="AB55" i="84"/>
  <c r="H55" i="84"/>
  <c r="I54" i="84"/>
  <c r="J53" i="84"/>
  <c r="K52" i="84"/>
  <c r="L51" i="84"/>
  <c r="M50" i="84"/>
  <c r="N49" i="84"/>
  <c r="O48" i="84"/>
  <c r="O117" i="84" s="1"/>
  <c r="P47" i="84"/>
  <c r="P116" i="84" s="1"/>
  <c r="Q46" i="84"/>
  <c r="R45" i="84"/>
  <c r="S44" i="84"/>
  <c r="T43" i="84"/>
  <c r="U42" i="84"/>
  <c r="V41" i="84"/>
  <c r="W40" i="84"/>
  <c r="X39" i="84"/>
  <c r="Y38" i="84"/>
  <c r="Z37" i="84"/>
  <c r="AA36" i="84"/>
  <c r="AB35" i="84"/>
  <c r="H35" i="84"/>
  <c r="I34" i="84"/>
  <c r="J33" i="84"/>
  <c r="K32" i="84"/>
  <c r="L31" i="84"/>
  <c r="M69" i="84"/>
  <c r="N68" i="84"/>
  <c r="N137" i="84" s="1"/>
  <c r="O67" i="84"/>
  <c r="O136" i="84" s="1"/>
  <c r="P66" i="84"/>
  <c r="Q65" i="84"/>
  <c r="R64" i="84"/>
  <c r="S63" i="84"/>
  <c r="T62" i="84"/>
  <c r="U61" i="84"/>
  <c r="V60" i="84"/>
  <c r="W59" i="84"/>
  <c r="X58" i="84"/>
  <c r="Y57" i="84"/>
  <c r="Z56" i="84"/>
  <c r="AA55" i="84"/>
  <c r="AB54" i="84"/>
  <c r="H54" i="84"/>
  <c r="I53" i="84"/>
  <c r="J52" i="84"/>
  <c r="K51" i="84"/>
  <c r="L50" i="84"/>
  <c r="M49" i="84"/>
  <c r="M118" i="84" s="1"/>
  <c r="N48" i="84"/>
  <c r="N117" i="84" s="1"/>
  <c r="O47" i="84"/>
  <c r="P46" i="84"/>
  <c r="Q45" i="84"/>
  <c r="R44" i="84"/>
  <c r="S43" i="84"/>
  <c r="T42" i="84"/>
  <c r="U41" i="84"/>
  <c r="V40" i="84"/>
  <c r="W39" i="84"/>
  <c r="X38" i="84"/>
  <c r="Y37" i="84"/>
  <c r="Z36" i="84"/>
  <c r="AA35" i="84"/>
  <c r="AB34" i="84"/>
  <c r="H34" i="84"/>
  <c r="L69" i="84"/>
  <c r="M68" i="84"/>
  <c r="N67" i="84"/>
  <c r="O66" i="84"/>
  <c r="O135" i="84" s="1"/>
  <c r="P65" i="84"/>
  <c r="P134" i="84" s="1"/>
  <c r="Q64" i="84"/>
  <c r="R63" i="84"/>
  <c r="S62" i="84"/>
  <c r="T61" i="84"/>
  <c r="U60" i="84"/>
  <c r="V59" i="84"/>
  <c r="W58" i="84"/>
  <c r="X57" i="84"/>
  <c r="Y56" i="84"/>
  <c r="Z55" i="84"/>
  <c r="AA54" i="84"/>
  <c r="AB53" i="84"/>
  <c r="H53" i="84"/>
  <c r="I52" i="84"/>
  <c r="J51" i="84"/>
  <c r="K50" i="84"/>
  <c r="L49" i="84"/>
  <c r="M48" i="84"/>
  <c r="N47" i="84"/>
  <c r="N116" i="84" s="1"/>
  <c r="O46" i="84"/>
  <c r="O115" i="84" s="1"/>
  <c r="P45" i="84"/>
  <c r="Q44" i="84"/>
  <c r="R43" i="84"/>
  <c r="S42" i="84"/>
  <c r="T41" i="84"/>
  <c r="U40" i="84"/>
  <c r="V39" i="84"/>
  <c r="W38" i="84"/>
  <c r="K69" i="84"/>
  <c r="L68" i="84"/>
  <c r="M67" i="84"/>
  <c r="N66" i="84"/>
  <c r="O65" i="84"/>
  <c r="P64" i="84"/>
  <c r="Q63" i="84"/>
  <c r="R62" i="84"/>
  <c r="S61" i="84"/>
  <c r="T60" i="84"/>
  <c r="U59" i="84"/>
  <c r="U128" i="84" s="1"/>
  <c r="V58" i="84"/>
  <c r="V127" i="84" s="1"/>
  <c r="W57" i="84"/>
  <c r="X56" i="84"/>
  <c r="Y55" i="84"/>
  <c r="Z54" i="84"/>
  <c r="AA53" i="84"/>
  <c r="AB52" i="84"/>
  <c r="H52" i="84"/>
  <c r="I51" i="84"/>
  <c r="J50" i="84"/>
  <c r="K49" i="84"/>
  <c r="L48" i="84"/>
  <c r="M47" i="84"/>
  <c r="N46" i="84"/>
  <c r="O45" i="84"/>
  <c r="P44" i="84"/>
  <c r="Q43" i="84"/>
  <c r="R42" i="84"/>
  <c r="S41" i="84"/>
  <c r="T40" i="84"/>
  <c r="T109" i="84" s="1"/>
  <c r="U39" i="84"/>
  <c r="U108" i="84" s="1"/>
  <c r="V38" i="84"/>
  <c r="W37" i="84"/>
  <c r="X36" i="84"/>
  <c r="Y35" i="84"/>
  <c r="Z34" i="84"/>
  <c r="AA33" i="84"/>
  <c r="AB32" i="84"/>
  <c r="H32" i="84"/>
  <c r="I31" i="84"/>
  <c r="J30" i="84"/>
  <c r="K29" i="84"/>
  <c r="L28" i="84"/>
  <c r="M27" i="84"/>
  <c r="N26" i="84"/>
  <c r="O25" i="84"/>
  <c r="P24" i="84"/>
  <c r="Q23" i="84"/>
  <c r="R22" i="84"/>
  <c r="S21" i="84"/>
  <c r="S90" i="84" s="1"/>
  <c r="T20" i="84"/>
  <c r="T89" i="84" s="1"/>
  <c r="U19" i="84"/>
  <c r="V18" i="84"/>
  <c r="W17" i="84"/>
  <c r="X16" i="84"/>
  <c r="Y15" i="84"/>
  <c r="Z14" i="84"/>
  <c r="AA13" i="84"/>
  <c r="AB12" i="84"/>
  <c r="H12" i="84"/>
  <c r="I11" i="84"/>
  <c r="J10" i="84"/>
  <c r="K9" i="84"/>
  <c r="L8" i="84"/>
  <c r="M7" i="84"/>
  <c r="N6" i="84"/>
  <c r="H51" i="84"/>
  <c r="Y36" i="84"/>
  <c r="U32" i="84"/>
  <c r="Z30" i="84"/>
  <c r="Z99" i="84" s="1"/>
  <c r="M29" i="84"/>
  <c r="M98" i="84" s="1"/>
  <c r="X27" i="84"/>
  <c r="O26" i="84"/>
  <c r="Z24" i="84"/>
  <c r="P23" i="84"/>
  <c r="AB21" i="84"/>
  <c r="R20" i="84"/>
  <c r="I19" i="84"/>
  <c r="S17" i="84"/>
  <c r="M16" i="84"/>
  <c r="Y14" i="84"/>
  <c r="R13" i="84"/>
  <c r="J12" i="84"/>
  <c r="W10" i="84"/>
  <c r="O9" i="84"/>
  <c r="J8" i="84"/>
  <c r="AB6" i="84"/>
  <c r="G66" i="84"/>
  <c r="G43" i="84"/>
  <c r="G19" i="84"/>
  <c r="I8" i="84"/>
  <c r="I77" i="84" s="1"/>
  <c r="G65" i="84"/>
  <c r="G18" i="84"/>
  <c r="I29" i="84"/>
  <c r="J23" i="84"/>
  <c r="X18" i="84"/>
  <c r="U14" i="84"/>
  <c r="L9" i="84"/>
  <c r="G60" i="84"/>
  <c r="W18" i="84"/>
  <c r="Y11" i="84"/>
  <c r="G59" i="84"/>
  <c r="R14" i="84"/>
  <c r="G58" i="84"/>
  <c r="H9" i="84"/>
  <c r="AB8" i="84"/>
  <c r="AA8" i="84"/>
  <c r="G10" i="84"/>
  <c r="J69" i="84"/>
  <c r="I50" i="84"/>
  <c r="I119" i="84" s="1"/>
  <c r="W36" i="84"/>
  <c r="W105" i="84" s="1"/>
  <c r="S32" i="84"/>
  <c r="W30" i="84"/>
  <c r="L29" i="84"/>
  <c r="W27" i="84"/>
  <c r="M26" i="84"/>
  <c r="Y24" i="84"/>
  <c r="O23" i="84"/>
  <c r="AA21" i="84"/>
  <c r="P20" i="84"/>
  <c r="Z18" i="84"/>
  <c r="R17" i="84"/>
  <c r="L16" i="84"/>
  <c r="X14" i="84"/>
  <c r="Q13" i="84"/>
  <c r="I12" i="84"/>
  <c r="V10" i="84"/>
  <c r="N9" i="84"/>
  <c r="AA6" i="84"/>
  <c r="G40" i="84"/>
  <c r="G39" i="84"/>
  <c r="U27" i="84"/>
  <c r="L20" i="84"/>
  <c r="O13" i="84"/>
  <c r="AB7" i="84"/>
  <c r="G16" i="84"/>
  <c r="S14" i="84"/>
  <c r="AA7" i="84"/>
  <c r="J13" i="84"/>
  <c r="W6" i="84"/>
  <c r="V6" i="84"/>
  <c r="G34" i="84"/>
  <c r="W7" i="84"/>
  <c r="Q7" i="84"/>
  <c r="K68" i="84"/>
  <c r="J49" i="84"/>
  <c r="O36" i="84"/>
  <c r="Q32" i="84"/>
  <c r="V30" i="84"/>
  <c r="J29" i="84"/>
  <c r="J98" i="84" s="1"/>
  <c r="V27" i="84"/>
  <c r="V96" i="84" s="1"/>
  <c r="L26" i="84"/>
  <c r="X24" i="84"/>
  <c r="M23" i="84"/>
  <c r="W21" i="84"/>
  <c r="M20" i="84"/>
  <c r="Y18" i="84"/>
  <c r="P17" i="84"/>
  <c r="H16" i="84"/>
  <c r="V14" i="84"/>
  <c r="P13" i="84"/>
  <c r="AB11" i="84"/>
  <c r="U10" i="84"/>
  <c r="M9" i="84"/>
  <c r="H8" i="84"/>
  <c r="Z6" i="84"/>
  <c r="G64" i="84"/>
  <c r="G17" i="84"/>
  <c r="T24" i="84"/>
  <c r="O17" i="84"/>
  <c r="O86" i="84" s="1"/>
  <c r="AA11" i="84"/>
  <c r="AA80" i="84" s="1"/>
  <c r="Y6" i="84"/>
  <c r="N17" i="84"/>
  <c r="S10" i="84"/>
  <c r="G37" i="84"/>
  <c r="R10" i="84"/>
  <c r="G14" i="84"/>
  <c r="G35" i="84"/>
  <c r="G12" i="84"/>
  <c r="G55" i="84"/>
  <c r="M6" i="84"/>
  <c r="L67" i="84"/>
  <c r="K48" i="84"/>
  <c r="L36" i="84"/>
  <c r="P32" i="84"/>
  <c r="U30" i="84"/>
  <c r="J26" i="84"/>
  <c r="V21" i="84"/>
  <c r="AB15" i="84"/>
  <c r="T10" i="84"/>
  <c r="T79" i="84" s="1"/>
  <c r="G38" i="84"/>
  <c r="AA15" i="84"/>
  <c r="X6" i="84"/>
  <c r="X11" i="84"/>
  <c r="G36" i="84"/>
  <c r="G57" i="84"/>
  <c r="G56" i="84"/>
  <c r="Q6" i="84"/>
  <c r="G9" i="84"/>
  <c r="M66" i="84"/>
  <c r="L47" i="84"/>
  <c r="L116" i="84" s="1"/>
  <c r="Z35" i="84"/>
  <c r="L32" i="84"/>
  <c r="S30" i="84"/>
  <c r="AB28" i="84"/>
  <c r="Q27" i="84"/>
  <c r="AB25" i="84"/>
  <c r="S24" i="84"/>
  <c r="I23" i="84"/>
  <c r="U21" i="84"/>
  <c r="U90" i="84" s="1"/>
  <c r="K20" i="84"/>
  <c r="K89" i="84" s="1"/>
  <c r="K13" i="84"/>
  <c r="J9" i="84"/>
  <c r="G15" i="84"/>
  <c r="I9" i="84"/>
  <c r="V11" i="84"/>
  <c r="X7" i="84"/>
  <c r="G33" i="84"/>
  <c r="G31" i="84"/>
  <c r="N65" i="84"/>
  <c r="M46" i="84"/>
  <c r="X35" i="84"/>
  <c r="J32" i="84"/>
  <c r="R30" i="84"/>
  <c r="Y28" i="84"/>
  <c r="P27" i="84"/>
  <c r="AA25" i="84"/>
  <c r="R24" i="84"/>
  <c r="H23" i="84"/>
  <c r="T21" i="84"/>
  <c r="T90" i="84" s="1"/>
  <c r="J20" i="84"/>
  <c r="J89" i="84" s="1"/>
  <c r="U18" i="84"/>
  <c r="M17" i="84"/>
  <c r="Z15" i="84"/>
  <c r="Z7" i="84"/>
  <c r="Y7" i="84"/>
  <c r="R6" i="84"/>
  <c r="G11" i="84"/>
  <c r="G30" i="84"/>
  <c r="O64" i="84"/>
  <c r="N45" i="84"/>
  <c r="N114" i="84" s="1"/>
  <c r="P35" i="84"/>
  <c r="I32" i="84"/>
  <c r="N30" i="84"/>
  <c r="X28" i="84"/>
  <c r="O27" i="84"/>
  <c r="Z25" i="84"/>
  <c r="Q24" i="84"/>
  <c r="AB22" i="84"/>
  <c r="R21" i="84"/>
  <c r="R90" i="84" s="1"/>
  <c r="I20" i="84"/>
  <c r="I89" i="84" s="1"/>
  <c r="T18" i="84"/>
  <c r="L17" i="84"/>
  <c r="X15" i="84"/>
  <c r="Q14" i="84"/>
  <c r="I13" i="84"/>
  <c r="N10" i="84"/>
  <c r="G13" i="84"/>
  <c r="T11" i="84"/>
  <c r="P63" i="84"/>
  <c r="O44" i="84"/>
  <c r="M35" i="84"/>
  <c r="AB31" i="84"/>
  <c r="M30" i="84"/>
  <c r="W28" i="84"/>
  <c r="N27" i="84"/>
  <c r="Y25" i="84"/>
  <c r="O24" i="84"/>
  <c r="AA22" i="84"/>
  <c r="Q21" i="84"/>
  <c r="Q90" i="84" s="1"/>
  <c r="H20" i="84"/>
  <c r="H89" i="84" s="1"/>
  <c r="R18" i="84"/>
  <c r="K17" i="84"/>
  <c r="W15" i="84"/>
  <c r="P14" i="84"/>
  <c r="H13" i="84"/>
  <c r="U11" i="84"/>
  <c r="M10" i="84"/>
  <c r="L10" i="84"/>
  <c r="G8" i="84"/>
  <c r="Q62" i="84"/>
  <c r="Q131" i="84" s="1"/>
  <c r="P43" i="84"/>
  <c r="AA34" i="84"/>
  <c r="AA31" i="84"/>
  <c r="L30" i="84"/>
  <c r="V28" i="84"/>
  <c r="L27" i="84"/>
  <c r="X25" i="84"/>
  <c r="N24" i="84"/>
  <c r="Z22" i="84"/>
  <c r="Z91" i="84" s="1"/>
  <c r="O21" i="84"/>
  <c r="O90" i="84" s="1"/>
  <c r="Y19" i="84"/>
  <c r="O18" i="84"/>
  <c r="AB16" i="84"/>
  <c r="U15" i="84"/>
  <c r="O14" i="84"/>
  <c r="AA12" i="84"/>
  <c r="G32" i="84"/>
  <c r="R61" i="84"/>
  <c r="Q42" i="84"/>
  <c r="Y34" i="84"/>
  <c r="Y103" i="84" s="1"/>
  <c r="Y31" i="84"/>
  <c r="K30" i="84"/>
  <c r="U28" i="84"/>
  <c r="K27" i="84"/>
  <c r="W25" i="84"/>
  <c r="L24" i="84"/>
  <c r="V22" i="84"/>
  <c r="L21" i="84"/>
  <c r="X19" i="84"/>
  <c r="X88" i="84" s="1"/>
  <c r="N18" i="84"/>
  <c r="N87" i="84" s="1"/>
  <c r="AA16" i="84"/>
  <c r="T15" i="84"/>
  <c r="N14" i="84"/>
  <c r="Z12" i="84"/>
  <c r="S11" i="84"/>
  <c r="K10" i="84"/>
  <c r="Y8" i="84"/>
  <c r="V7" i="84"/>
  <c r="P6" i="84"/>
  <c r="G54" i="84"/>
  <c r="G52" i="84"/>
  <c r="S60" i="84"/>
  <c r="R41" i="84"/>
  <c r="Q34" i="84"/>
  <c r="V31" i="84"/>
  <c r="I30" i="84"/>
  <c r="T28" i="84"/>
  <c r="I27" i="84"/>
  <c r="S25" i="84"/>
  <c r="S94" i="84" s="1"/>
  <c r="I24" i="84"/>
  <c r="I93" i="84" s="1"/>
  <c r="U22" i="84"/>
  <c r="K21" i="84"/>
  <c r="W19" i="84"/>
  <c r="M18" i="84"/>
  <c r="Z16" i="84"/>
  <c r="R15" i="84"/>
  <c r="J14" i="84"/>
  <c r="X12" i="84"/>
  <c r="R11" i="84"/>
  <c r="I10" i="84"/>
  <c r="X8" i="84"/>
  <c r="U7" i="84"/>
  <c r="O6" i="84"/>
  <c r="G53" i="84"/>
  <c r="T59" i="84"/>
  <c r="S40" i="84"/>
  <c r="N34" i="84"/>
  <c r="U31" i="84"/>
  <c r="H30" i="84"/>
  <c r="H99" i="84" s="1"/>
  <c r="P28" i="84"/>
  <c r="P97" i="84" s="1"/>
  <c r="AA26" i="84"/>
  <c r="R25" i="84"/>
  <c r="H24" i="84"/>
  <c r="T22" i="84"/>
  <c r="J21" i="84"/>
  <c r="V19" i="84"/>
  <c r="L18" i="84"/>
  <c r="Y16" i="84"/>
  <c r="Q15" i="84"/>
  <c r="I14" i="84"/>
  <c r="I83" i="84" s="1"/>
  <c r="W12" i="84"/>
  <c r="Q11" i="84"/>
  <c r="H10" i="84"/>
  <c r="W8" i="84"/>
  <c r="U58" i="84"/>
  <c r="T39" i="84"/>
  <c r="AB33" i="84"/>
  <c r="T31" i="84"/>
  <c r="AA29" i="84"/>
  <c r="AA98" i="84" s="1"/>
  <c r="O28" i="84"/>
  <c r="O97" i="84" s="1"/>
  <c r="Z26" i="84"/>
  <c r="Q25" i="84"/>
  <c r="AB23" i="84"/>
  <c r="S22" i="84"/>
  <c r="I21" i="84"/>
  <c r="T19" i="84"/>
  <c r="K18" i="84"/>
  <c r="W16" i="84"/>
  <c r="P15" i="84"/>
  <c r="H14" i="84"/>
  <c r="H83" i="84" s="1"/>
  <c r="U12" i="84"/>
  <c r="M11" i="84"/>
  <c r="AA9" i="84"/>
  <c r="V8" i="84"/>
  <c r="P7" i="84"/>
  <c r="L6" i="84"/>
  <c r="G51" i="84"/>
  <c r="G29" i="84"/>
  <c r="G7" i="84"/>
  <c r="G28" i="84"/>
  <c r="R12" i="84"/>
  <c r="I6" i="84"/>
  <c r="M19" i="84"/>
  <c r="Q12" i="84"/>
  <c r="H6" i="84"/>
  <c r="H15" i="84"/>
  <c r="J7" i="84"/>
  <c r="O16" i="84"/>
  <c r="G68" i="84"/>
  <c r="AA32" i="84"/>
  <c r="AA101" i="84" s="1"/>
  <c r="H22" i="84"/>
  <c r="K12" i="84"/>
  <c r="G44" i="84"/>
  <c r="V57" i="84"/>
  <c r="I39" i="84"/>
  <c r="Z33" i="84"/>
  <c r="R31" i="84"/>
  <c r="X29" i="84"/>
  <c r="N28" i="84"/>
  <c r="N97" i="84" s="1"/>
  <c r="Y26" i="84"/>
  <c r="Y95" i="84" s="1"/>
  <c r="P25" i="84"/>
  <c r="AA23" i="84"/>
  <c r="Q22" i="84"/>
  <c r="H21" i="84"/>
  <c r="S19" i="84"/>
  <c r="J18" i="84"/>
  <c r="V16" i="84"/>
  <c r="O15" i="84"/>
  <c r="AB13" i="84"/>
  <c r="T12" i="84"/>
  <c r="T81" i="84" s="1"/>
  <c r="L11" i="84"/>
  <c r="Z9" i="84"/>
  <c r="U8" i="84"/>
  <c r="O7" i="84"/>
  <c r="K6" i="84"/>
  <c r="G50" i="84"/>
  <c r="G6" i="84"/>
  <c r="W9" i="84"/>
  <c r="G26" i="84"/>
  <c r="Q16" i="84"/>
  <c r="Q85" i="84" s="1"/>
  <c r="O8" i="84"/>
  <c r="V13" i="84"/>
  <c r="G46" i="84"/>
  <c r="Z10" i="84"/>
  <c r="K37" i="84"/>
  <c r="R23" i="84"/>
  <c r="Y10" i="84"/>
  <c r="W56" i="84"/>
  <c r="U38" i="84"/>
  <c r="R33" i="84"/>
  <c r="R102" i="84" s="1"/>
  <c r="Q31" i="84"/>
  <c r="W29" i="84"/>
  <c r="M28" i="84"/>
  <c r="X26" i="84"/>
  <c r="N25" i="84"/>
  <c r="Z23" i="84"/>
  <c r="P22" i="84"/>
  <c r="AB20" i="84"/>
  <c r="Q19" i="84"/>
  <c r="Q88" i="84" s="1"/>
  <c r="AA17" i="84"/>
  <c r="AA86" i="84" s="1"/>
  <c r="T16" i="84"/>
  <c r="N15" i="84"/>
  <c r="Z13" i="84"/>
  <c r="S12" i="84"/>
  <c r="K11" i="84"/>
  <c r="X9" i="84"/>
  <c r="T8" i="84"/>
  <c r="N7" i="84"/>
  <c r="J6" i="84"/>
  <c r="G49" i="84"/>
  <c r="G27" i="84"/>
  <c r="J38" i="84"/>
  <c r="O33" i="84"/>
  <c r="M31" i="84"/>
  <c r="K28" i="84"/>
  <c r="W26" i="84"/>
  <c r="M25" i="84"/>
  <c r="N22" i="84"/>
  <c r="X20" i="84"/>
  <c r="X89" i="84" s="1"/>
  <c r="Z17" i="84"/>
  <c r="Z86" i="84" s="1"/>
  <c r="M15" i="84"/>
  <c r="Y13" i="84"/>
  <c r="P8" i="84"/>
  <c r="L7" i="84"/>
  <c r="W20" i="84"/>
  <c r="W13" i="84"/>
  <c r="V9" i="84"/>
  <c r="G25" i="84"/>
  <c r="P16" i="84"/>
  <c r="N8" i="84"/>
  <c r="G24" i="84"/>
  <c r="L12" i="84"/>
  <c r="I7" i="84"/>
  <c r="AB51" i="84"/>
  <c r="AA24" i="84"/>
  <c r="S20" i="84"/>
  <c r="AA14" i="84"/>
  <c r="H7" i="84"/>
  <c r="G20" i="84"/>
  <c r="X55" i="84"/>
  <c r="X124" i="84" s="1"/>
  <c r="V29" i="84"/>
  <c r="Y23" i="84"/>
  <c r="N19" i="84"/>
  <c r="S16" i="84"/>
  <c r="J11" i="84"/>
  <c r="G48" i="84"/>
  <c r="I15" i="84"/>
  <c r="G47" i="84"/>
  <c r="U9" i="84"/>
  <c r="T13" i="84"/>
  <c r="T82" i="84" s="1"/>
  <c r="G23" i="84"/>
  <c r="P26" i="84"/>
  <c r="S13" i="84"/>
  <c r="Y54" i="84"/>
  <c r="X37" i="84"/>
  <c r="K33" i="84"/>
  <c r="K31" i="84"/>
  <c r="T29" i="84"/>
  <c r="J28" i="84"/>
  <c r="J97" i="84" s="1"/>
  <c r="V26" i="84"/>
  <c r="V95" i="84" s="1"/>
  <c r="K25" i="84"/>
  <c r="U23" i="84"/>
  <c r="K22" i="84"/>
  <c r="Y17" i="84"/>
  <c r="H11" i="84"/>
  <c r="K7" i="84"/>
  <c r="AB10" i="84"/>
  <c r="AB14" i="84"/>
  <c r="G45" i="84"/>
  <c r="N29" i="84"/>
  <c r="N98" i="84" s="1"/>
  <c r="U17" i="84"/>
  <c r="K8" i="84"/>
  <c r="Z53" i="84"/>
  <c r="V37" i="84"/>
  <c r="I33" i="84"/>
  <c r="J31" i="84"/>
  <c r="S29" i="84"/>
  <c r="H28" i="84"/>
  <c r="R26" i="84"/>
  <c r="R95" i="84" s="1"/>
  <c r="H25" i="84"/>
  <c r="H94" i="84" s="1"/>
  <c r="T23" i="84"/>
  <c r="J22" i="84"/>
  <c r="V20" i="84"/>
  <c r="L19" i="84"/>
  <c r="X17" i="84"/>
  <c r="P12" i="84"/>
  <c r="G69" i="84"/>
  <c r="M8" i="84"/>
  <c r="AB30" i="84"/>
  <c r="J19" i="84"/>
  <c r="J88" i="84" s="1"/>
  <c r="S9" i="84"/>
  <c r="AA52" i="84"/>
  <c r="N37" i="84"/>
  <c r="H33" i="84"/>
  <c r="H31" i="84"/>
  <c r="O29" i="84"/>
  <c r="Z27" i="84"/>
  <c r="Q26" i="84"/>
  <c r="AB24" i="84"/>
  <c r="AB93" i="84" s="1"/>
  <c r="S23" i="84"/>
  <c r="S92" i="84" s="1"/>
  <c r="I22" i="84"/>
  <c r="U20" i="84"/>
  <c r="K19" i="84"/>
  <c r="V17" i="84"/>
  <c r="T9" i="84"/>
  <c r="Y27" i="84"/>
  <c r="N16" i="84"/>
  <c r="G67" i="84"/>
  <c r="U36" i="56"/>
  <c r="U15" i="56"/>
  <c r="U33" i="56"/>
  <c r="T28" i="56"/>
  <c r="T59" i="56"/>
  <c r="T10" i="56"/>
  <c r="I41" i="56"/>
  <c r="I66" i="56"/>
  <c r="I21" i="56"/>
  <c r="R32" i="56"/>
  <c r="R42" i="56"/>
  <c r="R40" i="56"/>
  <c r="H57" i="56"/>
  <c r="H17" i="56"/>
  <c r="H32" i="56"/>
  <c r="H15" i="56"/>
  <c r="Q58" i="56"/>
  <c r="Q57" i="56"/>
  <c r="Q33" i="56"/>
  <c r="G10" i="56"/>
  <c r="G26" i="56"/>
  <c r="G61" i="56"/>
  <c r="G130" i="56" s="1"/>
  <c r="P56" i="56"/>
  <c r="P16" i="56"/>
  <c r="P41" i="56"/>
  <c r="O31" i="56"/>
  <c r="O29" i="56"/>
  <c r="O54" i="56"/>
  <c r="N54" i="56"/>
  <c r="N20" i="56"/>
  <c r="N89" i="56" s="1"/>
  <c r="N17" i="56"/>
  <c r="N57" i="56"/>
  <c r="M35" i="56"/>
  <c r="M23" i="56"/>
  <c r="M11" i="56"/>
  <c r="S10" i="56"/>
  <c r="S9" i="56"/>
  <c r="S18" i="56"/>
  <c r="L48" i="56"/>
  <c r="L61" i="56"/>
  <c r="L44" i="56"/>
  <c r="K29" i="56"/>
  <c r="K56" i="56"/>
  <c r="K39" i="56"/>
  <c r="W53" i="56"/>
  <c r="W13" i="56"/>
  <c r="W14" i="56"/>
  <c r="W16" i="56"/>
  <c r="J33" i="56"/>
  <c r="J7" i="56"/>
  <c r="J14" i="56"/>
  <c r="V23" i="56"/>
  <c r="V62" i="56"/>
  <c r="V27" i="56"/>
  <c r="V58" i="56"/>
  <c r="W42" i="56"/>
  <c r="Q18" i="56"/>
  <c r="S16" i="56"/>
  <c r="U18" i="56"/>
  <c r="U8" i="56"/>
  <c r="U57" i="56"/>
  <c r="T66" i="56"/>
  <c r="T22" i="56"/>
  <c r="T7" i="56"/>
  <c r="I23" i="56"/>
  <c r="I47" i="56"/>
  <c r="I63" i="56"/>
  <c r="R26" i="56"/>
  <c r="R47" i="56"/>
  <c r="R35" i="56"/>
  <c r="H51" i="56"/>
  <c r="H11" i="56"/>
  <c r="H14" i="56"/>
  <c r="H19" i="56"/>
  <c r="Q37" i="56"/>
  <c r="Q55" i="56"/>
  <c r="Q7" i="56"/>
  <c r="G60" i="56"/>
  <c r="G129" i="56" s="1"/>
  <c r="G8" i="56"/>
  <c r="G34" i="56"/>
  <c r="P50" i="56"/>
  <c r="P66" i="56"/>
  <c r="P36" i="56"/>
  <c r="O25" i="56"/>
  <c r="O26" i="56"/>
  <c r="O6" i="56"/>
  <c r="O75" i="56" s="1"/>
  <c r="N48" i="56"/>
  <c r="N14" i="56"/>
  <c r="N13" i="56"/>
  <c r="N18" i="56"/>
  <c r="M32" i="56"/>
  <c r="M22" i="56"/>
  <c r="M41" i="56"/>
  <c r="S66" i="56"/>
  <c r="S6" i="56"/>
  <c r="S14" i="56"/>
  <c r="L42" i="56"/>
  <c r="L40" i="56"/>
  <c r="L39" i="56"/>
  <c r="K57" i="56"/>
  <c r="K32" i="56"/>
  <c r="K34" i="56"/>
  <c r="W47" i="56"/>
  <c r="W7" i="56"/>
  <c r="W22" i="56"/>
  <c r="W20" i="56"/>
  <c r="W89" i="56" s="1"/>
  <c r="J30" i="56"/>
  <c r="J68" i="56"/>
  <c r="J11" i="56"/>
  <c r="V55" i="56"/>
  <c r="V67" i="56"/>
  <c r="V17" i="56"/>
  <c r="J67" i="56"/>
  <c r="J55" i="56"/>
  <c r="H37" i="56"/>
  <c r="S44" i="56"/>
  <c r="U64" i="56"/>
  <c r="U12" i="56"/>
  <c r="U59" i="56"/>
  <c r="U9" i="56"/>
  <c r="T42" i="56"/>
  <c r="T21" i="56"/>
  <c r="T53" i="56"/>
  <c r="I17" i="56"/>
  <c r="I42" i="56"/>
  <c r="I39" i="56"/>
  <c r="R69" i="56"/>
  <c r="R23" i="56"/>
  <c r="R30" i="56"/>
  <c r="H45" i="56"/>
  <c r="H49" i="56"/>
  <c r="H53" i="56"/>
  <c r="Q68" i="56"/>
  <c r="Q34" i="56"/>
  <c r="Q11" i="56"/>
  <c r="Q13" i="56"/>
  <c r="G36" i="56"/>
  <c r="G66" i="56"/>
  <c r="G29" i="56"/>
  <c r="P44" i="56"/>
  <c r="P63" i="56"/>
  <c r="P19" i="56"/>
  <c r="O59" i="56"/>
  <c r="O58" i="56"/>
  <c r="O42" i="56"/>
  <c r="N42" i="56"/>
  <c r="N8" i="56"/>
  <c r="N7" i="56"/>
  <c r="M66" i="56"/>
  <c r="M20" i="56"/>
  <c r="M89" i="56" s="1"/>
  <c r="M17" i="56"/>
  <c r="M10" i="56"/>
  <c r="S42" i="56"/>
  <c r="S21" i="56"/>
  <c r="S56" i="56"/>
  <c r="L36" i="56"/>
  <c r="L37" i="56"/>
  <c r="L34" i="56"/>
  <c r="K54" i="56"/>
  <c r="K64" i="56"/>
  <c r="K9" i="56"/>
  <c r="W41" i="56"/>
  <c r="W57" i="56"/>
  <c r="W51" i="56"/>
  <c r="J64" i="56"/>
  <c r="J18" i="56"/>
  <c r="J23" i="56"/>
  <c r="J31" i="56"/>
  <c r="V31" i="56"/>
  <c r="V61" i="56"/>
  <c r="V66" i="56"/>
  <c r="V48" i="56"/>
  <c r="V50" i="56"/>
  <c r="V56" i="56"/>
  <c r="H16" i="56"/>
  <c r="K24" i="56"/>
  <c r="U58" i="56"/>
  <c r="U6" i="56"/>
  <c r="U42" i="56"/>
  <c r="U66" i="56"/>
  <c r="T50" i="56"/>
  <c r="T29" i="56"/>
  <c r="T32" i="56"/>
  <c r="I11" i="56"/>
  <c r="I37" i="56"/>
  <c r="I9" i="56"/>
  <c r="R63" i="56"/>
  <c r="R17" i="56"/>
  <c r="R25" i="56"/>
  <c r="H39" i="56"/>
  <c r="H25" i="56"/>
  <c r="H48" i="56"/>
  <c r="Q62" i="56"/>
  <c r="Q22" i="56"/>
  <c r="Q14" i="56"/>
  <c r="Q28" i="56"/>
  <c r="G68" i="56"/>
  <c r="G47" i="56"/>
  <c r="G116" i="56" s="1"/>
  <c r="G24" i="56"/>
  <c r="P38" i="56"/>
  <c r="P42" i="56"/>
  <c r="P8" i="56"/>
  <c r="O56" i="56"/>
  <c r="O34" i="56"/>
  <c r="O65" i="56"/>
  <c r="N36" i="56"/>
  <c r="N64" i="56"/>
  <c r="N19" i="56"/>
  <c r="M60" i="56"/>
  <c r="M129" i="56" s="1"/>
  <c r="M14" i="56"/>
  <c r="M58" i="56"/>
  <c r="M52" i="56"/>
  <c r="S50" i="56"/>
  <c r="S29" i="56"/>
  <c r="S64" i="56"/>
  <c r="L30" i="56"/>
  <c r="L69" i="56"/>
  <c r="L9" i="56"/>
  <c r="K33" i="56"/>
  <c r="K69" i="56"/>
  <c r="K55" i="56"/>
  <c r="W35" i="56"/>
  <c r="W54" i="56"/>
  <c r="W46" i="56"/>
  <c r="J58" i="56"/>
  <c r="J12" i="56"/>
  <c r="J22" i="56"/>
  <c r="J8" i="56"/>
  <c r="V63" i="56"/>
  <c r="V15" i="56"/>
  <c r="J34" i="56"/>
  <c r="V40" i="56"/>
  <c r="Q61" i="56"/>
  <c r="K35" i="56"/>
  <c r="U52" i="56"/>
  <c r="U68" i="56"/>
  <c r="U37" i="56"/>
  <c r="U21" i="56"/>
  <c r="T47" i="56"/>
  <c r="T24" i="56"/>
  <c r="T54" i="56"/>
  <c r="I49" i="56"/>
  <c r="I32" i="56"/>
  <c r="I51" i="56"/>
  <c r="R57" i="56"/>
  <c r="R55" i="56"/>
  <c r="R13" i="56"/>
  <c r="H33" i="56"/>
  <c r="H54" i="56"/>
  <c r="H43" i="56"/>
  <c r="Q56" i="56"/>
  <c r="Q16" i="56"/>
  <c r="Q20" i="56"/>
  <c r="Q64" i="56"/>
  <c r="G65" i="56"/>
  <c r="G42" i="56"/>
  <c r="G12" i="56"/>
  <c r="P32" i="56"/>
  <c r="P39" i="56"/>
  <c r="P14" i="56"/>
  <c r="O35" i="56"/>
  <c r="O22" i="56"/>
  <c r="O11" i="56"/>
  <c r="N30" i="56"/>
  <c r="N40" i="56"/>
  <c r="N58" i="56"/>
  <c r="M54" i="56"/>
  <c r="M8" i="56"/>
  <c r="M49" i="56"/>
  <c r="M47" i="56"/>
  <c r="S47" i="56"/>
  <c r="S24" i="56"/>
  <c r="S53" i="56"/>
  <c r="L24" i="56"/>
  <c r="L58" i="56"/>
  <c r="L8" i="56"/>
  <c r="K30" i="56"/>
  <c r="K66" i="56"/>
  <c r="K50" i="56"/>
  <c r="W29" i="56"/>
  <c r="W33" i="56"/>
  <c r="W10" i="56"/>
  <c r="J52" i="56"/>
  <c r="J6" i="56"/>
  <c r="J21" i="56"/>
  <c r="J36" i="56"/>
  <c r="V60" i="56"/>
  <c r="V11" i="56"/>
  <c r="V9" i="56"/>
  <c r="W38" i="56"/>
  <c r="V22" i="56"/>
  <c r="R66" i="56"/>
  <c r="L49" i="56"/>
  <c r="U46" i="56"/>
  <c r="U115" i="56" s="1"/>
  <c r="U65" i="56"/>
  <c r="U32" i="56"/>
  <c r="U22" i="56"/>
  <c r="T26" i="56"/>
  <c r="T20" i="56"/>
  <c r="T9" i="56"/>
  <c r="I25" i="56"/>
  <c r="I27" i="56"/>
  <c r="I69" i="56"/>
  <c r="R51" i="56"/>
  <c r="R52" i="56"/>
  <c r="R59" i="56"/>
  <c r="H27" i="56"/>
  <c r="H30" i="56"/>
  <c r="H9" i="56"/>
  <c r="Q50" i="56"/>
  <c r="Q10" i="56"/>
  <c r="Q27" i="56"/>
  <c r="Q17" i="56"/>
  <c r="G44" i="56"/>
  <c r="G37" i="56"/>
  <c r="G40" i="56"/>
  <c r="P26" i="56"/>
  <c r="P60" i="56"/>
  <c r="P129" i="56" s="1"/>
  <c r="P52" i="56"/>
  <c r="O32" i="56"/>
  <c r="O66" i="56"/>
  <c r="O62" i="56"/>
  <c r="N24" i="56"/>
  <c r="N69" i="56"/>
  <c r="N44" i="56"/>
  <c r="M48" i="56"/>
  <c r="M64" i="56"/>
  <c r="M44" i="56"/>
  <c r="M62" i="56"/>
  <c r="S26" i="56"/>
  <c r="S20" i="56"/>
  <c r="S89" i="56" s="1"/>
  <c r="S32" i="56"/>
  <c r="L62" i="56"/>
  <c r="L52" i="56"/>
  <c r="L55" i="56"/>
  <c r="K18" i="56"/>
  <c r="K52" i="56"/>
  <c r="K45" i="56"/>
  <c r="W23" i="56"/>
  <c r="W30" i="56"/>
  <c r="W17" i="56"/>
  <c r="J46" i="56"/>
  <c r="J115" i="56" s="1"/>
  <c r="J62" i="56"/>
  <c r="J17" i="56"/>
  <c r="J37" i="56"/>
  <c r="V39" i="56"/>
  <c r="V8" i="56"/>
  <c r="V24" i="56"/>
  <c r="V18" i="56"/>
  <c r="J13" i="56"/>
  <c r="H63" i="56"/>
  <c r="L54" i="56"/>
  <c r="U40" i="56"/>
  <c r="U44" i="56"/>
  <c r="U27" i="56"/>
  <c r="T69" i="56"/>
  <c r="T23" i="56"/>
  <c r="T16" i="56"/>
  <c r="T38" i="56"/>
  <c r="I57" i="56"/>
  <c r="I14" i="56"/>
  <c r="I50" i="56"/>
  <c r="R45" i="56"/>
  <c r="R31" i="56"/>
  <c r="R46" i="56"/>
  <c r="H64" i="56"/>
  <c r="H18" i="56"/>
  <c r="H13" i="56"/>
  <c r="Q44" i="56"/>
  <c r="Q66" i="56"/>
  <c r="Q40" i="56"/>
  <c r="G69" i="56"/>
  <c r="G138" i="56" s="1"/>
  <c r="G41" i="56"/>
  <c r="G32" i="56"/>
  <c r="G101" i="56" s="1"/>
  <c r="G35" i="56"/>
  <c r="P64" i="56"/>
  <c r="P57" i="56"/>
  <c r="P47" i="56"/>
  <c r="O20" i="56"/>
  <c r="O63" i="56"/>
  <c r="O30" i="56"/>
  <c r="N67" i="56"/>
  <c r="N45" i="56"/>
  <c r="N39" i="56"/>
  <c r="M42" i="56"/>
  <c r="M61" i="56"/>
  <c r="M39" i="56"/>
  <c r="S69" i="56"/>
  <c r="S23" i="56"/>
  <c r="S13" i="56"/>
  <c r="S38" i="56"/>
  <c r="L38" i="56"/>
  <c r="L10" i="56"/>
  <c r="L50" i="56"/>
  <c r="K12" i="56"/>
  <c r="K10" i="56"/>
  <c r="K40" i="56"/>
  <c r="W63" i="56"/>
  <c r="W62" i="56"/>
  <c r="W21" i="56"/>
  <c r="J40" i="56"/>
  <c r="J38" i="56"/>
  <c r="J63" i="56"/>
  <c r="V64" i="56"/>
  <c r="V36" i="56"/>
  <c r="V38" i="56"/>
  <c r="V21" i="56"/>
  <c r="J44" i="56"/>
  <c r="J59" i="56"/>
  <c r="H23" i="56"/>
  <c r="S7" i="56"/>
  <c r="U34" i="56"/>
  <c r="U41" i="56"/>
  <c r="U45" i="56"/>
  <c r="T63" i="56"/>
  <c r="T17" i="56"/>
  <c r="T35" i="56"/>
  <c r="T49" i="56"/>
  <c r="I54" i="56"/>
  <c r="I56" i="56"/>
  <c r="I20" i="56"/>
  <c r="R39" i="56"/>
  <c r="R28" i="56"/>
  <c r="R41" i="56"/>
  <c r="H58" i="56"/>
  <c r="H12" i="56"/>
  <c r="H6" i="56"/>
  <c r="Q38" i="56"/>
  <c r="Q63" i="56"/>
  <c r="Q35" i="56"/>
  <c r="G63" i="56"/>
  <c r="G132" i="56" s="1"/>
  <c r="G23" i="56"/>
  <c r="G92" i="56" s="1"/>
  <c r="G18" i="56"/>
  <c r="G59" i="56"/>
  <c r="P40" i="56"/>
  <c r="P18" i="56"/>
  <c r="P33" i="56"/>
  <c r="O14" i="56"/>
  <c r="O68" i="56"/>
  <c r="O46" i="56"/>
  <c r="N61" i="56"/>
  <c r="N21" i="56"/>
  <c r="N34" i="56"/>
  <c r="M36" i="56"/>
  <c r="M40" i="56"/>
  <c r="M34" i="56"/>
  <c r="S63" i="56"/>
  <c r="S17" i="56"/>
  <c r="S40" i="56"/>
  <c r="S12" i="56"/>
  <c r="L67" i="56"/>
  <c r="L68" i="56"/>
  <c r="L45" i="56"/>
  <c r="K6" i="56"/>
  <c r="K75" i="56" s="1"/>
  <c r="K68" i="56"/>
  <c r="K20" i="56"/>
  <c r="W60" i="56"/>
  <c r="W69" i="56"/>
  <c r="V68" i="56"/>
  <c r="Q52" i="56"/>
  <c r="M26" i="56"/>
  <c r="V32" i="56"/>
  <c r="U28" i="56"/>
  <c r="U49" i="56"/>
  <c r="U14" i="56"/>
  <c r="T57" i="56"/>
  <c r="T11" i="56"/>
  <c r="T30" i="56"/>
  <c r="T48" i="56"/>
  <c r="I33" i="56"/>
  <c r="I60" i="56"/>
  <c r="I129" i="56" s="1"/>
  <c r="I15" i="56"/>
  <c r="R33" i="56"/>
  <c r="R65" i="56"/>
  <c r="R36" i="56"/>
  <c r="H52" i="56"/>
  <c r="H62" i="56"/>
  <c r="H10" i="56"/>
  <c r="Q32" i="56"/>
  <c r="Q42" i="56"/>
  <c r="Q30" i="56"/>
  <c r="G57" i="56"/>
  <c r="G126" i="56" s="1"/>
  <c r="G17" i="56"/>
  <c r="G14" i="56"/>
  <c r="G56" i="56"/>
  <c r="P69" i="56"/>
  <c r="P12" i="56"/>
  <c r="P28" i="56"/>
  <c r="O8" i="56"/>
  <c r="O38" i="56"/>
  <c r="O47" i="56"/>
  <c r="N55" i="56"/>
  <c r="N15" i="56"/>
  <c r="N9" i="56"/>
  <c r="M30" i="56"/>
  <c r="M37" i="56"/>
  <c r="M29" i="56"/>
  <c r="S57" i="56"/>
  <c r="S11" i="56"/>
  <c r="S35" i="56"/>
  <c r="S48" i="56"/>
  <c r="L46" i="56"/>
  <c r="L115" i="56" s="1"/>
  <c r="L57" i="56"/>
  <c r="L16" i="56"/>
  <c r="K62" i="56"/>
  <c r="K61" i="56"/>
  <c r="K16" i="56"/>
  <c r="W39" i="56"/>
  <c r="W67" i="56"/>
  <c r="W31" i="56"/>
  <c r="J28" i="56"/>
  <c r="J43" i="56"/>
  <c r="J39" i="56"/>
  <c r="V52" i="56"/>
  <c r="V12" i="56"/>
  <c r="V45" i="56"/>
  <c r="V16" i="56"/>
  <c r="V6" i="56"/>
  <c r="V20" i="56"/>
  <c r="R38" i="56"/>
  <c r="O50" i="56"/>
  <c r="K44" i="56"/>
  <c r="U50" i="56"/>
  <c r="U25" i="56"/>
  <c r="U53" i="56"/>
  <c r="T51" i="56"/>
  <c r="T55" i="56"/>
  <c r="T25" i="56"/>
  <c r="T6" i="56"/>
  <c r="T75" i="56" s="1"/>
  <c r="I30" i="56"/>
  <c r="I53" i="56"/>
  <c r="I26" i="56"/>
  <c r="R27" i="56"/>
  <c r="R48" i="56"/>
  <c r="R19" i="56"/>
  <c r="H46" i="56"/>
  <c r="H59" i="56"/>
  <c r="H7" i="56"/>
  <c r="Q26" i="56"/>
  <c r="Q39" i="56"/>
  <c r="Q25" i="56"/>
  <c r="G51" i="56"/>
  <c r="G120" i="56" s="1"/>
  <c r="G11" i="56"/>
  <c r="G21" i="56"/>
  <c r="G20" i="56"/>
  <c r="P48" i="56"/>
  <c r="P10" i="56"/>
  <c r="P23" i="56"/>
  <c r="O64" i="56"/>
  <c r="O33" i="56"/>
  <c r="O10" i="56"/>
  <c r="N49" i="56"/>
  <c r="N53" i="56"/>
  <c r="N16" i="56"/>
  <c r="M24" i="56"/>
  <c r="M69" i="56"/>
  <c r="M9" i="56"/>
  <c r="S51" i="56"/>
  <c r="S55" i="56"/>
  <c r="S30" i="56"/>
  <c r="S43" i="56"/>
  <c r="L43" i="56"/>
  <c r="L18" i="56"/>
  <c r="L12" i="56"/>
  <c r="K38" i="56"/>
  <c r="K58" i="56"/>
  <c r="K26" i="56"/>
  <c r="W36" i="56"/>
  <c r="W56" i="56"/>
  <c r="W26" i="56"/>
  <c r="J65" i="56"/>
  <c r="J19" i="56"/>
  <c r="J9" i="56"/>
  <c r="V46" i="56"/>
  <c r="V115" i="56" s="1"/>
  <c r="V14" i="56"/>
  <c r="I22" i="56"/>
  <c r="P46" i="56"/>
  <c r="W19" i="56"/>
  <c r="U47" i="56"/>
  <c r="U62" i="56"/>
  <c r="U48" i="56"/>
  <c r="T45" i="56"/>
  <c r="T31" i="56"/>
  <c r="T61" i="56"/>
  <c r="I64" i="56"/>
  <c r="I18" i="56"/>
  <c r="I48" i="56"/>
  <c r="I19" i="56"/>
  <c r="R53" i="56"/>
  <c r="R43" i="56"/>
  <c r="R15" i="56"/>
  <c r="H40" i="56"/>
  <c r="H38" i="56"/>
  <c r="H61" i="56"/>
  <c r="Q69" i="56"/>
  <c r="Q47" i="56"/>
  <c r="Q59" i="56"/>
  <c r="G45" i="56"/>
  <c r="G49" i="56"/>
  <c r="G53" i="56"/>
  <c r="P67" i="56"/>
  <c r="P45" i="56"/>
  <c r="P54" i="56"/>
  <c r="P13" i="56"/>
  <c r="O40" i="56"/>
  <c r="O28" i="56"/>
  <c r="O60" i="56"/>
  <c r="N43" i="56"/>
  <c r="N50" i="56"/>
  <c r="N12" i="56"/>
  <c r="M67" i="56"/>
  <c r="M45" i="56"/>
  <c r="M55" i="56"/>
  <c r="S45" i="56"/>
  <c r="S52" i="56"/>
  <c r="S25" i="56"/>
  <c r="L65" i="56"/>
  <c r="L19" i="56"/>
  <c r="L26" i="56"/>
  <c r="L25" i="56"/>
  <c r="K67" i="56"/>
  <c r="K28" i="56"/>
  <c r="K8" i="56"/>
  <c r="W18" i="56"/>
  <c r="W61" i="56"/>
  <c r="R20" i="56"/>
  <c r="R89" i="56" s="1"/>
  <c r="O37" i="56"/>
  <c r="W24" i="56"/>
  <c r="U26" i="56"/>
  <c r="U67" i="56"/>
  <c r="U54" i="56"/>
  <c r="T39" i="56"/>
  <c r="T60" i="56"/>
  <c r="T19" i="56"/>
  <c r="I58" i="56"/>
  <c r="I12" i="56"/>
  <c r="I13" i="56"/>
  <c r="I36" i="56"/>
  <c r="R29" i="56"/>
  <c r="R54" i="56"/>
  <c r="R8" i="56"/>
  <c r="H34" i="56"/>
  <c r="H35" i="56"/>
  <c r="H29" i="56"/>
  <c r="Q48" i="56"/>
  <c r="Q23" i="56"/>
  <c r="Q51" i="56"/>
  <c r="G39" i="56"/>
  <c r="G46" i="56"/>
  <c r="G115" i="56" s="1"/>
  <c r="G48" i="56"/>
  <c r="G117" i="56" s="1"/>
  <c r="P61" i="56"/>
  <c r="P24" i="56"/>
  <c r="P6" i="56"/>
  <c r="P7" i="56"/>
  <c r="P76" i="56" s="1"/>
  <c r="O69" i="56"/>
  <c r="O23" i="56"/>
  <c r="O51" i="56"/>
  <c r="N37" i="56"/>
  <c r="N29" i="56"/>
  <c r="N62" i="56"/>
  <c r="M46" i="56"/>
  <c r="M21" i="56"/>
  <c r="M50" i="56"/>
  <c r="S39" i="56"/>
  <c r="S31" i="56"/>
  <c r="S62" i="56"/>
  <c r="L59" i="56"/>
  <c r="L13" i="56"/>
  <c r="L33" i="56"/>
  <c r="L15" i="56"/>
  <c r="K46" i="56"/>
  <c r="K115" i="56" s="1"/>
  <c r="K23" i="56"/>
  <c r="K25" i="56"/>
  <c r="W12" i="56"/>
  <c r="W15" i="56"/>
  <c r="W37" i="56"/>
  <c r="J53" i="56"/>
  <c r="J51" i="56"/>
  <c r="J50" i="56"/>
  <c r="V34" i="56"/>
  <c r="V44" i="56"/>
  <c r="V51" i="56"/>
  <c r="V7" i="56"/>
  <c r="J69" i="56"/>
  <c r="J25" i="56"/>
  <c r="V42" i="56"/>
  <c r="T13" i="56"/>
  <c r="G7" i="56"/>
  <c r="N10" i="56"/>
  <c r="J54" i="56"/>
  <c r="U23" i="56"/>
  <c r="U29" i="56"/>
  <c r="U56" i="56"/>
  <c r="T33" i="56"/>
  <c r="T36" i="56"/>
  <c r="T15" i="56"/>
  <c r="I52" i="56"/>
  <c r="I6" i="56"/>
  <c r="I55" i="56"/>
  <c r="I31" i="56"/>
  <c r="R61" i="56"/>
  <c r="R49" i="56"/>
  <c r="R67" i="56"/>
  <c r="H28" i="56"/>
  <c r="H67" i="56"/>
  <c r="H24" i="56"/>
  <c r="Q45" i="56"/>
  <c r="Q60" i="56"/>
  <c r="Q46" i="56"/>
  <c r="Q115" i="56" s="1"/>
  <c r="G33" i="56"/>
  <c r="G102" i="56" s="1"/>
  <c r="G25" i="56"/>
  <c r="G94" i="56" s="1"/>
  <c r="G43" i="56"/>
  <c r="G112" i="56" s="1"/>
  <c r="P55" i="56"/>
  <c r="P21" i="56"/>
  <c r="P65" i="56"/>
  <c r="P27" i="56"/>
  <c r="O48" i="56"/>
  <c r="O17" i="56"/>
  <c r="O41" i="56"/>
  <c r="N31" i="56"/>
  <c r="N26" i="56"/>
  <c r="N6" i="56"/>
  <c r="N75" i="56" s="1"/>
  <c r="M43" i="56"/>
  <c r="M63" i="56"/>
  <c r="M16" i="56"/>
  <c r="S33" i="56"/>
  <c r="S28" i="56"/>
  <c r="S59" i="56"/>
  <c r="L53" i="56"/>
  <c r="L7" i="56"/>
  <c r="L28" i="56"/>
  <c r="L6" i="56"/>
  <c r="L75" i="56" s="1"/>
  <c r="L6" i="86" s="1"/>
  <c r="K43" i="56"/>
  <c r="K22" i="56"/>
  <c r="K15" i="56"/>
  <c r="W6" i="56"/>
  <c r="W11" i="56"/>
  <c r="W32" i="56"/>
  <c r="J47" i="56"/>
  <c r="J48" i="56"/>
  <c r="J45" i="56"/>
  <c r="V28" i="56"/>
  <c r="V49" i="56"/>
  <c r="V43" i="56"/>
  <c r="W68" i="56"/>
  <c r="W27" i="56"/>
  <c r="J27" i="56"/>
  <c r="J20" i="56"/>
  <c r="V25" i="56"/>
  <c r="V10" i="56"/>
  <c r="L22" i="56"/>
  <c r="K17" i="56"/>
  <c r="W58" i="56"/>
  <c r="J35" i="56"/>
  <c r="J16" i="56"/>
  <c r="V13" i="56"/>
  <c r="V47" i="56"/>
  <c r="W28" i="56"/>
  <c r="J66" i="56"/>
  <c r="U38" i="56"/>
  <c r="G16" i="56"/>
  <c r="N32" i="56"/>
  <c r="L64" i="56"/>
  <c r="V30" i="56"/>
  <c r="U17" i="56"/>
  <c r="U24" i="56"/>
  <c r="U51" i="56"/>
  <c r="T27" i="56"/>
  <c r="T18" i="56"/>
  <c r="T8" i="56"/>
  <c r="I46" i="56"/>
  <c r="I115" i="56" s="1"/>
  <c r="I62" i="56"/>
  <c r="I16" i="56"/>
  <c r="I8" i="56"/>
  <c r="R58" i="56"/>
  <c r="R9" i="56"/>
  <c r="R18" i="56"/>
  <c r="H60" i="56"/>
  <c r="H129" i="56" s="1"/>
  <c r="H31" i="56"/>
  <c r="H22" i="56"/>
  <c r="Q24" i="56"/>
  <c r="Q65" i="56"/>
  <c r="Q41" i="56"/>
  <c r="G27" i="56"/>
  <c r="G54" i="56"/>
  <c r="G38" i="56"/>
  <c r="G107" i="56" s="1"/>
  <c r="P49" i="56"/>
  <c r="P15" i="56"/>
  <c r="P11" i="56"/>
  <c r="P17" i="56"/>
  <c r="O45" i="56"/>
  <c r="O13" i="56"/>
  <c r="O36" i="56"/>
  <c r="N25" i="56"/>
  <c r="N63" i="56"/>
  <c r="N65" i="56"/>
  <c r="M19" i="56"/>
  <c r="M68" i="56"/>
  <c r="M12" i="56"/>
  <c r="S27" i="56"/>
  <c r="S60" i="56"/>
  <c r="S46" i="56"/>
  <c r="L47" i="56"/>
  <c r="L51" i="56"/>
  <c r="L23" i="56"/>
  <c r="L31" i="56"/>
  <c r="K19" i="56"/>
  <c r="K21" i="56"/>
  <c r="K36" i="56"/>
  <c r="W8" i="56"/>
  <c r="J41" i="56"/>
  <c r="V65" i="56"/>
  <c r="L27" i="56"/>
  <c r="K13" i="56"/>
  <c r="W44" i="56"/>
  <c r="J24" i="56"/>
  <c r="V59" i="56"/>
  <c r="J15" i="56"/>
  <c r="W9" i="56"/>
  <c r="J42" i="56"/>
  <c r="T34" i="56"/>
  <c r="P62" i="56"/>
  <c r="M56" i="56"/>
  <c r="J10" i="56"/>
  <c r="U11" i="56"/>
  <c r="U20" i="56"/>
  <c r="U89" i="56" s="1"/>
  <c r="U13" i="56"/>
  <c r="T64" i="56"/>
  <c r="T12" i="56"/>
  <c r="T67" i="56"/>
  <c r="I40" i="56"/>
  <c r="I59" i="56"/>
  <c r="I10" i="56"/>
  <c r="R68" i="56"/>
  <c r="R37" i="56"/>
  <c r="R6" i="56"/>
  <c r="R75" i="56" s="1"/>
  <c r="R14" i="56"/>
  <c r="H36" i="56"/>
  <c r="H26" i="56"/>
  <c r="H21" i="56"/>
  <c r="Q21" i="56"/>
  <c r="Q12" i="56"/>
  <c r="Q36" i="56"/>
  <c r="G55" i="56"/>
  <c r="G30" i="56"/>
  <c r="G13" i="56"/>
  <c r="G82" i="56" s="1"/>
  <c r="P43" i="56"/>
  <c r="P9" i="56"/>
  <c r="P20" i="56"/>
  <c r="P89" i="56" s="1"/>
  <c r="O67" i="56"/>
  <c r="O24" i="56"/>
  <c r="O7" i="56"/>
  <c r="O76" i="56" s="1"/>
  <c r="O52" i="56"/>
  <c r="N51" i="56"/>
  <c r="N68" i="56"/>
  <c r="N11" i="56"/>
  <c r="M13" i="56"/>
  <c r="M57" i="56"/>
  <c r="M25" i="56"/>
  <c r="S61" i="56"/>
  <c r="S36" i="56"/>
  <c r="S41" i="56"/>
  <c r="L41" i="56"/>
  <c r="K65" i="56"/>
  <c r="K42" i="56"/>
  <c r="W48" i="56"/>
  <c r="V19" i="56"/>
  <c r="V26" i="56"/>
  <c r="V41" i="56"/>
  <c r="I61" i="56"/>
  <c r="N60" i="56"/>
  <c r="N129" i="56" s="1"/>
  <c r="V29" i="56"/>
  <c r="U55" i="56"/>
  <c r="U16" i="56"/>
  <c r="U10" i="56"/>
  <c r="T58" i="56"/>
  <c r="T68" i="56"/>
  <c r="T37" i="56"/>
  <c r="I34" i="56"/>
  <c r="I38" i="56"/>
  <c r="I7" i="56"/>
  <c r="R62" i="56"/>
  <c r="R34" i="56"/>
  <c r="R60" i="56"/>
  <c r="R129" i="56" s="1"/>
  <c r="R7" i="56"/>
  <c r="H68" i="56"/>
  <c r="H8" i="56"/>
  <c r="H55" i="56"/>
  <c r="Q15" i="56"/>
  <c r="Q43" i="56"/>
  <c r="Q31" i="56"/>
  <c r="G52" i="56"/>
  <c r="G121" i="56" s="1"/>
  <c r="G62" i="56"/>
  <c r="G9" i="56"/>
  <c r="G78" i="56" s="1"/>
  <c r="P37" i="56"/>
  <c r="P53" i="56"/>
  <c r="P35" i="56"/>
  <c r="O61" i="56"/>
  <c r="O21" i="56"/>
  <c r="O44" i="56"/>
  <c r="O57" i="56"/>
  <c r="N27" i="56"/>
  <c r="N38" i="56"/>
  <c r="N46" i="56"/>
  <c r="M7" i="56"/>
  <c r="M53" i="56"/>
  <c r="M15" i="56"/>
  <c r="S58" i="56"/>
  <c r="S68" i="56"/>
  <c r="S19" i="56"/>
  <c r="L35" i="56"/>
  <c r="L56" i="56"/>
  <c r="L21" i="56"/>
  <c r="K59" i="56"/>
  <c r="K7" i="56"/>
  <c r="K31" i="56"/>
  <c r="K14" i="56"/>
  <c r="W52" i="56"/>
  <c r="W34" i="56"/>
  <c r="W43" i="56"/>
  <c r="J29" i="56"/>
  <c r="J61" i="56"/>
  <c r="J56" i="56"/>
  <c r="V53" i="56"/>
  <c r="V69" i="56"/>
  <c r="K37" i="56"/>
  <c r="U19" i="56"/>
  <c r="G15" i="56"/>
  <c r="M28" i="56"/>
  <c r="J32" i="56"/>
  <c r="U31" i="56"/>
  <c r="U35" i="56"/>
  <c r="U7" i="56"/>
  <c r="T52" i="56"/>
  <c r="T65" i="56"/>
  <c r="T43" i="56"/>
  <c r="I28" i="56"/>
  <c r="I35" i="56"/>
  <c r="I29" i="56"/>
  <c r="R56" i="56"/>
  <c r="R22" i="56"/>
  <c r="R21" i="56"/>
  <c r="R64" i="56"/>
  <c r="H65" i="56"/>
  <c r="H66" i="56"/>
  <c r="H56" i="56"/>
  <c r="Q9" i="56"/>
  <c r="Q54" i="56"/>
  <c r="Q19" i="56"/>
  <c r="G31" i="56"/>
  <c r="G100" i="56" s="1"/>
  <c r="G67" i="56"/>
  <c r="G136" i="56" s="1"/>
  <c r="G6" i="56"/>
  <c r="G75" i="56" s="1"/>
  <c r="P31" i="56"/>
  <c r="P29" i="56"/>
  <c r="P30" i="56"/>
  <c r="O55" i="56"/>
  <c r="O15" i="56"/>
  <c r="O39" i="56"/>
  <c r="O27" i="56"/>
  <c r="N59" i="56"/>
  <c r="N33" i="56"/>
  <c r="N41" i="56"/>
  <c r="M51" i="56"/>
  <c r="M18" i="56"/>
  <c r="M6" i="56"/>
  <c r="S37" i="56"/>
  <c r="S65" i="56"/>
  <c r="S15" i="56"/>
  <c r="L29" i="56"/>
  <c r="L32" i="56"/>
  <c r="L17" i="56"/>
  <c r="K53" i="56"/>
  <c r="K51" i="56"/>
  <c r="K11" i="56"/>
  <c r="K60" i="56"/>
  <c r="W49" i="56"/>
  <c r="W55" i="56"/>
  <c r="W64" i="56"/>
  <c r="J49" i="56"/>
  <c r="V57" i="56"/>
  <c r="V54" i="56"/>
  <c r="I44" i="56"/>
  <c r="O19" i="56"/>
  <c r="W59" i="56"/>
  <c r="U63" i="56"/>
  <c r="U30" i="56"/>
  <c r="U69" i="56"/>
  <c r="T46" i="56"/>
  <c r="T44" i="56"/>
  <c r="T14" i="56"/>
  <c r="I68" i="56"/>
  <c r="I67" i="56"/>
  <c r="I24" i="56"/>
  <c r="R50" i="56"/>
  <c r="R16" i="56"/>
  <c r="R11" i="56"/>
  <c r="R12" i="56"/>
  <c r="H44" i="56"/>
  <c r="H47" i="56"/>
  <c r="H50" i="56"/>
  <c r="Q53" i="56"/>
  <c r="Q49" i="56"/>
  <c r="Q8" i="56"/>
  <c r="G28" i="56"/>
  <c r="G97" i="56" s="1"/>
  <c r="G64" i="56"/>
  <c r="G50" i="56"/>
  <c r="G119" i="56" s="1"/>
  <c r="P25" i="56"/>
  <c r="P58" i="56"/>
  <c r="P59" i="56"/>
  <c r="O49" i="56"/>
  <c r="O9" i="56"/>
  <c r="O16" i="56"/>
  <c r="O18" i="56"/>
  <c r="N56" i="56"/>
  <c r="N28" i="56"/>
  <c r="N52" i="56"/>
  <c r="M27" i="56"/>
  <c r="M38" i="56"/>
  <c r="M65" i="56"/>
  <c r="S34" i="56"/>
  <c r="S54" i="56"/>
  <c r="S8" i="56"/>
  <c r="L66" i="56"/>
  <c r="L20" i="56"/>
  <c r="L89" i="56" s="1"/>
  <c r="L11" i="56"/>
  <c r="K47" i="56"/>
  <c r="K48" i="56"/>
  <c r="K63" i="56"/>
  <c r="W50" i="56"/>
  <c r="T62" i="56"/>
  <c r="P22" i="56"/>
  <c r="W40" i="56"/>
  <c r="U60" i="56"/>
  <c r="U61" i="56"/>
  <c r="U43" i="56"/>
  <c r="T40" i="56"/>
  <c r="T41" i="56"/>
  <c r="T56" i="56"/>
  <c r="I65" i="56"/>
  <c r="I43" i="56"/>
  <c r="I45" i="56"/>
  <c r="R44" i="56"/>
  <c r="R10" i="56"/>
  <c r="R24" i="56"/>
  <c r="H69" i="56"/>
  <c r="H41" i="56"/>
  <c r="H42" i="56"/>
  <c r="H20" i="56"/>
  <c r="H89" i="56" s="1"/>
  <c r="Q29" i="56"/>
  <c r="Q6" i="56"/>
  <c r="Q75" i="56" s="1"/>
  <c r="Q67" i="56"/>
  <c r="G22" i="56"/>
  <c r="G91" i="56" s="1"/>
  <c r="G19" i="56"/>
  <c r="G58" i="56"/>
  <c r="G127" i="56" s="1"/>
  <c r="P68" i="56"/>
  <c r="P34" i="56"/>
  <c r="P51" i="56"/>
  <c r="O43" i="56"/>
  <c r="O53" i="56"/>
  <c r="O12" i="56"/>
  <c r="N66" i="56"/>
  <c r="N35" i="56"/>
  <c r="N23" i="56"/>
  <c r="N47" i="56"/>
  <c r="M59" i="56"/>
  <c r="M33" i="56"/>
  <c r="M31" i="56"/>
  <c r="S22" i="56"/>
  <c r="S49" i="56"/>
  <c r="S67" i="56"/>
  <c r="S136" i="56" s="1"/>
  <c r="S67" i="86" s="1"/>
  <c r="S136" i="86" s="1"/>
  <c r="L60" i="56"/>
  <c r="L129" i="56" s="1"/>
  <c r="L14" i="56"/>
  <c r="L63" i="56"/>
  <c r="K41" i="56"/>
  <c r="K27" i="56"/>
  <c r="K49" i="56"/>
  <c r="W65" i="56"/>
  <c r="W25" i="56"/>
  <c r="W45" i="56"/>
  <c r="W66" i="56"/>
  <c r="J57" i="56"/>
  <c r="J60" i="56"/>
  <c r="J26" i="56"/>
  <c r="V35" i="56"/>
  <c r="V33" i="56"/>
  <c r="V37" i="56"/>
  <c r="U39" i="56"/>
  <c r="N22" i="56"/>
  <c r="X29" i="56"/>
  <c r="X18" i="56"/>
  <c r="X57" i="56"/>
  <c r="X26" i="56"/>
  <c r="X35" i="56"/>
  <c r="X52" i="56"/>
  <c r="X60" i="56"/>
  <c r="X129" i="56" s="1"/>
  <c r="X16" i="56"/>
  <c r="X15" i="56"/>
  <c r="X31" i="56"/>
  <c r="X14" i="56"/>
  <c r="X54" i="56"/>
  <c r="X65" i="56"/>
  <c r="X38" i="56"/>
  <c r="X24" i="56"/>
  <c r="X40" i="56"/>
  <c r="X19" i="56"/>
  <c r="X42" i="56"/>
  <c r="X44" i="56"/>
  <c r="X22" i="56"/>
  <c r="X32" i="56"/>
  <c r="X64" i="56"/>
  <c r="X7" i="56"/>
  <c r="X61" i="56"/>
  <c r="X41" i="56"/>
  <c r="X56" i="56"/>
  <c r="X58" i="56"/>
  <c r="X13" i="56"/>
  <c r="X23" i="56"/>
  <c r="X9" i="56"/>
  <c r="X21" i="56"/>
  <c r="X47" i="56"/>
  <c r="X49" i="56"/>
  <c r="X59" i="56"/>
  <c r="X6" i="56"/>
  <c r="X75" i="56" s="1"/>
  <c r="X34" i="56"/>
  <c r="X67" i="56"/>
  <c r="X69" i="56"/>
  <c r="X50" i="56"/>
  <c r="X33" i="56"/>
  <c r="X10" i="56"/>
  <c r="X51" i="56"/>
  <c r="X45" i="56"/>
  <c r="X53" i="56"/>
  <c r="X20" i="56"/>
  <c r="X55" i="56"/>
  <c r="X27" i="56"/>
  <c r="X43" i="56"/>
  <c r="X30" i="56"/>
  <c r="X25" i="56"/>
  <c r="X63" i="56"/>
  <c r="X37" i="56"/>
  <c r="X36" i="56"/>
  <c r="X17" i="56"/>
  <c r="X62" i="56"/>
  <c r="X39" i="56"/>
  <c r="X11" i="56"/>
  <c r="X8" i="56"/>
  <c r="X68" i="56"/>
  <c r="X48" i="56"/>
  <c r="X12" i="56"/>
  <c r="X66" i="56"/>
  <c r="X46" i="56"/>
  <c r="X115" i="56" s="1"/>
  <c r="X28" i="56"/>
  <c r="Y31" i="56"/>
  <c r="Y38" i="56"/>
  <c r="Y45" i="56"/>
  <c r="Y35" i="56"/>
  <c r="Y29" i="56"/>
  <c r="Y42" i="56"/>
  <c r="Y69" i="56"/>
  <c r="Y18" i="56"/>
  <c r="Y12" i="56"/>
  <c r="Y67" i="56"/>
  <c r="Y54" i="56"/>
  <c r="Y33" i="56"/>
  <c r="Y16" i="56"/>
  <c r="Y11" i="56"/>
  <c r="Y23" i="56"/>
  <c r="Y7" i="56"/>
  <c r="Y27" i="56"/>
  <c r="Y15" i="56"/>
  <c r="Y19" i="56"/>
  <c r="Y52" i="56"/>
  <c r="Y43" i="56"/>
  <c r="Y56" i="56"/>
  <c r="Y49" i="56"/>
  <c r="Y32" i="56"/>
  <c r="Y63" i="56"/>
  <c r="Y22" i="56"/>
  <c r="Y20" i="56"/>
  <c r="Y89" i="56" s="1"/>
  <c r="Y50" i="56"/>
  <c r="Y9" i="56"/>
  <c r="Y36" i="56"/>
  <c r="Y55" i="56"/>
  <c r="Y66" i="56"/>
  <c r="Y34" i="56"/>
  <c r="Y65" i="56"/>
  <c r="Y37" i="56"/>
  <c r="Y61" i="56"/>
  <c r="Y30" i="56"/>
  <c r="Y21" i="56"/>
  <c r="Y40" i="56"/>
  <c r="Y41" i="56"/>
  <c r="Y8" i="56"/>
  <c r="Y64" i="56"/>
  <c r="Y10" i="56"/>
  <c r="Y13" i="56"/>
  <c r="Y44" i="56"/>
  <c r="Y53" i="56"/>
  <c r="Y6" i="56"/>
  <c r="Y75" i="56" s="1"/>
  <c r="Y17" i="56"/>
  <c r="Y46" i="56"/>
  <c r="Y60" i="56"/>
  <c r="Y129" i="56" s="1"/>
  <c r="Y24" i="56"/>
  <c r="Y28" i="56"/>
  <c r="Y25" i="56"/>
  <c r="Y58" i="56"/>
  <c r="Y14" i="56"/>
  <c r="Y48" i="56"/>
  <c r="Y57" i="56"/>
  <c r="Y26" i="56"/>
  <c r="Y51" i="56"/>
  <c r="Y39" i="56"/>
  <c r="Y59" i="56"/>
  <c r="Y68" i="56"/>
  <c r="Y47" i="56"/>
  <c r="Y62" i="56"/>
  <c r="Z54" i="56"/>
  <c r="Z21" i="56"/>
  <c r="Z9" i="56"/>
  <c r="Z53" i="56"/>
  <c r="Z31" i="56"/>
  <c r="Z18" i="56"/>
  <c r="Z44" i="56"/>
  <c r="Z66" i="56"/>
  <c r="Z35" i="56"/>
  <c r="Z51" i="56"/>
  <c r="Z6" i="56"/>
  <c r="Z75" i="56" s="1"/>
  <c r="Z38" i="56"/>
  <c r="Z37" i="56"/>
  <c r="Z57" i="56"/>
  <c r="Z10" i="56"/>
  <c r="Z19" i="56"/>
  <c r="Z52" i="56"/>
  <c r="Z34" i="56"/>
  <c r="Z12" i="56"/>
  <c r="Z36" i="56"/>
  <c r="Z16" i="56"/>
  <c r="Z69" i="56"/>
  <c r="Z50" i="56"/>
  <c r="Z33" i="56"/>
  <c r="Z61" i="56"/>
  <c r="Z22" i="56"/>
  <c r="Z30" i="56"/>
  <c r="Z15" i="56"/>
  <c r="Z55" i="56"/>
  <c r="Z45" i="56"/>
  <c r="Z17" i="56"/>
  <c r="Z7" i="56"/>
  <c r="Z20" i="56"/>
  <c r="Z89" i="56" s="1"/>
  <c r="Z64" i="56"/>
  <c r="Z46" i="56"/>
  <c r="Z115" i="56" s="1"/>
  <c r="Z28" i="56"/>
  <c r="Z14" i="56"/>
  <c r="Z48" i="56"/>
  <c r="Z24" i="56"/>
  <c r="Z47" i="56"/>
  <c r="Z49" i="56"/>
  <c r="Z25" i="56"/>
  <c r="Z62" i="56"/>
  <c r="Z40" i="56"/>
  <c r="Z39" i="56"/>
  <c r="Z27" i="56"/>
  <c r="Z56" i="56"/>
  <c r="Z43" i="56"/>
  <c r="Z26" i="56"/>
  <c r="Z13" i="56"/>
  <c r="Z63" i="56"/>
  <c r="Z8" i="56"/>
  <c r="Z11" i="56"/>
  <c r="Z68" i="56"/>
  <c r="Z29" i="56"/>
  <c r="Z32" i="56"/>
  <c r="Z65" i="56"/>
  <c r="Z58" i="56"/>
  <c r="Z59" i="56"/>
  <c r="Z60" i="56"/>
  <c r="Z129" i="56" s="1"/>
  <c r="Z23" i="56"/>
  <c r="Z67" i="56"/>
  <c r="Z42" i="56"/>
  <c r="Z41" i="56"/>
  <c r="AA41" i="56"/>
  <c r="AA66" i="56"/>
  <c r="AA11" i="56"/>
  <c r="AA27" i="56"/>
  <c r="AB44" i="56"/>
  <c r="AB46" i="56"/>
  <c r="AB115" i="56" s="1"/>
  <c r="AB68" i="56"/>
  <c r="AB45" i="56"/>
  <c r="AA9" i="56"/>
  <c r="AA55" i="56"/>
  <c r="AA39" i="56"/>
  <c r="AA17" i="56"/>
  <c r="AB59" i="56"/>
  <c r="AB22" i="56"/>
  <c r="AB27" i="56"/>
  <c r="AA45" i="56"/>
  <c r="AA10" i="56"/>
  <c r="AA8" i="56"/>
  <c r="AA65" i="56"/>
  <c r="AA58" i="56"/>
  <c r="AB18" i="56"/>
  <c r="AB41" i="56"/>
  <c r="AB34" i="56"/>
  <c r="AB33" i="56"/>
  <c r="AA44" i="56"/>
  <c r="AA32" i="56"/>
  <c r="AA63" i="56"/>
  <c r="AA12" i="56"/>
  <c r="AB47" i="56"/>
  <c r="AB57" i="56"/>
  <c r="AB62" i="56"/>
  <c r="AB28" i="56"/>
  <c r="AA29" i="56"/>
  <c r="AA42" i="56"/>
  <c r="AA13" i="56"/>
  <c r="AB56" i="56"/>
  <c r="AB39" i="56"/>
  <c r="AB37" i="56"/>
  <c r="AB21" i="56"/>
  <c r="AA33" i="56"/>
  <c r="AA22" i="56"/>
  <c r="AA57" i="56"/>
  <c r="AA126" i="56" s="1"/>
  <c r="AA57" i="86" s="1"/>
  <c r="AA126" i="86" s="1"/>
  <c r="AB15" i="56"/>
  <c r="AB64" i="56"/>
  <c r="AB16" i="56"/>
  <c r="AB24" i="56"/>
  <c r="AA60" i="56"/>
  <c r="AA129" i="56" s="1"/>
  <c r="AA21" i="56"/>
  <c r="AA6" i="56"/>
  <c r="AA75" i="56" s="1"/>
  <c r="AB66" i="56"/>
  <c r="AB61" i="56"/>
  <c r="AB36" i="56"/>
  <c r="AB29" i="56"/>
  <c r="AB67" i="56"/>
  <c r="AA38" i="56"/>
  <c r="AA62" i="56"/>
  <c r="AA43" i="56"/>
  <c r="AB58" i="56"/>
  <c r="AB38" i="56"/>
  <c r="AB54" i="56"/>
  <c r="AB23" i="56"/>
  <c r="AA59" i="56"/>
  <c r="AA19" i="56"/>
  <c r="AA54" i="56"/>
  <c r="AB11" i="56"/>
  <c r="AB35" i="56"/>
  <c r="AB31" i="56"/>
  <c r="AB60" i="56"/>
  <c r="AB129" i="56" s="1"/>
  <c r="AB6" i="56"/>
  <c r="AB75" i="56" s="1"/>
  <c r="AA26" i="56"/>
  <c r="AA68" i="56"/>
  <c r="AA40" i="56"/>
  <c r="AB55" i="56"/>
  <c r="AB14" i="56"/>
  <c r="AB51" i="56"/>
  <c r="AB30" i="56"/>
  <c r="AA34" i="56"/>
  <c r="AA61" i="56"/>
  <c r="AA23" i="56"/>
  <c r="AB7" i="56"/>
  <c r="AB42" i="56"/>
  <c r="AB69" i="56"/>
  <c r="AA25" i="56"/>
  <c r="AA50" i="56"/>
  <c r="AA14" i="56"/>
  <c r="AA53" i="56"/>
  <c r="AB8" i="56"/>
  <c r="AB19" i="56"/>
  <c r="AB17" i="56"/>
  <c r="AB48" i="56"/>
  <c r="AA28" i="56"/>
  <c r="AA35" i="56"/>
  <c r="AA51" i="56"/>
  <c r="AB50" i="56"/>
  <c r="AB49" i="56"/>
  <c r="AB13" i="56"/>
  <c r="AA15" i="56"/>
  <c r="AA47" i="56"/>
  <c r="AA48" i="56"/>
  <c r="AB9" i="56"/>
  <c r="AB26" i="56"/>
  <c r="AB25" i="56"/>
  <c r="AA67" i="56"/>
  <c r="AA37" i="56"/>
  <c r="AA31" i="56"/>
  <c r="AB63" i="56"/>
  <c r="AB40" i="56"/>
  <c r="AB43" i="56"/>
  <c r="AA20" i="56"/>
  <c r="AA24" i="56"/>
  <c r="AA30" i="56"/>
  <c r="AB52" i="56"/>
  <c r="AB65" i="56"/>
  <c r="AB53" i="56"/>
  <c r="AA56" i="56"/>
  <c r="AA49" i="56"/>
  <c r="AA69" i="56"/>
  <c r="AB20" i="56"/>
  <c r="AB12" i="56"/>
  <c r="AA7" i="56"/>
  <c r="AA18" i="56"/>
  <c r="AA46" i="56"/>
  <c r="AA115" i="56" s="1"/>
  <c r="AA36" i="56"/>
  <c r="AB32" i="56"/>
  <c r="AB10" i="56"/>
  <c r="AA52" i="56"/>
  <c r="AA64" i="56"/>
  <c r="AA16" i="56"/>
  <c r="G8" i="73"/>
  <c r="G9" i="73" s="1"/>
  <c r="I13" i="69"/>
  <c r="J13" i="69" s="1"/>
  <c r="K13" i="69" s="1"/>
  <c r="L13" i="69" s="1"/>
  <c r="M13" i="69" s="1"/>
  <c r="N13" i="69" s="1"/>
  <c r="O13" i="69" s="1"/>
  <c r="I14" i="69"/>
  <c r="J14" i="69" s="1"/>
  <c r="K14" i="69" s="1"/>
  <c r="L14" i="69" s="1"/>
  <c r="M14" i="69" s="1"/>
  <c r="N14" i="69" s="1"/>
  <c r="O14" i="69" s="1"/>
  <c r="P14" i="69" s="1"/>
  <c r="I15" i="69"/>
  <c r="J15" i="69" s="1"/>
  <c r="K15" i="69" s="1"/>
  <c r="L15" i="69" s="1"/>
  <c r="M15" i="69" s="1"/>
  <c r="N15" i="69" s="1"/>
  <c r="O15" i="69" s="1"/>
  <c r="P15" i="69" s="1"/>
  <c r="Q15" i="69" s="1"/>
  <c r="I17" i="69"/>
  <c r="J17" i="69" s="1"/>
  <c r="K17" i="69" s="1"/>
  <c r="L17" i="69" s="1"/>
  <c r="M17" i="69" s="1"/>
  <c r="N17" i="69" s="1"/>
  <c r="O17" i="69" s="1"/>
  <c r="P17" i="69" s="1"/>
  <c r="Q17" i="69" s="1"/>
  <c r="R17" i="69" s="1"/>
  <c r="S17" i="69" s="1"/>
  <c r="I19" i="69"/>
  <c r="J19" i="69" s="1"/>
  <c r="K19" i="69" s="1"/>
  <c r="L19" i="69" s="1"/>
  <c r="M19" i="69" s="1"/>
  <c r="N19" i="69" s="1"/>
  <c r="O19" i="69" s="1"/>
  <c r="P19" i="69" s="1"/>
  <c r="Q19" i="69" s="1"/>
  <c r="R19" i="69" s="1"/>
  <c r="S19" i="69" s="1"/>
  <c r="T19" i="69" s="1"/>
  <c r="U19" i="69" s="1"/>
  <c r="I22" i="69"/>
  <c r="J22" i="69" s="1"/>
  <c r="K22" i="69" s="1"/>
  <c r="L22" i="69" s="1"/>
  <c r="M22" i="69" s="1"/>
  <c r="N22" i="69" s="1"/>
  <c r="O22" i="69" s="1"/>
  <c r="P22" i="69" s="1"/>
  <c r="Q22" i="69" s="1"/>
  <c r="R22" i="69" s="1"/>
  <c r="S22" i="69" s="1"/>
  <c r="T22" i="69" s="1"/>
  <c r="U22" i="69" s="1"/>
  <c r="V22" i="69" s="1"/>
  <c r="W22" i="69" s="1"/>
  <c r="X22" i="69" s="1"/>
  <c r="I11" i="69"/>
  <c r="J11" i="69" s="1"/>
  <c r="K11" i="69" s="1"/>
  <c r="L11" i="69" s="1"/>
  <c r="M11" i="69" s="1"/>
  <c r="I23" i="69"/>
  <c r="J23" i="69" s="1"/>
  <c r="K23" i="69" s="1"/>
  <c r="L23" i="69" s="1"/>
  <c r="M23" i="69" s="1"/>
  <c r="N23" i="69" s="1"/>
  <c r="O23" i="69" s="1"/>
  <c r="P23" i="69" s="1"/>
  <c r="Q23" i="69" s="1"/>
  <c r="R23" i="69" s="1"/>
  <c r="S23" i="69" s="1"/>
  <c r="T23" i="69" s="1"/>
  <c r="U23" i="69" s="1"/>
  <c r="V23" i="69" s="1"/>
  <c r="W23" i="69" s="1"/>
  <c r="X23" i="69" s="1"/>
  <c r="Y23" i="69" s="1"/>
  <c r="I25" i="69"/>
  <c r="J25" i="69" s="1"/>
  <c r="K25" i="69" s="1"/>
  <c r="L25" i="69" s="1"/>
  <c r="M25" i="69" s="1"/>
  <c r="N25" i="69" s="1"/>
  <c r="O25" i="69" s="1"/>
  <c r="P25" i="69" s="1"/>
  <c r="Q25" i="69" s="1"/>
  <c r="R25" i="69" s="1"/>
  <c r="S25" i="69" s="1"/>
  <c r="T25" i="69" s="1"/>
  <c r="U25" i="69" s="1"/>
  <c r="V25" i="69" s="1"/>
  <c r="W25" i="69" s="1"/>
  <c r="X25" i="69" s="1"/>
  <c r="Y25" i="69" s="1"/>
  <c r="Z25" i="69" s="1"/>
  <c r="AA25" i="69" s="1"/>
  <c r="I6" i="69"/>
  <c r="I26" i="69"/>
  <c r="J26" i="69" s="1"/>
  <c r="K26" i="69" s="1"/>
  <c r="L26" i="69" s="1"/>
  <c r="M26" i="69" s="1"/>
  <c r="N26" i="69" s="1"/>
  <c r="O26" i="69" s="1"/>
  <c r="P26" i="69" s="1"/>
  <c r="Q26" i="69" s="1"/>
  <c r="R26" i="69" s="1"/>
  <c r="S26" i="69" s="1"/>
  <c r="T26" i="69" s="1"/>
  <c r="U26" i="69" s="1"/>
  <c r="V26" i="69" s="1"/>
  <c r="W26" i="69" s="1"/>
  <c r="X26" i="69" s="1"/>
  <c r="Y26" i="69" s="1"/>
  <c r="Z26" i="69" s="1"/>
  <c r="AA26" i="69" s="1"/>
  <c r="AB26" i="69" s="1"/>
  <c r="I9" i="69"/>
  <c r="J9" i="69" s="1"/>
  <c r="K9" i="69" s="1"/>
  <c r="I10" i="69"/>
  <c r="J10" i="69" s="1"/>
  <c r="K10" i="69" s="1"/>
  <c r="L10" i="69" s="1"/>
  <c r="M44" i="66"/>
  <c r="M22" i="66"/>
  <c r="M35" i="66"/>
  <c r="M13" i="66"/>
  <c r="M38" i="66"/>
  <c r="M11" i="66"/>
  <c r="M36" i="66"/>
  <c r="M26" i="66"/>
  <c r="M20" i="66"/>
  <c r="M14" i="66"/>
  <c r="M27" i="66"/>
  <c r="M42" i="66"/>
  <c r="M40" i="66"/>
  <c r="M48" i="66"/>
  <c r="M49" i="66"/>
  <c r="M47" i="66"/>
  <c r="M25" i="66"/>
  <c r="M46" i="66"/>
  <c r="M24" i="66"/>
  <c r="M34" i="66"/>
  <c r="M43" i="66"/>
  <c r="M16" i="66"/>
  <c r="M12" i="66"/>
  <c r="M39" i="66"/>
  <c r="M17" i="66"/>
  <c r="M37" i="66"/>
  <c r="M45" i="66"/>
  <c r="M21" i="66"/>
  <c r="M33" i="66"/>
  <c r="M15" i="66"/>
  <c r="M23" i="66"/>
  <c r="M41" i="66"/>
  <c r="M19" i="66"/>
  <c r="M18" i="66"/>
  <c r="AC29" i="66"/>
  <c r="AC7" i="66"/>
  <c r="AC32" i="66"/>
  <c r="AC10" i="66"/>
  <c r="AC30" i="66"/>
  <c r="AC8" i="66"/>
  <c r="AC33" i="66"/>
  <c r="AC11" i="66"/>
  <c r="AC27" i="66"/>
  <c r="AC6" i="66"/>
  <c r="AC28" i="66"/>
  <c r="AC31" i="66"/>
  <c r="AC9" i="66"/>
  <c r="AC49" i="66"/>
  <c r="K13" i="66"/>
  <c r="K38" i="66"/>
  <c r="K14" i="66"/>
  <c r="K11" i="66"/>
  <c r="K36" i="66"/>
  <c r="K43" i="66"/>
  <c r="K48" i="66"/>
  <c r="K49" i="66"/>
  <c r="K31" i="66"/>
  <c r="K24" i="66"/>
  <c r="K22" i="66"/>
  <c r="K26" i="66"/>
  <c r="K27" i="66"/>
  <c r="K42" i="66"/>
  <c r="K47" i="66"/>
  <c r="K46" i="66"/>
  <c r="K20" i="66"/>
  <c r="K25" i="66"/>
  <c r="K9" i="66"/>
  <c r="K34" i="66"/>
  <c r="K40" i="66"/>
  <c r="K18" i="66"/>
  <c r="K12" i="66"/>
  <c r="K39" i="66"/>
  <c r="K17" i="66"/>
  <c r="K37" i="66"/>
  <c r="K45" i="66"/>
  <c r="K15" i="66"/>
  <c r="K23" i="66"/>
  <c r="K41" i="66"/>
  <c r="K16" i="66"/>
  <c r="K21" i="66"/>
  <c r="K19" i="66"/>
  <c r="K32" i="66"/>
  <c r="K44" i="66"/>
  <c r="K10" i="66"/>
  <c r="K35" i="66"/>
  <c r="K33" i="66"/>
  <c r="AA48" i="66"/>
  <c r="AA47" i="66"/>
  <c r="AA8" i="66"/>
  <c r="AA49" i="66"/>
  <c r="AA27" i="66"/>
  <c r="AA30" i="66"/>
  <c r="AA6" i="66"/>
  <c r="AA28" i="66"/>
  <c r="AA31" i="66"/>
  <c r="AA26" i="66"/>
  <c r="AA9" i="66"/>
  <c r="AA29" i="66"/>
  <c r="AA7" i="66"/>
  <c r="AA25" i="66"/>
  <c r="AD29" i="66"/>
  <c r="AD7" i="66"/>
  <c r="AD32" i="66"/>
  <c r="AD10" i="66"/>
  <c r="AD30" i="66"/>
  <c r="AD8" i="66"/>
  <c r="AD33" i="66"/>
  <c r="AD11" i="66"/>
  <c r="AD6" i="66"/>
  <c r="AD28" i="66"/>
  <c r="AD34" i="66"/>
  <c r="AD31" i="66"/>
  <c r="AD9" i="66"/>
  <c r="AD12" i="66"/>
  <c r="Y47" i="66"/>
  <c r="Y49" i="66"/>
  <c r="Y48" i="66"/>
  <c r="Y26" i="66"/>
  <c r="Y27" i="66"/>
  <c r="Y45" i="66"/>
  <c r="Y6" i="66"/>
  <c r="Y24" i="66"/>
  <c r="Y23" i="66"/>
  <c r="Y28" i="66"/>
  <c r="Y25" i="66"/>
  <c r="Y29" i="66"/>
  <c r="Y46" i="66"/>
  <c r="Y7" i="66"/>
  <c r="J38" i="66"/>
  <c r="J43" i="66"/>
  <c r="J16" i="66"/>
  <c r="J30" i="66"/>
  <c r="J21" i="66"/>
  <c r="J40" i="66"/>
  <c r="J11" i="66"/>
  <c r="J48" i="66"/>
  <c r="J26" i="66"/>
  <c r="J27" i="66"/>
  <c r="J42" i="66"/>
  <c r="J47" i="66"/>
  <c r="J8" i="66"/>
  <c r="J20" i="66"/>
  <c r="J25" i="66"/>
  <c r="J9" i="66"/>
  <c r="J24" i="66"/>
  <c r="J34" i="66"/>
  <c r="J39" i="66"/>
  <c r="J14" i="66"/>
  <c r="J31" i="66"/>
  <c r="J46" i="66"/>
  <c r="J12" i="66"/>
  <c r="J33" i="66"/>
  <c r="J17" i="66"/>
  <c r="J37" i="66"/>
  <c r="J45" i="66"/>
  <c r="J15" i="66"/>
  <c r="J23" i="66"/>
  <c r="J41" i="66"/>
  <c r="J19" i="66"/>
  <c r="J18" i="66"/>
  <c r="J36" i="66"/>
  <c r="J32" i="66"/>
  <c r="J44" i="66"/>
  <c r="J10" i="66"/>
  <c r="J22" i="66"/>
  <c r="J35" i="66"/>
  <c r="J13" i="66"/>
  <c r="J49" i="66"/>
  <c r="X45" i="66"/>
  <c r="X48" i="66"/>
  <c r="X49" i="66"/>
  <c r="X26" i="66"/>
  <c r="X27" i="66"/>
  <c r="X47" i="66"/>
  <c r="X25" i="66"/>
  <c r="X46" i="66"/>
  <c r="X23" i="66"/>
  <c r="X28" i="66"/>
  <c r="X44" i="66"/>
  <c r="X22" i="66"/>
  <c r="X24" i="66"/>
  <c r="X6" i="66"/>
  <c r="I14" i="66"/>
  <c r="I49" i="66"/>
  <c r="I27" i="66"/>
  <c r="I38" i="66"/>
  <c r="I43" i="66"/>
  <c r="I16" i="66"/>
  <c r="I21" i="66"/>
  <c r="I30" i="66"/>
  <c r="I40" i="66"/>
  <c r="I8" i="66"/>
  <c r="I18" i="66"/>
  <c r="I33" i="66"/>
  <c r="I20" i="66"/>
  <c r="I25" i="66"/>
  <c r="I39" i="66"/>
  <c r="I42" i="66"/>
  <c r="I31" i="66"/>
  <c r="I46" i="66"/>
  <c r="I17" i="66"/>
  <c r="I11" i="66"/>
  <c r="I47" i="66"/>
  <c r="I9" i="66"/>
  <c r="I24" i="66"/>
  <c r="I34" i="66"/>
  <c r="I12" i="66"/>
  <c r="I37" i="66"/>
  <c r="I45" i="66"/>
  <c r="I48" i="66"/>
  <c r="I26" i="66"/>
  <c r="I15" i="66"/>
  <c r="I23" i="66"/>
  <c r="I41" i="66"/>
  <c r="I44" i="66"/>
  <c r="I19" i="66"/>
  <c r="I29" i="66"/>
  <c r="I7" i="66"/>
  <c r="I32" i="66"/>
  <c r="I36" i="66"/>
  <c r="I10" i="66"/>
  <c r="I22" i="66"/>
  <c r="I35" i="66"/>
  <c r="I13" i="66"/>
  <c r="W48" i="66"/>
  <c r="W49" i="66"/>
  <c r="W24" i="66"/>
  <c r="W26" i="66"/>
  <c r="W27" i="66"/>
  <c r="W47" i="66"/>
  <c r="W25" i="66"/>
  <c r="W46" i="66"/>
  <c r="W45" i="66"/>
  <c r="W23" i="66"/>
  <c r="W22" i="66"/>
  <c r="W44" i="66"/>
  <c r="W43" i="66"/>
  <c r="W21" i="66"/>
  <c r="L10" i="66"/>
  <c r="L22" i="66"/>
  <c r="L35" i="66"/>
  <c r="L13" i="66"/>
  <c r="L21" i="66"/>
  <c r="L11" i="66"/>
  <c r="L38" i="66"/>
  <c r="L14" i="66"/>
  <c r="L18" i="66"/>
  <c r="L48" i="66"/>
  <c r="L49" i="66"/>
  <c r="L32" i="66"/>
  <c r="L26" i="66"/>
  <c r="L27" i="66"/>
  <c r="L42" i="66"/>
  <c r="L47" i="66"/>
  <c r="L20" i="66"/>
  <c r="L25" i="66"/>
  <c r="L46" i="66"/>
  <c r="L40" i="66"/>
  <c r="L24" i="66"/>
  <c r="L34" i="66"/>
  <c r="L12" i="66"/>
  <c r="L39" i="66"/>
  <c r="L36" i="66"/>
  <c r="L17" i="66"/>
  <c r="L37" i="66"/>
  <c r="L45" i="66"/>
  <c r="L15" i="66"/>
  <c r="L23" i="66"/>
  <c r="L16" i="66"/>
  <c r="L33" i="66"/>
  <c r="L41" i="66"/>
  <c r="L19" i="66"/>
  <c r="L44" i="66"/>
  <c r="L43" i="66"/>
  <c r="V26" i="66"/>
  <c r="V27" i="66"/>
  <c r="V42" i="66"/>
  <c r="V47" i="66"/>
  <c r="V24" i="66"/>
  <c r="V20" i="66"/>
  <c r="V25" i="66"/>
  <c r="V46" i="66"/>
  <c r="V49" i="66"/>
  <c r="V44" i="66"/>
  <c r="V23" i="66"/>
  <c r="V22" i="66"/>
  <c r="V43" i="66"/>
  <c r="V21" i="66"/>
  <c r="V48" i="66"/>
  <c r="V45" i="66"/>
  <c r="Z48" i="66"/>
  <c r="Z49" i="66"/>
  <c r="Z27" i="66"/>
  <c r="Z6" i="66"/>
  <c r="Z28" i="66"/>
  <c r="Z30" i="66"/>
  <c r="Z8" i="66"/>
  <c r="Z26" i="66"/>
  <c r="Z47" i="66"/>
  <c r="Z25" i="66"/>
  <c r="Z46" i="66"/>
  <c r="Z29" i="66"/>
  <c r="Z7" i="66"/>
  <c r="Z24" i="66"/>
  <c r="U20" i="66"/>
  <c r="U25" i="66"/>
  <c r="U46" i="66"/>
  <c r="U24" i="66"/>
  <c r="U44" i="66"/>
  <c r="U42" i="66"/>
  <c r="U22" i="66"/>
  <c r="U45" i="66"/>
  <c r="U47" i="66"/>
  <c r="U19" i="66"/>
  <c r="U43" i="66"/>
  <c r="U21" i="66"/>
  <c r="U26" i="66"/>
  <c r="U48" i="66"/>
  <c r="U49" i="66"/>
  <c r="U27" i="66"/>
  <c r="U23" i="66"/>
  <c r="U41" i="66"/>
  <c r="T46" i="66"/>
  <c r="T41" i="66"/>
  <c r="T24" i="66"/>
  <c r="T45" i="66"/>
  <c r="T22" i="66"/>
  <c r="T43" i="66"/>
  <c r="T23" i="66"/>
  <c r="T21" i="66"/>
  <c r="T40" i="66"/>
  <c r="T18" i="66"/>
  <c r="T20" i="66"/>
  <c r="T44" i="66"/>
  <c r="T48" i="66"/>
  <c r="T49" i="66"/>
  <c r="T26" i="66"/>
  <c r="T27" i="66"/>
  <c r="T42" i="66"/>
  <c r="T47" i="66"/>
  <c r="T25" i="66"/>
  <c r="T19" i="66"/>
  <c r="N19" i="66"/>
  <c r="N44" i="66"/>
  <c r="N22" i="66"/>
  <c r="N35" i="66"/>
  <c r="N13" i="66"/>
  <c r="N18" i="66"/>
  <c r="N48" i="66"/>
  <c r="N43" i="66"/>
  <c r="N36" i="66"/>
  <c r="N49" i="66"/>
  <c r="N27" i="66"/>
  <c r="N47" i="66"/>
  <c r="N16" i="66"/>
  <c r="N14" i="66"/>
  <c r="N26" i="66"/>
  <c r="N42" i="66"/>
  <c r="N38" i="66"/>
  <c r="N20" i="66"/>
  <c r="N25" i="66"/>
  <c r="N46" i="66"/>
  <c r="N41" i="66"/>
  <c r="N24" i="66"/>
  <c r="N34" i="66"/>
  <c r="N12" i="66"/>
  <c r="N39" i="66"/>
  <c r="N21" i="66"/>
  <c r="N17" i="66"/>
  <c r="N37" i="66"/>
  <c r="N45" i="66"/>
  <c r="N15" i="66"/>
  <c r="N23" i="66"/>
  <c r="N40" i="66"/>
  <c r="S24" i="66"/>
  <c r="S39" i="66"/>
  <c r="S17" i="66"/>
  <c r="S45" i="66"/>
  <c r="S23" i="66"/>
  <c r="S40" i="66"/>
  <c r="S19" i="66"/>
  <c r="S22" i="66"/>
  <c r="S43" i="66"/>
  <c r="S21" i="66"/>
  <c r="S18" i="66"/>
  <c r="S49" i="66"/>
  <c r="S44" i="66"/>
  <c r="S48" i="66"/>
  <c r="S46" i="66"/>
  <c r="S41" i="66"/>
  <c r="S26" i="66"/>
  <c r="S27" i="66"/>
  <c r="S42" i="66"/>
  <c r="S47" i="66"/>
  <c r="S20" i="66"/>
  <c r="S25" i="66"/>
  <c r="R39" i="66"/>
  <c r="R17" i="66"/>
  <c r="R45" i="66"/>
  <c r="R23" i="66"/>
  <c r="R41" i="66"/>
  <c r="R16" i="66"/>
  <c r="R21" i="66"/>
  <c r="R44" i="66"/>
  <c r="R40" i="66"/>
  <c r="R38" i="66"/>
  <c r="R43" i="66"/>
  <c r="R18" i="66"/>
  <c r="R24" i="66"/>
  <c r="R19" i="66"/>
  <c r="R22" i="66"/>
  <c r="R47" i="66"/>
  <c r="R48" i="66"/>
  <c r="R49" i="66"/>
  <c r="R26" i="66"/>
  <c r="R27" i="66"/>
  <c r="R42" i="66"/>
  <c r="R20" i="66"/>
  <c r="R25" i="66"/>
  <c r="R46" i="66"/>
  <c r="Q17" i="66"/>
  <c r="Q37" i="66"/>
  <c r="Q45" i="66"/>
  <c r="Q15" i="66"/>
  <c r="Q23" i="66"/>
  <c r="Q41" i="66"/>
  <c r="Q19" i="66"/>
  <c r="Q38" i="66"/>
  <c r="Q43" i="66"/>
  <c r="Q18" i="66"/>
  <c r="Q16" i="66"/>
  <c r="Q21" i="66"/>
  <c r="Q40" i="66"/>
  <c r="Q44" i="66"/>
  <c r="Q48" i="66"/>
  <c r="Q49" i="66"/>
  <c r="Q26" i="66"/>
  <c r="Q27" i="66"/>
  <c r="Q42" i="66"/>
  <c r="Q47" i="66"/>
  <c r="Q20" i="66"/>
  <c r="Q25" i="66"/>
  <c r="Q39" i="66"/>
  <c r="Q22" i="66"/>
  <c r="Q46" i="66"/>
  <c r="Q24" i="66"/>
  <c r="AB7" i="66"/>
  <c r="AB32" i="66"/>
  <c r="AB30" i="66"/>
  <c r="AB10" i="66"/>
  <c r="AB27" i="66"/>
  <c r="AB8" i="66"/>
  <c r="AB28" i="66"/>
  <c r="AB29" i="66"/>
  <c r="AB49" i="66"/>
  <c r="AB6" i="66"/>
  <c r="AB48" i="66"/>
  <c r="AB31" i="66"/>
  <c r="AB9" i="66"/>
  <c r="AB26" i="66"/>
  <c r="P15" i="66"/>
  <c r="P23" i="66"/>
  <c r="P44" i="66"/>
  <c r="P41" i="66"/>
  <c r="P19" i="66"/>
  <c r="P38" i="66"/>
  <c r="P43" i="66"/>
  <c r="P14" i="66"/>
  <c r="P16" i="66"/>
  <c r="P21" i="66"/>
  <c r="P40" i="66"/>
  <c r="P45" i="66"/>
  <c r="P18" i="66"/>
  <c r="P36" i="66"/>
  <c r="P37" i="66"/>
  <c r="P48" i="66"/>
  <c r="P49" i="66"/>
  <c r="P26" i="66"/>
  <c r="P27" i="66"/>
  <c r="P42" i="66"/>
  <c r="P47" i="66"/>
  <c r="P20" i="66"/>
  <c r="P25" i="66"/>
  <c r="P46" i="66"/>
  <c r="P24" i="66"/>
  <c r="P39" i="66"/>
  <c r="P17" i="66"/>
  <c r="P22" i="66"/>
  <c r="O41" i="66"/>
  <c r="O19" i="66"/>
  <c r="O44" i="66"/>
  <c r="O22" i="66"/>
  <c r="O35" i="66"/>
  <c r="O38" i="66"/>
  <c r="O16" i="66"/>
  <c r="O21" i="66"/>
  <c r="O40" i="66"/>
  <c r="O14" i="66"/>
  <c r="O48" i="66"/>
  <c r="O18" i="66"/>
  <c r="O23" i="66"/>
  <c r="O36" i="66"/>
  <c r="O49" i="66"/>
  <c r="O13" i="66"/>
  <c r="O43" i="66"/>
  <c r="O26" i="66"/>
  <c r="O27" i="66"/>
  <c r="O42" i="66"/>
  <c r="O47" i="66"/>
  <c r="O20" i="66"/>
  <c r="O25" i="66"/>
  <c r="O46" i="66"/>
  <c r="O24" i="66"/>
  <c r="O39" i="66"/>
  <c r="O17" i="66"/>
  <c r="O37" i="66"/>
  <c r="O45" i="66"/>
  <c r="O15" i="66"/>
  <c r="AE159" i="102"/>
  <c r="S159" i="102"/>
  <c r="J159" i="102"/>
  <c r="AD159" i="102"/>
  <c r="R159" i="102"/>
  <c r="P159" i="102"/>
  <c r="L159" i="102"/>
  <c r="W159" i="102"/>
  <c r="AC159" i="102"/>
  <c r="Q159" i="102"/>
  <c r="X159" i="102"/>
  <c r="K159" i="102"/>
  <c r="V159" i="102"/>
  <c r="AB159" i="102"/>
  <c r="AA159" i="102"/>
  <c r="O159" i="102"/>
  <c r="Z159" i="102"/>
  <c r="N159" i="102"/>
  <c r="Y159" i="102"/>
  <c r="M159" i="102"/>
  <c r="U159" i="102"/>
  <c r="T159" i="102"/>
  <c r="T30" i="65"/>
  <c r="F142" i="105" s="1"/>
  <c r="T29" i="65"/>
  <c r="F141" i="105" s="1"/>
  <c r="M10" i="63"/>
  <c r="L10" i="63"/>
  <c r="K10" i="63"/>
  <c r="J9" i="73"/>
  <c r="J9" i="78" s="1"/>
  <c r="J35" i="73"/>
  <c r="J35" i="78" s="1"/>
  <c r="J61" i="73"/>
  <c r="J61" i="78" s="1"/>
  <c r="I9" i="73"/>
  <c r="I35" i="73"/>
  <c r="I61" i="73"/>
  <c r="J55" i="69"/>
  <c r="K98" i="69"/>
  <c r="K161" i="69"/>
  <c r="J204" i="69"/>
  <c r="J247" i="69"/>
  <c r="J56" i="69"/>
  <c r="K99" i="69"/>
  <c r="K142" i="69"/>
  <c r="K162" i="69"/>
  <c r="J205" i="69"/>
  <c r="J248" i="69"/>
  <c r="J251" i="69"/>
  <c r="J57" i="69"/>
  <c r="J187" i="69"/>
  <c r="K102" i="69"/>
  <c r="J188" i="69"/>
  <c r="J60" i="69"/>
  <c r="K103" i="69"/>
  <c r="K146" i="69"/>
  <c r="J189" i="69"/>
  <c r="J232" i="69"/>
  <c r="J252" i="69"/>
  <c r="J207" i="69"/>
  <c r="K104" i="69"/>
  <c r="J233" i="69"/>
  <c r="K144" i="69"/>
  <c r="K145" i="69"/>
  <c r="J61" i="69"/>
  <c r="K147" i="69"/>
  <c r="J190" i="69"/>
  <c r="J62" i="69"/>
  <c r="K105" i="69"/>
  <c r="K148" i="69"/>
  <c r="J191" i="69"/>
  <c r="J234" i="69"/>
  <c r="J58" i="69"/>
  <c r="J59" i="69"/>
  <c r="J63" i="69"/>
  <c r="K106" i="69"/>
  <c r="K149" i="69"/>
  <c r="J192" i="69"/>
  <c r="J235" i="69"/>
  <c r="J249" i="69"/>
  <c r="J236" i="69"/>
  <c r="K108" i="69"/>
  <c r="J66" i="69"/>
  <c r="K109" i="69"/>
  <c r="K152" i="69"/>
  <c r="J195" i="69"/>
  <c r="J238" i="69"/>
  <c r="K101" i="69"/>
  <c r="K107" i="69"/>
  <c r="J65" i="69"/>
  <c r="J67" i="69"/>
  <c r="K110" i="69"/>
  <c r="K153" i="69"/>
  <c r="J196" i="69"/>
  <c r="J239" i="69"/>
  <c r="J237" i="69"/>
  <c r="J68" i="69"/>
  <c r="K111" i="69"/>
  <c r="K154" i="69"/>
  <c r="J197" i="69"/>
  <c r="J240" i="69"/>
  <c r="K100" i="69"/>
  <c r="J64" i="69"/>
  <c r="J194" i="69"/>
  <c r="J69" i="69"/>
  <c r="K112" i="69"/>
  <c r="K155" i="69"/>
  <c r="J198" i="69"/>
  <c r="J241" i="69"/>
  <c r="J206" i="69"/>
  <c r="K150" i="69"/>
  <c r="K151" i="69"/>
  <c r="J70" i="69"/>
  <c r="K113" i="69"/>
  <c r="K156" i="69"/>
  <c r="J199" i="69"/>
  <c r="J242" i="69"/>
  <c r="J71" i="69"/>
  <c r="K114" i="69"/>
  <c r="K157" i="69"/>
  <c r="J200" i="69"/>
  <c r="J243" i="69"/>
  <c r="J193" i="69"/>
  <c r="J52" i="69"/>
  <c r="J72" i="69"/>
  <c r="K115" i="69"/>
  <c r="K158" i="69"/>
  <c r="J201" i="69"/>
  <c r="J244" i="69"/>
  <c r="K116" i="69"/>
  <c r="K159" i="69"/>
  <c r="J202" i="69"/>
  <c r="J245" i="69"/>
  <c r="K143" i="69"/>
  <c r="J250" i="69"/>
  <c r="J53" i="69"/>
  <c r="J54" i="69"/>
  <c r="K97" i="69"/>
  <c r="K117" i="69"/>
  <c r="K160" i="69"/>
  <c r="J203" i="69"/>
  <c r="J246" i="69"/>
  <c r="AD232" i="66"/>
  <c r="AD231" i="66"/>
  <c r="AC232" i="66"/>
  <c r="AC231" i="66"/>
  <c r="J232" i="66"/>
  <c r="AB232" i="66"/>
  <c r="AB231" i="66"/>
  <c r="AA231" i="66"/>
  <c r="AA232" i="66"/>
  <c r="Z231" i="66"/>
  <c r="Z232" i="66"/>
  <c r="Y231" i="66"/>
  <c r="K260" i="66"/>
  <c r="K237" i="66"/>
  <c r="K262" i="66"/>
  <c r="K257" i="66"/>
  <c r="K246" i="66"/>
  <c r="K234" i="66"/>
  <c r="K243" i="66"/>
  <c r="K264" i="66"/>
  <c r="K267" i="66"/>
  <c r="K247" i="66"/>
  <c r="K239" i="66"/>
  <c r="K274" i="66"/>
  <c r="K241" i="66"/>
  <c r="K259" i="66"/>
  <c r="K236" i="66"/>
  <c r="K268" i="66"/>
  <c r="K256" i="66"/>
  <c r="K248" i="66"/>
  <c r="K233" i="66"/>
  <c r="K273" i="66"/>
  <c r="K238" i="66"/>
  <c r="K270" i="66"/>
  <c r="K242" i="66"/>
  <c r="K271" i="66"/>
  <c r="K266" i="66"/>
  <c r="K265" i="66"/>
  <c r="K252" i="66"/>
  <c r="K249" i="66"/>
  <c r="K244" i="66"/>
  <c r="K261" i="66"/>
  <c r="K263" i="66"/>
  <c r="K235" i="66"/>
  <c r="K255" i="66"/>
  <c r="K245" i="66"/>
  <c r="K251" i="66"/>
  <c r="K250" i="66"/>
  <c r="K269" i="66"/>
  <c r="K258" i="66"/>
  <c r="K240" i="66"/>
  <c r="K272" i="66"/>
  <c r="AD236" i="66"/>
  <c r="AD233" i="66"/>
  <c r="AD256" i="66"/>
  <c r="AD253" i="66"/>
  <c r="AD257" i="66"/>
  <c r="AD258" i="66"/>
  <c r="AD235" i="66"/>
  <c r="AD234" i="66"/>
  <c r="AD274" i="66"/>
  <c r="AD255" i="66"/>
  <c r="AD254" i="66"/>
  <c r="AD252" i="66"/>
  <c r="J234" i="66"/>
  <c r="J260" i="66"/>
  <c r="J237" i="66"/>
  <c r="J246" i="66"/>
  <c r="J257" i="66"/>
  <c r="J264" i="66"/>
  <c r="J254" i="66"/>
  <c r="J267" i="66"/>
  <c r="J262" i="66"/>
  <c r="J243" i="66"/>
  <c r="J245" i="66"/>
  <c r="J271" i="66"/>
  <c r="J247" i="66"/>
  <c r="J239" i="66"/>
  <c r="J241" i="66"/>
  <c r="J259" i="66"/>
  <c r="J236" i="66"/>
  <c r="J273" i="66"/>
  <c r="J268" i="66"/>
  <c r="J256" i="66"/>
  <c r="J248" i="66"/>
  <c r="J233" i="66"/>
  <c r="J251" i="66"/>
  <c r="J269" i="66"/>
  <c r="J261" i="66"/>
  <c r="J238" i="66"/>
  <c r="J235" i="66"/>
  <c r="J270" i="66"/>
  <c r="J255" i="66"/>
  <c r="J242" i="66"/>
  <c r="J240" i="66"/>
  <c r="J250" i="66"/>
  <c r="J263" i="66"/>
  <c r="J274" i="66"/>
  <c r="J272" i="66"/>
  <c r="J265" i="66"/>
  <c r="J252" i="66"/>
  <c r="J249" i="66"/>
  <c r="J244" i="66"/>
  <c r="J258" i="66"/>
  <c r="J266" i="66"/>
  <c r="AC273" i="66"/>
  <c r="AC256" i="66"/>
  <c r="AC233" i="66"/>
  <c r="AC253" i="66"/>
  <c r="AC234" i="66"/>
  <c r="AC257" i="66"/>
  <c r="AC235" i="66"/>
  <c r="AC252" i="66"/>
  <c r="AC254" i="66"/>
  <c r="AC255" i="66"/>
  <c r="AC251" i="66"/>
  <c r="AC274" i="66"/>
  <c r="AB274" i="66"/>
  <c r="AB273" i="66"/>
  <c r="AB272" i="66"/>
  <c r="AB256" i="66"/>
  <c r="AB233" i="66"/>
  <c r="AB253" i="66"/>
  <c r="AB255" i="66"/>
  <c r="AB252" i="66"/>
  <c r="AB251" i="66"/>
  <c r="AB234" i="66"/>
  <c r="AB254" i="66"/>
  <c r="AB250" i="66"/>
  <c r="AA254" i="66"/>
  <c r="AA274" i="66"/>
  <c r="AA271" i="66"/>
  <c r="AA273" i="66"/>
  <c r="AA272" i="66"/>
  <c r="AA233" i="66"/>
  <c r="AA253" i="66"/>
  <c r="AA252" i="66"/>
  <c r="AA251" i="66"/>
  <c r="AA255" i="66"/>
  <c r="AA249" i="66"/>
  <c r="AA250" i="66"/>
  <c r="Z270" i="66"/>
  <c r="Z254" i="66"/>
  <c r="Z274" i="66"/>
  <c r="Z271" i="66"/>
  <c r="Z273" i="66"/>
  <c r="Z272" i="66"/>
  <c r="Z253" i="66"/>
  <c r="Z248" i="66"/>
  <c r="Z252" i="66"/>
  <c r="Z250" i="66"/>
  <c r="Z249" i="66"/>
  <c r="Z251" i="66"/>
  <c r="X270" i="66"/>
  <c r="X274" i="66"/>
  <c r="X271" i="66"/>
  <c r="X273" i="66"/>
  <c r="X272" i="66"/>
  <c r="X269" i="66"/>
  <c r="X246" i="66"/>
  <c r="X268" i="66"/>
  <c r="X247" i="66"/>
  <c r="X248" i="66"/>
  <c r="X250" i="66"/>
  <c r="X251" i="66"/>
  <c r="X252" i="66"/>
  <c r="X249" i="66"/>
  <c r="V251" i="66"/>
  <c r="V250" i="66"/>
  <c r="V269" i="66"/>
  <c r="V270" i="66"/>
  <c r="V245" i="66"/>
  <c r="V274" i="66"/>
  <c r="V271" i="66"/>
  <c r="V266" i="66"/>
  <c r="V273" i="66"/>
  <c r="V272" i="66"/>
  <c r="V252" i="66"/>
  <c r="V244" i="66"/>
  <c r="V267" i="66"/>
  <c r="V247" i="66"/>
  <c r="V249" i="66"/>
  <c r="V246" i="66"/>
  <c r="V268" i="66"/>
  <c r="V248" i="66"/>
  <c r="T265" i="66"/>
  <c r="T252" i="66"/>
  <c r="T249" i="66"/>
  <c r="T244" i="66"/>
  <c r="T251" i="66"/>
  <c r="T250" i="66"/>
  <c r="T269" i="66"/>
  <c r="T270" i="66"/>
  <c r="T242" i="66"/>
  <c r="T245" i="66"/>
  <c r="T274" i="66"/>
  <c r="T271" i="66"/>
  <c r="T266" i="66"/>
  <c r="T268" i="66"/>
  <c r="T273" i="66"/>
  <c r="T272" i="66"/>
  <c r="T267" i="66"/>
  <c r="T243" i="66"/>
  <c r="T246" i="66"/>
  <c r="T264" i="66"/>
  <c r="T247" i="66"/>
  <c r="T248" i="66"/>
  <c r="S268" i="66"/>
  <c r="S248" i="66"/>
  <c r="S252" i="66"/>
  <c r="S250" i="66"/>
  <c r="S265" i="66"/>
  <c r="S249" i="66"/>
  <c r="S244" i="66"/>
  <c r="S251" i="66"/>
  <c r="S269" i="66"/>
  <c r="S263" i="66"/>
  <c r="S247" i="66"/>
  <c r="S270" i="66"/>
  <c r="S242" i="66"/>
  <c r="S245" i="66"/>
  <c r="S264" i="66"/>
  <c r="S241" i="66"/>
  <c r="S274" i="66"/>
  <c r="S271" i="66"/>
  <c r="S266" i="66"/>
  <c r="S273" i="66"/>
  <c r="S272" i="66"/>
  <c r="S246" i="66"/>
  <c r="S267" i="66"/>
  <c r="S243" i="66"/>
  <c r="L257" i="66"/>
  <c r="L246" i="66"/>
  <c r="L234" i="66"/>
  <c r="L243" i="66"/>
  <c r="L264" i="66"/>
  <c r="L267" i="66"/>
  <c r="L262" i="66"/>
  <c r="L247" i="66"/>
  <c r="L239" i="66"/>
  <c r="L241" i="66"/>
  <c r="L259" i="66"/>
  <c r="L236" i="66"/>
  <c r="L272" i="66"/>
  <c r="L268" i="66"/>
  <c r="L256" i="66"/>
  <c r="L248" i="66"/>
  <c r="L270" i="66"/>
  <c r="L242" i="66"/>
  <c r="L240" i="66"/>
  <c r="L274" i="66"/>
  <c r="L266" i="66"/>
  <c r="L273" i="66"/>
  <c r="L260" i="66"/>
  <c r="L265" i="66"/>
  <c r="L252" i="66"/>
  <c r="L249" i="66"/>
  <c r="L244" i="66"/>
  <c r="L263" i="66"/>
  <c r="L251" i="66"/>
  <c r="L250" i="66"/>
  <c r="L238" i="66"/>
  <c r="L235" i="66"/>
  <c r="L271" i="66"/>
  <c r="L269" i="66"/>
  <c r="L261" i="66"/>
  <c r="L258" i="66"/>
  <c r="L245" i="66"/>
  <c r="L237" i="66"/>
  <c r="R268" i="66"/>
  <c r="R248" i="66"/>
  <c r="R265" i="66"/>
  <c r="R252" i="66"/>
  <c r="R249" i="66"/>
  <c r="R244" i="66"/>
  <c r="R251" i="66"/>
  <c r="R250" i="66"/>
  <c r="R269" i="66"/>
  <c r="R247" i="66"/>
  <c r="R241" i="66"/>
  <c r="R263" i="66"/>
  <c r="R270" i="66"/>
  <c r="R242" i="66"/>
  <c r="R243" i="66"/>
  <c r="R245" i="66"/>
  <c r="R240" i="66"/>
  <c r="R274" i="66"/>
  <c r="R271" i="66"/>
  <c r="R266" i="66"/>
  <c r="R264" i="66"/>
  <c r="R262" i="66"/>
  <c r="R273" i="66"/>
  <c r="R272" i="66"/>
  <c r="R246" i="66"/>
  <c r="R267" i="66"/>
  <c r="Y270" i="66"/>
  <c r="Y274" i="66"/>
  <c r="Y271" i="66"/>
  <c r="Y273" i="66"/>
  <c r="Y272" i="66"/>
  <c r="Y269" i="66"/>
  <c r="Y248" i="66"/>
  <c r="Y249" i="66"/>
  <c r="Y250" i="66"/>
  <c r="Y253" i="66"/>
  <c r="Y251" i="66"/>
  <c r="Y252" i="66"/>
  <c r="Y247" i="66"/>
  <c r="Q241" i="66"/>
  <c r="Q268" i="66"/>
  <c r="Q248" i="66"/>
  <c r="Q265" i="66"/>
  <c r="Q252" i="66"/>
  <c r="Q249" i="66"/>
  <c r="Q244" i="66"/>
  <c r="Q251" i="66"/>
  <c r="Q250" i="66"/>
  <c r="Q269" i="66"/>
  <c r="Q261" i="66"/>
  <c r="Q263" i="66"/>
  <c r="Q246" i="66"/>
  <c r="Q262" i="66"/>
  <c r="Q270" i="66"/>
  <c r="Q242" i="66"/>
  <c r="Q272" i="66"/>
  <c r="Q264" i="66"/>
  <c r="Q239" i="66"/>
  <c r="Q245" i="66"/>
  <c r="Q240" i="66"/>
  <c r="Q273" i="66"/>
  <c r="Q247" i="66"/>
  <c r="Q274" i="66"/>
  <c r="Q271" i="66"/>
  <c r="Q266" i="66"/>
  <c r="Q267" i="66"/>
  <c r="Q243" i="66"/>
  <c r="P247" i="66"/>
  <c r="P239" i="66"/>
  <c r="P241" i="66"/>
  <c r="P268" i="66"/>
  <c r="P248" i="66"/>
  <c r="P265" i="66"/>
  <c r="P252" i="66"/>
  <c r="P249" i="66"/>
  <c r="P244" i="66"/>
  <c r="P251" i="66"/>
  <c r="P250" i="66"/>
  <c r="P243" i="66"/>
  <c r="P269" i="66"/>
  <c r="P261" i="66"/>
  <c r="P263" i="66"/>
  <c r="P238" i="66"/>
  <c r="P260" i="66"/>
  <c r="P271" i="66"/>
  <c r="P272" i="66"/>
  <c r="P246" i="66"/>
  <c r="P267" i="66"/>
  <c r="P270" i="66"/>
  <c r="P242" i="66"/>
  <c r="P266" i="66"/>
  <c r="P264" i="66"/>
  <c r="P245" i="66"/>
  <c r="P240" i="66"/>
  <c r="P274" i="66"/>
  <c r="P273" i="66"/>
  <c r="P262" i="66"/>
  <c r="M264" i="66"/>
  <c r="M247" i="66"/>
  <c r="M267" i="66"/>
  <c r="M262" i="66"/>
  <c r="M243" i="66"/>
  <c r="M239" i="66"/>
  <c r="M241" i="66"/>
  <c r="M259" i="66"/>
  <c r="M236" i="66"/>
  <c r="M268" i="66"/>
  <c r="M248" i="66"/>
  <c r="M257" i="66"/>
  <c r="M246" i="66"/>
  <c r="M265" i="66"/>
  <c r="M252" i="66"/>
  <c r="M249" i="66"/>
  <c r="M244" i="66"/>
  <c r="M260" i="66"/>
  <c r="M251" i="66"/>
  <c r="M250" i="66"/>
  <c r="M235" i="66"/>
  <c r="M272" i="66"/>
  <c r="M237" i="66"/>
  <c r="M269" i="66"/>
  <c r="M261" i="66"/>
  <c r="M242" i="66"/>
  <c r="M245" i="66"/>
  <c r="M271" i="66"/>
  <c r="M263" i="66"/>
  <c r="M238" i="66"/>
  <c r="M258" i="66"/>
  <c r="M270" i="66"/>
  <c r="M240" i="66"/>
  <c r="M274" i="66"/>
  <c r="M266" i="66"/>
  <c r="M273" i="66"/>
  <c r="U265" i="66"/>
  <c r="U252" i="66"/>
  <c r="U249" i="66"/>
  <c r="U244" i="66"/>
  <c r="U251" i="66"/>
  <c r="U250" i="66"/>
  <c r="U269" i="66"/>
  <c r="U270" i="66"/>
  <c r="U245" i="66"/>
  <c r="U274" i="66"/>
  <c r="U271" i="66"/>
  <c r="U266" i="66"/>
  <c r="U273" i="66"/>
  <c r="U272" i="66"/>
  <c r="U267" i="66"/>
  <c r="U246" i="66"/>
  <c r="U243" i="66"/>
  <c r="U247" i="66"/>
  <c r="U268" i="66"/>
  <c r="U248" i="66"/>
  <c r="O247" i="66"/>
  <c r="O239" i="66"/>
  <c r="O241" i="66"/>
  <c r="O259" i="66"/>
  <c r="O268" i="66"/>
  <c r="O248" i="66"/>
  <c r="O265" i="66"/>
  <c r="O252" i="66"/>
  <c r="O249" i="66"/>
  <c r="O244" i="66"/>
  <c r="O251" i="66"/>
  <c r="O250" i="66"/>
  <c r="O269" i="66"/>
  <c r="O261" i="66"/>
  <c r="O273" i="66"/>
  <c r="O263" i="66"/>
  <c r="O238" i="66"/>
  <c r="O240" i="66"/>
  <c r="O266" i="66"/>
  <c r="O246" i="66"/>
  <c r="O245" i="66"/>
  <c r="O274" i="66"/>
  <c r="O271" i="66"/>
  <c r="O237" i="66"/>
  <c r="O264" i="66"/>
  <c r="O267" i="66"/>
  <c r="O270" i="66"/>
  <c r="O242" i="66"/>
  <c r="O272" i="66"/>
  <c r="O260" i="66"/>
  <c r="O262" i="66"/>
  <c r="O243" i="66"/>
  <c r="W269" i="66"/>
  <c r="W270" i="66"/>
  <c r="W245" i="66"/>
  <c r="W274" i="66"/>
  <c r="W271" i="66"/>
  <c r="W251" i="66"/>
  <c r="W273" i="66"/>
  <c r="W272" i="66"/>
  <c r="W249" i="66"/>
  <c r="W246" i="66"/>
  <c r="W268" i="66"/>
  <c r="W248" i="66"/>
  <c r="W267" i="66"/>
  <c r="W247" i="66"/>
  <c r="W252" i="66"/>
  <c r="W250" i="66"/>
  <c r="N267" i="66"/>
  <c r="N262" i="66"/>
  <c r="N243" i="66"/>
  <c r="N247" i="66"/>
  <c r="N239" i="66"/>
  <c r="N241" i="66"/>
  <c r="N259" i="66"/>
  <c r="N236" i="66"/>
  <c r="N268" i="66"/>
  <c r="N248" i="66"/>
  <c r="N265" i="66"/>
  <c r="N252" i="66"/>
  <c r="N249" i="66"/>
  <c r="N244" i="66"/>
  <c r="N251" i="66"/>
  <c r="N250" i="66"/>
  <c r="N272" i="66"/>
  <c r="N269" i="66"/>
  <c r="N261" i="66"/>
  <c r="N245" i="66"/>
  <c r="N274" i="66"/>
  <c r="N273" i="66"/>
  <c r="N264" i="66"/>
  <c r="N263" i="66"/>
  <c r="N238" i="66"/>
  <c r="N270" i="66"/>
  <c r="N271" i="66"/>
  <c r="N246" i="66"/>
  <c r="N258" i="66"/>
  <c r="N242" i="66"/>
  <c r="N240" i="66"/>
  <c r="N266" i="66"/>
  <c r="N260" i="66"/>
  <c r="N237" i="66"/>
  <c r="AC229" i="66"/>
  <c r="AC212" i="66"/>
  <c r="AC228" i="66"/>
  <c r="AC209" i="66"/>
  <c r="AC208" i="66"/>
  <c r="AC210" i="66"/>
  <c r="AC188" i="66"/>
  <c r="AC189" i="66"/>
  <c r="AC207" i="66"/>
  <c r="AC190" i="66"/>
  <c r="AC206" i="66"/>
  <c r="AC187" i="66"/>
  <c r="AC186" i="66"/>
  <c r="AC211" i="66"/>
  <c r="AB229" i="66"/>
  <c r="AB211" i="66"/>
  <c r="AB208" i="66"/>
  <c r="AB228" i="66"/>
  <c r="AB188" i="66"/>
  <c r="AB205" i="66"/>
  <c r="AB189" i="66"/>
  <c r="AB186" i="66"/>
  <c r="AB187" i="66"/>
  <c r="AB209" i="66"/>
  <c r="AB210" i="66"/>
  <c r="AB207" i="66"/>
  <c r="AB206" i="66"/>
  <c r="AB227" i="66"/>
  <c r="K228" i="66"/>
  <c r="K227" i="66"/>
  <c r="K221" i="66"/>
  <c r="K197" i="66"/>
  <c r="K190" i="66"/>
  <c r="K195" i="66"/>
  <c r="K219" i="66"/>
  <c r="K217" i="66"/>
  <c r="K224" i="66"/>
  <c r="K207" i="66"/>
  <c r="K199" i="66"/>
  <c r="K193" i="66"/>
  <c r="K222" i="66"/>
  <c r="K214" i="66"/>
  <c r="K202" i="66"/>
  <c r="K194" i="66"/>
  <c r="K216" i="66"/>
  <c r="K206" i="66"/>
  <c r="K223" i="66"/>
  <c r="K196" i="66"/>
  <c r="K204" i="66"/>
  <c r="K212" i="66"/>
  <c r="K211" i="66"/>
  <c r="K203" i="66"/>
  <c r="K188" i="66"/>
  <c r="K205" i="66"/>
  <c r="K220" i="66"/>
  <c r="K191" i="66"/>
  <c r="K229" i="66"/>
  <c r="K200" i="66"/>
  <c r="K218" i="66"/>
  <c r="K225" i="66"/>
  <c r="K213" i="66"/>
  <c r="K226" i="66"/>
  <c r="K210" i="66"/>
  <c r="K215" i="66"/>
  <c r="K198" i="66"/>
  <c r="K192" i="66"/>
  <c r="K201" i="66"/>
  <c r="K189" i="66"/>
  <c r="AA229" i="66"/>
  <c r="AA228" i="66"/>
  <c r="AA205" i="66"/>
  <c r="AA207" i="66"/>
  <c r="AA206" i="66"/>
  <c r="AA208" i="66"/>
  <c r="AA188" i="66"/>
  <c r="AA226" i="66"/>
  <c r="AA204" i="66"/>
  <c r="AA210" i="66"/>
  <c r="AA187" i="66"/>
  <c r="AA227" i="66"/>
  <c r="AA209" i="66"/>
  <c r="AA186" i="66"/>
  <c r="Z206" i="66"/>
  <c r="Z205" i="66"/>
  <c r="Z187" i="66"/>
  <c r="Z225" i="66"/>
  <c r="Z209" i="66"/>
  <c r="Z226" i="66"/>
  <c r="Z227" i="66"/>
  <c r="Z208" i="66"/>
  <c r="Z207" i="66"/>
  <c r="Z229" i="66"/>
  <c r="Z203" i="66"/>
  <c r="Z204" i="66"/>
  <c r="Z228" i="66"/>
  <c r="Z186" i="66"/>
  <c r="Y224" i="66"/>
  <c r="Y207" i="66"/>
  <c r="Y204" i="66"/>
  <c r="Y206" i="66"/>
  <c r="Y229" i="66"/>
  <c r="Y225" i="66"/>
  <c r="Y226" i="66"/>
  <c r="Y205" i="66"/>
  <c r="Y227" i="66"/>
  <c r="Y203" i="66"/>
  <c r="Y208" i="66"/>
  <c r="Y202" i="66"/>
  <c r="Y228" i="66"/>
  <c r="Y186" i="66"/>
  <c r="X204" i="66"/>
  <c r="X224" i="66"/>
  <c r="X207" i="66"/>
  <c r="X206" i="66"/>
  <c r="X229" i="66"/>
  <c r="X225" i="66"/>
  <c r="X205" i="66"/>
  <c r="X223" i="66"/>
  <c r="X226" i="66"/>
  <c r="X201" i="66"/>
  <c r="X203" i="66"/>
  <c r="X202" i="66"/>
  <c r="X228" i="66"/>
  <c r="X227" i="66"/>
  <c r="W203" i="66"/>
  <c r="W224" i="66"/>
  <c r="W207" i="66"/>
  <c r="W200" i="66"/>
  <c r="W202" i="66"/>
  <c r="W206" i="66"/>
  <c r="W223" i="66"/>
  <c r="W201" i="66"/>
  <c r="W205" i="66"/>
  <c r="W222" i="66"/>
  <c r="W225" i="66"/>
  <c r="W204" i="66"/>
  <c r="W229" i="66"/>
  <c r="W226" i="66"/>
  <c r="W227" i="66"/>
  <c r="W228" i="66"/>
  <c r="V223" i="66"/>
  <c r="V203" i="66"/>
  <c r="V228" i="66"/>
  <c r="V227" i="66"/>
  <c r="V221" i="66"/>
  <c r="V222" i="66"/>
  <c r="V205" i="66"/>
  <c r="V200" i="66"/>
  <c r="V201" i="66"/>
  <c r="V202" i="66"/>
  <c r="V207" i="66"/>
  <c r="V206" i="66"/>
  <c r="V224" i="66"/>
  <c r="V204" i="66"/>
  <c r="V199" i="66"/>
  <c r="V225" i="66"/>
  <c r="V226" i="66"/>
  <c r="V229" i="66"/>
  <c r="U202" i="66"/>
  <c r="U204" i="66"/>
  <c r="U223" i="66"/>
  <c r="U203" i="66"/>
  <c r="U229" i="66"/>
  <c r="U226" i="66"/>
  <c r="U228" i="66"/>
  <c r="U227" i="66"/>
  <c r="U221" i="66"/>
  <c r="U206" i="66"/>
  <c r="U199" i="66"/>
  <c r="U200" i="66"/>
  <c r="U198" i="66"/>
  <c r="U224" i="66"/>
  <c r="U207" i="66"/>
  <c r="U222" i="66"/>
  <c r="U201" i="66"/>
  <c r="U205" i="66"/>
  <c r="U220" i="66"/>
  <c r="U225" i="66"/>
  <c r="T223" i="66"/>
  <c r="T224" i="66"/>
  <c r="T220" i="66"/>
  <c r="T229" i="66"/>
  <c r="T226" i="66"/>
  <c r="T198" i="66"/>
  <c r="T203" i="66"/>
  <c r="T204" i="66"/>
  <c r="T228" i="66"/>
  <c r="T227" i="66"/>
  <c r="T221" i="66"/>
  <c r="T197" i="66"/>
  <c r="T206" i="66"/>
  <c r="T200" i="66"/>
  <c r="T205" i="66"/>
  <c r="T207" i="66"/>
  <c r="T219" i="66"/>
  <c r="T222" i="66"/>
  <c r="T201" i="66"/>
  <c r="T202" i="66"/>
  <c r="T225" i="66"/>
  <c r="T199" i="66"/>
  <c r="S198" i="66"/>
  <c r="S223" i="66"/>
  <c r="S204" i="66"/>
  <c r="S225" i="66"/>
  <c r="S202" i="66"/>
  <c r="S224" i="66"/>
  <c r="S229" i="66"/>
  <c r="S226" i="66"/>
  <c r="S196" i="66"/>
  <c r="S228" i="66"/>
  <c r="S227" i="66"/>
  <c r="S221" i="66"/>
  <c r="S197" i="66"/>
  <c r="S203" i="66"/>
  <c r="S220" i="66"/>
  <c r="S200" i="66"/>
  <c r="S207" i="66"/>
  <c r="S219" i="66"/>
  <c r="S222" i="66"/>
  <c r="S201" i="66"/>
  <c r="S199" i="66"/>
  <c r="S206" i="66"/>
  <c r="S205" i="66"/>
  <c r="S218" i="66"/>
  <c r="R223" i="66"/>
  <c r="R196" i="66"/>
  <c r="R202" i="66"/>
  <c r="R220" i="66"/>
  <c r="R218" i="66"/>
  <c r="R219" i="66"/>
  <c r="R198" i="66"/>
  <c r="R225" i="66"/>
  <c r="R200" i="66"/>
  <c r="R203" i="66"/>
  <c r="R229" i="66"/>
  <c r="R226" i="66"/>
  <c r="R217" i="66"/>
  <c r="R201" i="66"/>
  <c r="R228" i="66"/>
  <c r="R227" i="66"/>
  <c r="R221" i="66"/>
  <c r="R197" i="66"/>
  <c r="R195" i="66"/>
  <c r="R222" i="66"/>
  <c r="R207" i="66"/>
  <c r="R224" i="66"/>
  <c r="R204" i="66"/>
  <c r="R206" i="66"/>
  <c r="R205" i="66"/>
  <c r="R199" i="66"/>
  <c r="Q222" i="66"/>
  <c r="Q217" i="66"/>
  <c r="Q201" i="66"/>
  <c r="Q216" i="66"/>
  <c r="Q206" i="66"/>
  <c r="Q205" i="66"/>
  <c r="Q199" i="66"/>
  <c r="Q219" i="66"/>
  <c r="Q218" i="66"/>
  <c r="Q228" i="66"/>
  <c r="Q221" i="66"/>
  <c r="Q200" i="66"/>
  <c r="Q202" i="66"/>
  <c r="Q223" i="66"/>
  <c r="Q225" i="66"/>
  <c r="Q197" i="66"/>
  <c r="Q198" i="66"/>
  <c r="Q227" i="66"/>
  <c r="Q196" i="66"/>
  <c r="Q229" i="66"/>
  <c r="Q226" i="66"/>
  <c r="Q195" i="66"/>
  <c r="Q194" i="66"/>
  <c r="Q207" i="66"/>
  <c r="Q224" i="66"/>
  <c r="Q204" i="66"/>
  <c r="Q203" i="66"/>
  <c r="Q220" i="66"/>
  <c r="J229" i="66"/>
  <c r="J226" i="66"/>
  <c r="J210" i="66"/>
  <c r="J187" i="66"/>
  <c r="J219" i="66"/>
  <c r="J228" i="66"/>
  <c r="J227" i="66"/>
  <c r="J221" i="66"/>
  <c r="J200" i="66"/>
  <c r="J198" i="66"/>
  <c r="J204" i="66"/>
  <c r="J193" i="66"/>
  <c r="J191" i="66"/>
  <c r="J224" i="66"/>
  <c r="J188" i="66"/>
  <c r="J214" i="66"/>
  <c r="J202" i="66"/>
  <c r="J194" i="66"/>
  <c r="J220" i="66"/>
  <c r="J207" i="66"/>
  <c r="J213" i="66"/>
  <c r="J197" i="66"/>
  <c r="J223" i="66"/>
  <c r="J196" i="66"/>
  <c r="J195" i="66"/>
  <c r="J211" i="66"/>
  <c r="J203" i="66"/>
  <c r="J215" i="66"/>
  <c r="J216" i="66"/>
  <c r="J206" i="66"/>
  <c r="J205" i="66"/>
  <c r="J199" i="66"/>
  <c r="J218" i="66"/>
  <c r="J225" i="66"/>
  <c r="J190" i="66"/>
  <c r="J212" i="66"/>
  <c r="J217" i="66"/>
  <c r="J209" i="66"/>
  <c r="J222" i="66"/>
  <c r="J189" i="66"/>
  <c r="J192" i="66"/>
  <c r="J201" i="66"/>
  <c r="P219" i="66"/>
  <c r="P222" i="66"/>
  <c r="P217" i="66"/>
  <c r="P224" i="66"/>
  <c r="P207" i="66"/>
  <c r="P204" i="66"/>
  <c r="P228" i="66"/>
  <c r="P198" i="66"/>
  <c r="P202" i="66"/>
  <c r="P216" i="66"/>
  <c r="P206" i="66"/>
  <c r="P205" i="66"/>
  <c r="P199" i="66"/>
  <c r="P196" i="66"/>
  <c r="P218" i="66"/>
  <c r="P226" i="66"/>
  <c r="P227" i="66"/>
  <c r="P225" i="66"/>
  <c r="P221" i="66"/>
  <c r="P197" i="66"/>
  <c r="P201" i="66"/>
  <c r="P193" i="66"/>
  <c r="P229" i="66"/>
  <c r="P215" i="66"/>
  <c r="P194" i="66"/>
  <c r="P223" i="66"/>
  <c r="P200" i="66"/>
  <c r="P195" i="66"/>
  <c r="P220" i="66"/>
  <c r="P203" i="66"/>
  <c r="O219" i="66"/>
  <c r="O222" i="66"/>
  <c r="O217" i="66"/>
  <c r="O220" i="66"/>
  <c r="O193" i="66"/>
  <c r="O198" i="66"/>
  <c r="O214" i="66"/>
  <c r="O202" i="66"/>
  <c r="O224" i="66"/>
  <c r="O207" i="66"/>
  <c r="O204" i="66"/>
  <c r="O226" i="66"/>
  <c r="O192" i="66"/>
  <c r="O216" i="66"/>
  <c r="O206" i="66"/>
  <c r="O205" i="66"/>
  <c r="O199" i="66"/>
  <c r="O218" i="66"/>
  <c r="O225" i="66"/>
  <c r="O229" i="66"/>
  <c r="O215" i="66"/>
  <c r="O201" i="66"/>
  <c r="O228" i="66"/>
  <c r="O227" i="66"/>
  <c r="O221" i="66"/>
  <c r="O197" i="66"/>
  <c r="O200" i="66"/>
  <c r="O195" i="66"/>
  <c r="O196" i="66"/>
  <c r="O223" i="66"/>
  <c r="O194" i="66"/>
  <c r="O203" i="66"/>
  <c r="AD229" i="66"/>
  <c r="AD212" i="66"/>
  <c r="AD209" i="66"/>
  <c r="AD189" i="66"/>
  <c r="AD188" i="66"/>
  <c r="AD190" i="66"/>
  <c r="AD213" i="66"/>
  <c r="AD210" i="66"/>
  <c r="AD186" i="66"/>
  <c r="AD207" i="66"/>
  <c r="AD187" i="66"/>
  <c r="AD211" i="66"/>
  <c r="AD208" i="66"/>
  <c r="AD191" i="66"/>
  <c r="N215" i="66"/>
  <c r="N201" i="66"/>
  <c r="N219" i="66"/>
  <c r="N203" i="66"/>
  <c r="N225" i="66"/>
  <c r="N220" i="66"/>
  <c r="N191" i="66"/>
  <c r="N200" i="66"/>
  <c r="N224" i="66"/>
  <c r="N207" i="66"/>
  <c r="N204" i="66"/>
  <c r="N193" i="66"/>
  <c r="N222" i="66"/>
  <c r="N216" i="66"/>
  <c r="N206" i="66"/>
  <c r="N205" i="66"/>
  <c r="N199" i="66"/>
  <c r="N213" i="66"/>
  <c r="N218" i="66"/>
  <c r="N217" i="66"/>
  <c r="N229" i="66"/>
  <c r="N226" i="66"/>
  <c r="N228" i="66"/>
  <c r="N227" i="66"/>
  <c r="N221" i="66"/>
  <c r="N197" i="66"/>
  <c r="N195" i="66"/>
  <c r="N192" i="66"/>
  <c r="N198" i="66"/>
  <c r="N194" i="66"/>
  <c r="N214" i="66"/>
  <c r="N196" i="66"/>
  <c r="N223" i="66"/>
  <c r="N202" i="66"/>
  <c r="M215" i="66"/>
  <c r="M223" i="66"/>
  <c r="M196" i="66"/>
  <c r="M218" i="66"/>
  <c r="M219" i="66"/>
  <c r="M203" i="66"/>
  <c r="M221" i="66"/>
  <c r="M190" i="66"/>
  <c r="M212" i="66"/>
  <c r="M217" i="66"/>
  <c r="M192" i="66"/>
  <c r="M220" i="66"/>
  <c r="M191" i="66"/>
  <c r="M228" i="66"/>
  <c r="M222" i="66"/>
  <c r="M224" i="66"/>
  <c r="M207" i="66"/>
  <c r="M204" i="66"/>
  <c r="M225" i="66"/>
  <c r="M195" i="66"/>
  <c r="M216" i="66"/>
  <c r="M206" i="66"/>
  <c r="M205" i="66"/>
  <c r="M199" i="66"/>
  <c r="M227" i="66"/>
  <c r="M197" i="66"/>
  <c r="M201" i="66"/>
  <c r="M198" i="66"/>
  <c r="M213" i="66"/>
  <c r="M193" i="66"/>
  <c r="M229" i="66"/>
  <c r="M226" i="66"/>
  <c r="M200" i="66"/>
  <c r="M202" i="66"/>
  <c r="M194" i="66"/>
  <c r="M214" i="66"/>
  <c r="L200" i="66"/>
  <c r="L195" i="66"/>
  <c r="L222" i="66"/>
  <c r="L201" i="66"/>
  <c r="L215" i="66"/>
  <c r="L214" i="66"/>
  <c r="L202" i="66"/>
  <c r="L194" i="66"/>
  <c r="L199" i="66"/>
  <c r="L226" i="66"/>
  <c r="L228" i="66"/>
  <c r="L212" i="66"/>
  <c r="L223" i="66"/>
  <c r="L196" i="66"/>
  <c r="L205" i="66"/>
  <c r="L229" i="66"/>
  <c r="L227" i="66"/>
  <c r="L221" i="66"/>
  <c r="L192" i="66"/>
  <c r="L211" i="66"/>
  <c r="L203" i="66"/>
  <c r="L218" i="66"/>
  <c r="L190" i="66"/>
  <c r="L220" i="66"/>
  <c r="L191" i="66"/>
  <c r="L219" i="66"/>
  <c r="L224" i="66"/>
  <c r="L207" i="66"/>
  <c r="L204" i="66"/>
  <c r="L216" i="66"/>
  <c r="L206" i="66"/>
  <c r="L197" i="66"/>
  <c r="L225" i="66"/>
  <c r="L213" i="66"/>
  <c r="L193" i="66"/>
  <c r="L217" i="66"/>
  <c r="L189" i="66"/>
  <c r="L198" i="66"/>
  <c r="AD184" i="66"/>
  <c r="AD162" i="66"/>
  <c r="AC183" i="66"/>
  <c r="AD183" i="66" s="1"/>
  <c r="AC184" i="66"/>
  <c r="AC161" i="66"/>
  <c r="AD161" i="66" s="1"/>
  <c r="AC162" i="66"/>
  <c r="AB182" i="66"/>
  <c r="AC182" i="66" s="1"/>
  <c r="AB183" i="66"/>
  <c r="AB184" i="66"/>
  <c r="AB160" i="66"/>
  <c r="AC160" i="66" s="1"/>
  <c r="AB162" i="66"/>
  <c r="AB161" i="66"/>
  <c r="K174" i="66"/>
  <c r="K166" i="66"/>
  <c r="K158" i="66"/>
  <c r="K146" i="66"/>
  <c r="K172" i="66"/>
  <c r="K155" i="66"/>
  <c r="K152" i="66"/>
  <c r="K144" i="66"/>
  <c r="K159" i="66"/>
  <c r="K154" i="66"/>
  <c r="K178" i="66"/>
  <c r="K165" i="66"/>
  <c r="L165" i="66" s="1"/>
  <c r="K145" i="66"/>
  <c r="K169" i="66"/>
  <c r="K160" i="66"/>
  <c r="K150" i="66"/>
  <c r="K164" i="66"/>
  <c r="K161" i="66"/>
  <c r="K175" i="66"/>
  <c r="K162" i="66"/>
  <c r="K148" i="66"/>
  <c r="K179" i="66"/>
  <c r="K143" i="66"/>
  <c r="L143" i="66" s="1"/>
  <c r="K176" i="66"/>
  <c r="K153" i="66"/>
  <c r="K151" i="66"/>
  <c r="K173" i="66"/>
  <c r="K171" i="66"/>
  <c r="K157" i="66"/>
  <c r="K149" i="66"/>
  <c r="K180" i="66"/>
  <c r="K168" i="66"/>
  <c r="K142" i="66"/>
  <c r="K182" i="66"/>
  <c r="K177" i="66"/>
  <c r="K170" i="66"/>
  <c r="K156" i="66"/>
  <c r="K147" i="66"/>
  <c r="K181" i="66"/>
  <c r="K167" i="66"/>
  <c r="K183" i="66"/>
  <c r="K184" i="66"/>
  <c r="AA182" i="66"/>
  <c r="AA183" i="66"/>
  <c r="AA184" i="66"/>
  <c r="AA160" i="66"/>
  <c r="AA159" i="66"/>
  <c r="AB159" i="66" s="1"/>
  <c r="AA161" i="66"/>
  <c r="AA162" i="66"/>
  <c r="AA181" i="66"/>
  <c r="AB181" i="66" s="1"/>
  <c r="Z181" i="66"/>
  <c r="Z182" i="66"/>
  <c r="Z183" i="66"/>
  <c r="Z184" i="66"/>
  <c r="Z158" i="66"/>
  <c r="AA158" i="66" s="1"/>
  <c r="Z159" i="66"/>
  <c r="Z160" i="66"/>
  <c r="Z161" i="66"/>
  <c r="Z180" i="66"/>
  <c r="AA180" i="66" s="1"/>
  <c r="Z162" i="66"/>
  <c r="Y181" i="66"/>
  <c r="Y182" i="66"/>
  <c r="Y157" i="66"/>
  <c r="Z157" i="66" s="1"/>
  <c r="Y183" i="66"/>
  <c r="Y184" i="66"/>
  <c r="Y159" i="66"/>
  <c r="Y158" i="66"/>
  <c r="Y160" i="66"/>
  <c r="Y161" i="66"/>
  <c r="Y162" i="66"/>
  <c r="Y179" i="66"/>
  <c r="Z179" i="66" s="1"/>
  <c r="Y180" i="66"/>
  <c r="X156" i="66"/>
  <c r="Y156" i="66" s="1"/>
  <c r="X181" i="66"/>
  <c r="X182" i="66"/>
  <c r="X157" i="66"/>
  <c r="X183" i="66"/>
  <c r="X184" i="66"/>
  <c r="X158" i="66"/>
  <c r="X159" i="66"/>
  <c r="X179" i="66"/>
  <c r="X180" i="66"/>
  <c r="X178" i="66"/>
  <c r="Y178" i="66" s="1"/>
  <c r="X160" i="66"/>
  <c r="X161" i="66"/>
  <c r="X162" i="66"/>
  <c r="W180" i="66"/>
  <c r="W156" i="66"/>
  <c r="W181" i="66"/>
  <c r="W182" i="66"/>
  <c r="W157" i="66"/>
  <c r="W183" i="66"/>
  <c r="W184" i="66"/>
  <c r="W177" i="66"/>
  <c r="X177" i="66" s="1"/>
  <c r="W158" i="66"/>
  <c r="W159" i="66"/>
  <c r="W178" i="66"/>
  <c r="W179" i="66"/>
  <c r="W160" i="66"/>
  <c r="W155" i="66"/>
  <c r="X155" i="66" s="1"/>
  <c r="W161" i="66"/>
  <c r="W162" i="66"/>
  <c r="V180" i="66"/>
  <c r="V156" i="66"/>
  <c r="V181" i="66"/>
  <c r="V176" i="66"/>
  <c r="W176" i="66" s="1"/>
  <c r="V182" i="66"/>
  <c r="V157" i="66"/>
  <c r="V183" i="66"/>
  <c r="V184" i="66"/>
  <c r="V177" i="66"/>
  <c r="V162" i="66"/>
  <c r="V158" i="66"/>
  <c r="V159" i="66"/>
  <c r="V154" i="66"/>
  <c r="W154" i="66" s="1"/>
  <c r="V178" i="66"/>
  <c r="V161" i="66"/>
  <c r="V155" i="66"/>
  <c r="V160" i="66"/>
  <c r="V179" i="66"/>
  <c r="U180" i="66"/>
  <c r="U184" i="66"/>
  <c r="U156" i="66"/>
  <c r="U181" i="66"/>
  <c r="U176" i="66"/>
  <c r="U153" i="66"/>
  <c r="V153" i="66" s="1"/>
  <c r="U182" i="66"/>
  <c r="U157" i="66"/>
  <c r="U183" i="66"/>
  <c r="U158" i="66"/>
  <c r="U160" i="66"/>
  <c r="U155" i="66"/>
  <c r="U179" i="66"/>
  <c r="U177" i="66"/>
  <c r="U159" i="66"/>
  <c r="U154" i="66"/>
  <c r="U175" i="66"/>
  <c r="V175" i="66" s="1"/>
  <c r="U162" i="66"/>
  <c r="U178" i="66"/>
  <c r="U161" i="66"/>
  <c r="T180" i="66"/>
  <c r="T156" i="66"/>
  <c r="T176" i="66"/>
  <c r="T157" i="66"/>
  <c r="T183" i="66"/>
  <c r="T181" i="66"/>
  <c r="T153" i="66"/>
  <c r="T182" i="66"/>
  <c r="T184" i="66"/>
  <c r="T177" i="66"/>
  <c r="T178" i="66"/>
  <c r="T174" i="66"/>
  <c r="U174" i="66" s="1"/>
  <c r="T158" i="66"/>
  <c r="T161" i="66"/>
  <c r="T179" i="66"/>
  <c r="T160" i="66"/>
  <c r="T175" i="66"/>
  <c r="T162" i="66"/>
  <c r="T152" i="66"/>
  <c r="U152" i="66" s="1"/>
  <c r="T159" i="66"/>
  <c r="T154" i="66"/>
  <c r="T155" i="66"/>
  <c r="S179" i="66"/>
  <c r="S155" i="66"/>
  <c r="S152" i="66"/>
  <c r="S157" i="66"/>
  <c r="S173" i="66"/>
  <c r="T173" i="66" s="1"/>
  <c r="S182" i="66"/>
  <c r="S180" i="66"/>
  <c r="S156" i="66"/>
  <c r="S181" i="66"/>
  <c r="S176" i="66"/>
  <c r="S153" i="66"/>
  <c r="S183" i="66"/>
  <c r="S161" i="66"/>
  <c r="S184" i="66"/>
  <c r="S177" i="66"/>
  <c r="S151" i="66"/>
  <c r="T151" i="66" s="1"/>
  <c r="S159" i="66"/>
  <c r="S174" i="66"/>
  <c r="S158" i="66"/>
  <c r="S154" i="66"/>
  <c r="S178" i="66"/>
  <c r="S160" i="66"/>
  <c r="S175" i="66"/>
  <c r="S162" i="66"/>
  <c r="R175" i="66"/>
  <c r="R162" i="66"/>
  <c r="R179" i="66"/>
  <c r="R155" i="66"/>
  <c r="R152" i="66"/>
  <c r="R150" i="66"/>
  <c r="S150" i="66" s="1"/>
  <c r="R156" i="66"/>
  <c r="R153" i="66"/>
  <c r="R173" i="66"/>
  <c r="R180" i="66"/>
  <c r="R181" i="66"/>
  <c r="R176" i="66"/>
  <c r="R182" i="66"/>
  <c r="R157" i="66"/>
  <c r="R159" i="66"/>
  <c r="R183" i="66"/>
  <c r="R154" i="66"/>
  <c r="R184" i="66"/>
  <c r="R177" i="66"/>
  <c r="R151" i="66"/>
  <c r="R178" i="66"/>
  <c r="R161" i="66"/>
  <c r="R174" i="66"/>
  <c r="R158" i="66"/>
  <c r="R172" i="66"/>
  <c r="S172" i="66" s="1"/>
  <c r="R160" i="66"/>
  <c r="Q161" i="66"/>
  <c r="Q175" i="66"/>
  <c r="Q162" i="66"/>
  <c r="Q181" i="66"/>
  <c r="Q179" i="66"/>
  <c r="Q155" i="66"/>
  <c r="Q152" i="66"/>
  <c r="Q150" i="66"/>
  <c r="Q153" i="66"/>
  <c r="Q173" i="66"/>
  <c r="Q171" i="66"/>
  <c r="R171" i="66" s="1"/>
  <c r="Q180" i="66"/>
  <c r="Q156" i="66"/>
  <c r="Q172" i="66"/>
  <c r="Q159" i="66"/>
  <c r="Q182" i="66"/>
  <c r="Q157" i="66"/>
  <c r="Q183" i="66"/>
  <c r="Q154" i="66"/>
  <c r="Q184" i="66"/>
  <c r="Q177" i="66"/>
  <c r="Q151" i="66"/>
  <c r="Q149" i="66"/>
  <c r="R149" i="66" s="1"/>
  <c r="Q160" i="66"/>
  <c r="Q174" i="66"/>
  <c r="Q158" i="66"/>
  <c r="Q178" i="66"/>
  <c r="Q176" i="66"/>
  <c r="P160" i="66"/>
  <c r="P161" i="66"/>
  <c r="P175" i="66"/>
  <c r="P162" i="66"/>
  <c r="P148" i="66"/>
  <c r="Q148" i="66" s="1"/>
  <c r="P155" i="66"/>
  <c r="P152" i="66"/>
  <c r="P171" i="66"/>
  <c r="P179" i="66"/>
  <c r="P173" i="66"/>
  <c r="P150" i="66"/>
  <c r="P180" i="66"/>
  <c r="P156" i="66"/>
  <c r="P181" i="66"/>
  <c r="P176" i="66"/>
  <c r="P153" i="66"/>
  <c r="P178" i="66"/>
  <c r="P182" i="66"/>
  <c r="P157" i="66"/>
  <c r="P159" i="66"/>
  <c r="P183" i="66"/>
  <c r="P174" i="66"/>
  <c r="P158" i="66"/>
  <c r="P172" i="66"/>
  <c r="P184" i="66"/>
  <c r="P177" i="66"/>
  <c r="P170" i="66"/>
  <c r="Q170" i="66" s="1"/>
  <c r="P151" i="66"/>
  <c r="P149" i="66"/>
  <c r="P154" i="66"/>
  <c r="O178" i="66"/>
  <c r="O169" i="66"/>
  <c r="P169" i="66" s="1"/>
  <c r="O160" i="66"/>
  <c r="O156" i="66"/>
  <c r="O161" i="66"/>
  <c r="O148" i="66"/>
  <c r="O175" i="66"/>
  <c r="O162" i="66"/>
  <c r="O150" i="66"/>
  <c r="O179" i="66"/>
  <c r="O155" i="66"/>
  <c r="O152" i="66"/>
  <c r="O173" i="66"/>
  <c r="O171" i="66"/>
  <c r="O180" i="66"/>
  <c r="O147" i="66"/>
  <c r="P147" i="66" s="1"/>
  <c r="O174" i="66"/>
  <c r="O181" i="66"/>
  <c r="O176" i="66"/>
  <c r="O153" i="66"/>
  <c r="O149" i="66"/>
  <c r="O159" i="66"/>
  <c r="O158" i="66"/>
  <c r="O154" i="66"/>
  <c r="O182" i="66"/>
  <c r="O157" i="66"/>
  <c r="O177" i="66"/>
  <c r="O170" i="66"/>
  <c r="O183" i="66"/>
  <c r="O184" i="66"/>
  <c r="O151" i="66"/>
  <c r="O172" i="66"/>
  <c r="N159" i="66"/>
  <c r="N154" i="66"/>
  <c r="N178" i="66"/>
  <c r="N169" i="66"/>
  <c r="N160" i="66"/>
  <c r="N150" i="66"/>
  <c r="N161" i="66"/>
  <c r="N175" i="66"/>
  <c r="N162" i="66"/>
  <c r="N148" i="66"/>
  <c r="N179" i="66"/>
  <c r="N155" i="66"/>
  <c r="N152" i="66"/>
  <c r="N180" i="66"/>
  <c r="N173" i="66"/>
  <c r="N171" i="66"/>
  <c r="N156" i="66"/>
  <c r="N147" i="66"/>
  <c r="N184" i="66"/>
  <c r="N177" i="66"/>
  <c r="N170" i="66"/>
  <c r="N151" i="66"/>
  <c r="N168" i="66"/>
  <c r="O168" i="66" s="1"/>
  <c r="N183" i="66"/>
  <c r="N146" i="66"/>
  <c r="O146" i="66" s="1"/>
  <c r="N181" i="66"/>
  <c r="N176" i="66"/>
  <c r="N153" i="66"/>
  <c r="N174" i="66"/>
  <c r="N149" i="66"/>
  <c r="N182" i="66"/>
  <c r="N157" i="66"/>
  <c r="N158" i="66"/>
  <c r="N172" i="66"/>
  <c r="M159" i="66"/>
  <c r="M154" i="66"/>
  <c r="M179" i="66"/>
  <c r="M152" i="66"/>
  <c r="M178" i="66"/>
  <c r="M145" i="66"/>
  <c r="N145" i="66" s="1"/>
  <c r="M160" i="66"/>
  <c r="M171" i="66"/>
  <c r="M169" i="66"/>
  <c r="M161" i="66"/>
  <c r="M175" i="66"/>
  <c r="M162" i="66"/>
  <c r="M148" i="66"/>
  <c r="M155" i="66"/>
  <c r="M173" i="66"/>
  <c r="M150" i="66"/>
  <c r="M180" i="66"/>
  <c r="M168" i="66"/>
  <c r="M157" i="66"/>
  <c r="M184" i="66"/>
  <c r="M177" i="66"/>
  <c r="M174" i="66"/>
  <c r="M146" i="66"/>
  <c r="M156" i="66"/>
  <c r="M147" i="66"/>
  <c r="M170" i="66"/>
  <c r="M158" i="66"/>
  <c r="M182" i="66"/>
  <c r="M181" i="66"/>
  <c r="M176" i="66"/>
  <c r="M153" i="66"/>
  <c r="M183" i="66"/>
  <c r="M149" i="66"/>
  <c r="M172" i="66"/>
  <c r="M167" i="66"/>
  <c r="N167" i="66" s="1"/>
  <c r="M151" i="66"/>
  <c r="L172" i="66"/>
  <c r="L159" i="66"/>
  <c r="L154" i="66"/>
  <c r="L178" i="66"/>
  <c r="L145" i="66"/>
  <c r="L148" i="66"/>
  <c r="L169" i="66"/>
  <c r="L160" i="66"/>
  <c r="L161" i="66"/>
  <c r="L175" i="66"/>
  <c r="L162" i="66"/>
  <c r="L179" i="66"/>
  <c r="L155" i="66"/>
  <c r="L152" i="66"/>
  <c r="L144" i="66"/>
  <c r="M144" i="66" s="1"/>
  <c r="L150" i="66"/>
  <c r="L173" i="66"/>
  <c r="L171" i="66"/>
  <c r="L157" i="66"/>
  <c r="L184" i="66"/>
  <c r="L174" i="66"/>
  <c r="L166" i="66"/>
  <c r="M166" i="66" s="1"/>
  <c r="L158" i="66"/>
  <c r="L180" i="66"/>
  <c r="L168" i="66"/>
  <c r="L182" i="66"/>
  <c r="L151" i="66"/>
  <c r="L156" i="66"/>
  <c r="L147" i="66"/>
  <c r="L167" i="66"/>
  <c r="L177" i="66"/>
  <c r="L170" i="66"/>
  <c r="L183" i="66"/>
  <c r="L149" i="66"/>
  <c r="L181" i="66"/>
  <c r="L176" i="66"/>
  <c r="L153" i="66"/>
  <c r="L146" i="66"/>
  <c r="AC138" i="66"/>
  <c r="AD138" i="66" s="1"/>
  <c r="AC139" i="66"/>
  <c r="AC117" i="66"/>
  <c r="AC116" i="66"/>
  <c r="AD116" i="66" s="1"/>
  <c r="AB137" i="66"/>
  <c r="AC137" i="66" s="1"/>
  <c r="AB139" i="66"/>
  <c r="AB115" i="66"/>
  <c r="AC115" i="66" s="1"/>
  <c r="AB116" i="66"/>
  <c r="AB117" i="66"/>
  <c r="AB138" i="66"/>
  <c r="Z136" i="66"/>
  <c r="Z137" i="66"/>
  <c r="Z138" i="66"/>
  <c r="Z113" i="66"/>
  <c r="AA113" i="66" s="1"/>
  <c r="Z139" i="66"/>
  <c r="Z114" i="66"/>
  <c r="Z115" i="66"/>
  <c r="Z116" i="66"/>
  <c r="Z117" i="66"/>
  <c r="Z135" i="66"/>
  <c r="AA135" i="66" s="1"/>
  <c r="X136" i="66"/>
  <c r="X138" i="66"/>
  <c r="X139" i="66"/>
  <c r="X137" i="66"/>
  <c r="X112" i="66"/>
  <c r="X113" i="66"/>
  <c r="X133" i="66"/>
  <c r="Y133" i="66" s="1"/>
  <c r="X114" i="66"/>
  <c r="X134" i="66"/>
  <c r="X115" i="66"/>
  <c r="X116" i="66"/>
  <c r="X117" i="66"/>
  <c r="X135" i="66"/>
  <c r="X111" i="66"/>
  <c r="Y111" i="66" s="1"/>
  <c r="Y137" i="66"/>
  <c r="Y112" i="66"/>
  <c r="Z112" i="66" s="1"/>
  <c r="Y139" i="66"/>
  <c r="Y138" i="66"/>
  <c r="Y113" i="66"/>
  <c r="Y114" i="66"/>
  <c r="Y115" i="66"/>
  <c r="Y116" i="66"/>
  <c r="Y117" i="66"/>
  <c r="Y134" i="66"/>
  <c r="Z134" i="66" s="1"/>
  <c r="Y135" i="66"/>
  <c r="Y136" i="66"/>
  <c r="W135" i="66"/>
  <c r="W111" i="66"/>
  <c r="W136" i="66"/>
  <c r="W112" i="66"/>
  <c r="W138" i="66"/>
  <c r="W132" i="66"/>
  <c r="X132" i="66" s="1"/>
  <c r="W137" i="66"/>
  <c r="W139" i="66"/>
  <c r="W113" i="66"/>
  <c r="W116" i="66"/>
  <c r="W117" i="66"/>
  <c r="W133" i="66"/>
  <c r="W114" i="66"/>
  <c r="W115" i="66"/>
  <c r="W110" i="66"/>
  <c r="X110" i="66" s="1"/>
  <c r="W134" i="66"/>
  <c r="V131" i="66"/>
  <c r="W131" i="66" s="1"/>
  <c r="V135" i="66"/>
  <c r="V137" i="66"/>
  <c r="V136" i="66"/>
  <c r="V138" i="66"/>
  <c r="V132" i="66"/>
  <c r="V139" i="66"/>
  <c r="V109" i="66"/>
  <c r="W109" i="66" s="1"/>
  <c r="V113" i="66"/>
  <c r="V111" i="66"/>
  <c r="V133" i="66"/>
  <c r="V114" i="66"/>
  <c r="V115" i="66"/>
  <c r="V110" i="66"/>
  <c r="V116" i="66"/>
  <c r="V112" i="66"/>
  <c r="V117" i="66"/>
  <c r="V134" i="66"/>
  <c r="AD139" i="66"/>
  <c r="AD117" i="66"/>
  <c r="S117" i="66"/>
  <c r="S131" i="66"/>
  <c r="S135" i="66"/>
  <c r="S111" i="66"/>
  <c r="S108" i="66"/>
  <c r="S136" i="66"/>
  <c r="S129" i="66"/>
  <c r="S106" i="66"/>
  <c r="T106" i="66" s="1"/>
  <c r="S137" i="66"/>
  <c r="S112" i="66"/>
  <c r="S138" i="66"/>
  <c r="S132" i="66"/>
  <c r="S139" i="66"/>
  <c r="S109" i="66"/>
  <c r="S130" i="66"/>
  <c r="S134" i="66"/>
  <c r="S113" i="66"/>
  <c r="S133" i="66"/>
  <c r="S114" i="66"/>
  <c r="S107" i="66"/>
  <c r="S128" i="66"/>
  <c r="T128" i="66" s="1"/>
  <c r="S115" i="66"/>
  <c r="S110" i="66"/>
  <c r="S116" i="66"/>
  <c r="U131" i="66"/>
  <c r="U108" i="66"/>
  <c r="V108" i="66" s="1"/>
  <c r="U135" i="66"/>
  <c r="U136" i="66"/>
  <c r="U137" i="66"/>
  <c r="U112" i="66"/>
  <c r="U138" i="66"/>
  <c r="U132" i="66"/>
  <c r="U139" i="66"/>
  <c r="U109" i="66"/>
  <c r="U111" i="66"/>
  <c r="U113" i="66"/>
  <c r="U110" i="66"/>
  <c r="U134" i="66"/>
  <c r="U115" i="66"/>
  <c r="U133" i="66"/>
  <c r="U130" i="66"/>
  <c r="V130" i="66" s="1"/>
  <c r="U114" i="66"/>
  <c r="U116" i="66"/>
  <c r="U117" i="66"/>
  <c r="R128" i="66"/>
  <c r="R116" i="66"/>
  <c r="R117" i="66"/>
  <c r="R134" i="66"/>
  <c r="R135" i="66"/>
  <c r="R111" i="66"/>
  <c r="R108" i="66"/>
  <c r="R131" i="66"/>
  <c r="R112" i="66"/>
  <c r="R136" i="66"/>
  <c r="R129" i="66"/>
  <c r="R106" i="66"/>
  <c r="R137" i="66"/>
  <c r="R127" i="66"/>
  <c r="S127" i="66" s="1"/>
  <c r="R138" i="66"/>
  <c r="R132" i="66"/>
  <c r="R139" i="66"/>
  <c r="R109" i="66"/>
  <c r="R107" i="66"/>
  <c r="R115" i="66"/>
  <c r="R113" i="66"/>
  <c r="R133" i="66"/>
  <c r="R130" i="66"/>
  <c r="R114" i="66"/>
  <c r="R105" i="66"/>
  <c r="S105" i="66" s="1"/>
  <c r="R110" i="66"/>
  <c r="AA137" i="66"/>
  <c r="AA138" i="66"/>
  <c r="AA139" i="66"/>
  <c r="AA114" i="66"/>
  <c r="AB114" i="66" s="1"/>
  <c r="AA115" i="66"/>
  <c r="AA116" i="66"/>
  <c r="AA117" i="66"/>
  <c r="AA136" i="66"/>
  <c r="AB136" i="66" s="1"/>
  <c r="Q126" i="66"/>
  <c r="R126" i="66" s="1"/>
  <c r="Q115" i="66"/>
  <c r="Q110" i="66"/>
  <c r="Q128" i="66"/>
  <c r="Q134" i="66"/>
  <c r="Q131" i="66"/>
  <c r="Q135" i="66"/>
  <c r="Q117" i="66"/>
  <c r="Q108" i="66"/>
  <c r="Q104" i="66"/>
  <c r="R104" i="66" s="1"/>
  <c r="Q136" i="66"/>
  <c r="Q129" i="66"/>
  <c r="Q106" i="66"/>
  <c r="Q137" i="66"/>
  <c r="Q127" i="66"/>
  <c r="Q112" i="66"/>
  <c r="Q138" i="66"/>
  <c r="Q132" i="66"/>
  <c r="Q105" i="66"/>
  <c r="Q116" i="66"/>
  <c r="Q139" i="66"/>
  <c r="Q109" i="66"/>
  <c r="Q113" i="66"/>
  <c r="Q107" i="66"/>
  <c r="Q133" i="66"/>
  <c r="Q130" i="66"/>
  <c r="Q114" i="66"/>
  <c r="Q111" i="66"/>
  <c r="P105" i="66"/>
  <c r="P128" i="66"/>
  <c r="P117" i="66"/>
  <c r="P131" i="66"/>
  <c r="P134" i="66"/>
  <c r="P135" i="66"/>
  <c r="P111" i="66"/>
  <c r="P108" i="66"/>
  <c r="P129" i="66"/>
  <c r="P106" i="66"/>
  <c r="P126" i="66"/>
  <c r="P104" i="66"/>
  <c r="P136" i="66"/>
  <c r="P115" i="66"/>
  <c r="P125" i="66"/>
  <c r="Q125" i="66" s="1"/>
  <c r="P133" i="66"/>
  <c r="P116" i="66"/>
  <c r="P137" i="66"/>
  <c r="P127" i="66"/>
  <c r="P112" i="66"/>
  <c r="P113" i="66"/>
  <c r="P110" i="66"/>
  <c r="P138" i="66"/>
  <c r="P132" i="66"/>
  <c r="P130" i="66"/>
  <c r="P114" i="66"/>
  <c r="P139" i="66"/>
  <c r="P109" i="66"/>
  <c r="P103" i="66"/>
  <c r="Q103" i="66" s="1"/>
  <c r="P107" i="66"/>
  <c r="K121" i="66"/>
  <c r="K107" i="66"/>
  <c r="K124" i="66"/>
  <c r="K120" i="66"/>
  <c r="L120" i="66" s="1"/>
  <c r="K105" i="66"/>
  <c r="K126" i="66"/>
  <c r="K115" i="66"/>
  <c r="K133" i="66"/>
  <c r="K130" i="66"/>
  <c r="K114" i="66"/>
  <c r="K99" i="66"/>
  <c r="K128" i="66"/>
  <c r="K119" i="66"/>
  <c r="K116" i="66"/>
  <c r="K98" i="66"/>
  <c r="L98" i="66" s="1"/>
  <c r="K97" i="66"/>
  <c r="K100" i="66"/>
  <c r="K117" i="66"/>
  <c r="K134" i="66"/>
  <c r="K102" i="66"/>
  <c r="K131" i="66"/>
  <c r="K106" i="66"/>
  <c r="K122" i="66"/>
  <c r="K135" i="66"/>
  <c r="K111" i="66"/>
  <c r="K108" i="66"/>
  <c r="K125" i="66"/>
  <c r="K101" i="66"/>
  <c r="K139" i="66"/>
  <c r="K109" i="66"/>
  <c r="K110" i="66"/>
  <c r="K123" i="66"/>
  <c r="K104" i="66"/>
  <c r="K136" i="66"/>
  <c r="K129" i="66"/>
  <c r="K137" i="66"/>
  <c r="K127" i="66"/>
  <c r="K112" i="66"/>
  <c r="K138" i="66"/>
  <c r="K132" i="66"/>
  <c r="K113" i="66"/>
  <c r="K103" i="66"/>
  <c r="O133" i="66"/>
  <c r="O130" i="66"/>
  <c r="O114" i="66"/>
  <c r="O105" i="66"/>
  <c r="O126" i="66"/>
  <c r="O115" i="66"/>
  <c r="O110" i="66"/>
  <c r="O128" i="66"/>
  <c r="O116" i="66"/>
  <c r="O134" i="66"/>
  <c r="O102" i="66"/>
  <c r="P102" i="66" s="1"/>
  <c r="O117" i="66"/>
  <c r="O131" i="66"/>
  <c r="O135" i="66"/>
  <c r="O111" i="66"/>
  <c r="O108" i="66"/>
  <c r="O104" i="66"/>
  <c r="O136" i="66"/>
  <c r="O129" i="66"/>
  <c r="O106" i="66"/>
  <c r="O107" i="66"/>
  <c r="O124" i="66"/>
  <c r="P124" i="66" s="1"/>
  <c r="O125" i="66"/>
  <c r="O139" i="66"/>
  <c r="O109" i="66"/>
  <c r="O137" i="66"/>
  <c r="O127" i="66"/>
  <c r="O112" i="66"/>
  <c r="O138" i="66"/>
  <c r="O132" i="66"/>
  <c r="O113" i="66"/>
  <c r="O103" i="66"/>
  <c r="N107" i="66"/>
  <c r="N130" i="66"/>
  <c r="N114" i="66"/>
  <c r="N124" i="66"/>
  <c r="N126" i="66"/>
  <c r="N115" i="66"/>
  <c r="N110" i="66"/>
  <c r="N117" i="66"/>
  <c r="N134" i="66"/>
  <c r="N128" i="66"/>
  <c r="N116" i="66"/>
  <c r="N102" i="66"/>
  <c r="N108" i="66"/>
  <c r="N105" i="66"/>
  <c r="N131" i="66"/>
  <c r="N135" i="66"/>
  <c r="N111" i="66"/>
  <c r="N133" i="66"/>
  <c r="N123" i="66"/>
  <c r="O123" i="66" s="1"/>
  <c r="N104" i="66"/>
  <c r="N139" i="66"/>
  <c r="N136" i="66"/>
  <c r="N129" i="66"/>
  <c r="N106" i="66"/>
  <c r="N125" i="66"/>
  <c r="N101" i="66"/>
  <c r="O101" i="66" s="1"/>
  <c r="N138" i="66"/>
  <c r="N132" i="66"/>
  <c r="N137" i="66"/>
  <c r="N127" i="66"/>
  <c r="N112" i="66"/>
  <c r="N109" i="66"/>
  <c r="N103" i="66"/>
  <c r="N113" i="66"/>
  <c r="T134" i="66"/>
  <c r="T131" i="66"/>
  <c r="T135" i="66"/>
  <c r="T111" i="66"/>
  <c r="T108" i="66"/>
  <c r="T136" i="66"/>
  <c r="T129" i="66"/>
  <c r="U129" i="66" s="1"/>
  <c r="T139" i="66"/>
  <c r="T109" i="66"/>
  <c r="T137" i="66"/>
  <c r="T112" i="66"/>
  <c r="T138" i="66"/>
  <c r="T132" i="66"/>
  <c r="T133" i="66"/>
  <c r="T113" i="66"/>
  <c r="T130" i="66"/>
  <c r="T114" i="66"/>
  <c r="T107" i="66"/>
  <c r="U107" i="66" s="1"/>
  <c r="T117" i="66"/>
  <c r="T115" i="66"/>
  <c r="T110" i="66"/>
  <c r="T116" i="66"/>
  <c r="M103" i="66"/>
  <c r="M133" i="66"/>
  <c r="M130" i="66"/>
  <c r="M124" i="66"/>
  <c r="M105" i="66"/>
  <c r="M128" i="66"/>
  <c r="M116" i="66"/>
  <c r="M117" i="66"/>
  <c r="M126" i="66"/>
  <c r="M115" i="66"/>
  <c r="M110" i="66"/>
  <c r="M134" i="66"/>
  <c r="M102" i="66"/>
  <c r="M131" i="66"/>
  <c r="M135" i="66"/>
  <c r="M111" i="66"/>
  <c r="M108" i="66"/>
  <c r="M137" i="66"/>
  <c r="M127" i="66"/>
  <c r="M112" i="66"/>
  <c r="M132" i="66"/>
  <c r="M113" i="66"/>
  <c r="M123" i="66"/>
  <c r="M104" i="66"/>
  <c r="M136" i="66"/>
  <c r="M129" i="66"/>
  <c r="M106" i="66"/>
  <c r="M125" i="66"/>
  <c r="M101" i="66"/>
  <c r="M138" i="66"/>
  <c r="M139" i="66"/>
  <c r="M122" i="66"/>
  <c r="N122" i="66" s="1"/>
  <c r="M109" i="66"/>
  <c r="M100" i="66"/>
  <c r="N100" i="66" s="1"/>
  <c r="M107" i="66"/>
  <c r="M114" i="66"/>
  <c r="L113" i="66"/>
  <c r="L100" i="66"/>
  <c r="L133" i="66"/>
  <c r="L130" i="66"/>
  <c r="L114" i="66"/>
  <c r="L99" i="66"/>
  <c r="M99" i="66" s="1"/>
  <c r="L126" i="66"/>
  <c r="L115" i="66"/>
  <c r="L110" i="66"/>
  <c r="L116" i="66"/>
  <c r="L124" i="66"/>
  <c r="L105" i="66"/>
  <c r="L128" i="66"/>
  <c r="L117" i="66"/>
  <c r="L134" i="66"/>
  <c r="L102" i="66"/>
  <c r="L131" i="66"/>
  <c r="L135" i="66"/>
  <c r="L111" i="66"/>
  <c r="L108" i="66"/>
  <c r="L107" i="66"/>
  <c r="L101" i="66"/>
  <c r="L103" i="66"/>
  <c r="L123" i="66"/>
  <c r="L104" i="66"/>
  <c r="L125" i="66"/>
  <c r="L137" i="66"/>
  <c r="L127" i="66"/>
  <c r="L112" i="66"/>
  <c r="L136" i="66"/>
  <c r="L129" i="66"/>
  <c r="L106" i="66"/>
  <c r="L138" i="66"/>
  <c r="L132" i="66"/>
  <c r="L139" i="66"/>
  <c r="L122" i="66"/>
  <c r="L109" i="66"/>
  <c r="L121" i="66"/>
  <c r="M121" i="66" s="1"/>
  <c r="AD94" i="66"/>
  <c r="AD76" i="66"/>
  <c r="AD56" i="66"/>
  <c r="AD53" i="66"/>
  <c r="AD73" i="66"/>
  <c r="AD75" i="66"/>
  <c r="AD52" i="66"/>
  <c r="AD72" i="66"/>
  <c r="AD78" i="66"/>
  <c r="AD77" i="66"/>
  <c r="AD74" i="66"/>
  <c r="AD55" i="66"/>
  <c r="AD51" i="66"/>
  <c r="AD54" i="66"/>
  <c r="AC74" i="66"/>
  <c r="AC51" i="66"/>
  <c r="AC94" i="66"/>
  <c r="AC93" i="66"/>
  <c r="AC76" i="66"/>
  <c r="AC53" i="66"/>
  <c r="AC55" i="66"/>
  <c r="AC71" i="66"/>
  <c r="AC75" i="66"/>
  <c r="AC52" i="66"/>
  <c r="AC72" i="66"/>
  <c r="AC77" i="66"/>
  <c r="AC73" i="66"/>
  <c r="AC54" i="66"/>
  <c r="Z93" i="66"/>
  <c r="Z90" i="66"/>
  <c r="Z74" i="66"/>
  <c r="Z51" i="66"/>
  <c r="Z94" i="66"/>
  <c r="Z91" i="66"/>
  <c r="Z92" i="66"/>
  <c r="Z73" i="66"/>
  <c r="Z68" i="66"/>
  <c r="Z52" i="66"/>
  <c r="Z70" i="66"/>
  <c r="Z69" i="66"/>
  <c r="Z72" i="66"/>
  <c r="Z71" i="66"/>
  <c r="AB54" i="66"/>
  <c r="AB74" i="66"/>
  <c r="AB51" i="66"/>
  <c r="AB94" i="66"/>
  <c r="AB93" i="66"/>
  <c r="AB92" i="66"/>
  <c r="AB76" i="66"/>
  <c r="AB73" i="66"/>
  <c r="AB70" i="66"/>
  <c r="AB72" i="66"/>
  <c r="AB75" i="66"/>
  <c r="AB52" i="66"/>
  <c r="AB71" i="66"/>
  <c r="AB53" i="66"/>
  <c r="AA74" i="66"/>
  <c r="AA51" i="66"/>
  <c r="AA94" i="66"/>
  <c r="AA91" i="66"/>
  <c r="AA93" i="66"/>
  <c r="AA92" i="66"/>
  <c r="AA53" i="66"/>
  <c r="AA73" i="66"/>
  <c r="AA75" i="66"/>
  <c r="AA52" i="66"/>
  <c r="AA72" i="66"/>
  <c r="AA69" i="66"/>
  <c r="AA70" i="66"/>
  <c r="AA71" i="66"/>
  <c r="Y89" i="66"/>
  <c r="Y51" i="66"/>
  <c r="Y91" i="66"/>
  <c r="Y90" i="66"/>
  <c r="Y94" i="66"/>
  <c r="Y93" i="66"/>
  <c r="Y92" i="66"/>
  <c r="Y67" i="66"/>
  <c r="Y68" i="66"/>
  <c r="Y71" i="66"/>
  <c r="Y70" i="66"/>
  <c r="Y69" i="66"/>
  <c r="Y73" i="66"/>
  <c r="Y72" i="66"/>
  <c r="X71" i="66"/>
  <c r="X70" i="66"/>
  <c r="X89" i="66"/>
  <c r="X90" i="66"/>
  <c r="X94" i="66"/>
  <c r="X91" i="66"/>
  <c r="X93" i="66"/>
  <c r="X92" i="66"/>
  <c r="X66" i="66"/>
  <c r="X67" i="66"/>
  <c r="X88" i="66"/>
  <c r="X69" i="66"/>
  <c r="X68" i="66"/>
  <c r="X72" i="66"/>
  <c r="W72" i="66"/>
  <c r="W69" i="66"/>
  <c r="W90" i="66"/>
  <c r="W71" i="66"/>
  <c r="W70" i="66"/>
  <c r="W89" i="66"/>
  <c r="W65" i="66"/>
  <c r="W94" i="66"/>
  <c r="W91" i="66"/>
  <c r="W93" i="66"/>
  <c r="W92" i="66"/>
  <c r="W67" i="66"/>
  <c r="W87" i="66"/>
  <c r="W88" i="66"/>
  <c r="W66" i="66"/>
  <c r="W68" i="66"/>
  <c r="K93" i="66"/>
  <c r="K92" i="66"/>
  <c r="K87" i="66"/>
  <c r="K82" i="66"/>
  <c r="K63" i="66"/>
  <c r="K80" i="66"/>
  <c r="K57" i="66"/>
  <c r="K77" i="66"/>
  <c r="K66" i="66"/>
  <c r="K54" i="66"/>
  <c r="K84" i="66"/>
  <c r="K61" i="66"/>
  <c r="K79" i="66"/>
  <c r="K56" i="66"/>
  <c r="K88" i="66"/>
  <c r="K76" i="66"/>
  <c r="K68" i="66"/>
  <c r="K53" i="66"/>
  <c r="K85" i="66"/>
  <c r="K72" i="66"/>
  <c r="K69" i="66"/>
  <c r="K64" i="66"/>
  <c r="K58" i="66"/>
  <c r="K71" i="66"/>
  <c r="K70" i="66"/>
  <c r="K83" i="66"/>
  <c r="K89" i="66"/>
  <c r="K81" i="66"/>
  <c r="K78" i="66"/>
  <c r="K55" i="66"/>
  <c r="K67" i="66"/>
  <c r="K60" i="66"/>
  <c r="K59" i="66"/>
  <c r="K94" i="66"/>
  <c r="K75" i="66"/>
  <c r="K65" i="66"/>
  <c r="K86" i="66"/>
  <c r="K91" i="66"/>
  <c r="K90" i="66"/>
  <c r="K62" i="66"/>
  <c r="T71" i="66"/>
  <c r="T89" i="66"/>
  <c r="T88" i="66"/>
  <c r="T68" i="66"/>
  <c r="T85" i="66"/>
  <c r="T72" i="66"/>
  <c r="T69" i="66"/>
  <c r="T64" i="66"/>
  <c r="T70" i="66"/>
  <c r="T90" i="66"/>
  <c r="T62" i="66"/>
  <c r="T65" i="66"/>
  <c r="T94" i="66"/>
  <c r="T91" i="66"/>
  <c r="T86" i="66"/>
  <c r="T84" i="66"/>
  <c r="T66" i="66"/>
  <c r="T87" i="66"/>
  <c r="T63" i="66"/>
  <c r="T93" i="66"/>
  <c r="T92" i="66"/>
  <c r="T67" i="66"/>
  <c r="S61" i="66"/>
  <c r="S85" i="66"/>
  <c r="S70" i="66"/>
  <c r="S88" i="66"/>
  <c r="S68" i="66"/>
  <c r="S72" i="66"/>
  <c r="S64" i="66"/>
  <c r="S69" i="66"/>
  <c r="S71" i="66"/>
  <c r="S89" i="66"/>
  <c r="S83" i="66"/>
  <c r="S90" i="66"/>
  <c r="S62" i="66"/>
  <c r="S65" i="66"/>
  <c r="S93" i="66"/>
  <c r="S92" i="66"/>
  <c r="S66" i="66"/>
  <c r="S84" i="66"/>
  <c r="S87" i="66"/>
  <c r="S86" i="66"/>
  <c r="S67" i="66"/>
  <c r="S94" i="66"/>
  <c r="S91" i="66"/>
  <c r="S63" i="66"/>
  <c r="J94" i="66"/>
  <c r="J91" i="66"/>
  <c r="J86" i="66"/>
  <c r="J54" i="66"/>
  <c r="J84" i="66"/>
  <c r="J74" i="66"/>
  <c r="J93" i="66"/>
  <c r="J92" i="66"/>
  <c r="J80" i="66"/>
  <c r="J57" i="66"/>
  <c r="J77" i="66"/>
  <c r="J66" i="66"/>
  <c r="J87" i="66"/>
  <c r="J82" i="66"/>
  <c r="J63" i="66"/>
  <c r="J67" i="66"/>
  <c r="J59" i="66"/>
  <c r="J61" i="66"/>
  <c r="J79" i="66"/>
  <c r="J56" i="66"/>
  <c r="J89" i="66"/>
  <c r="J81" i="66"/>
  <c r="J58" i="66"/>
  <c r="J85" i="66"/>
  <c r="J72" i="66"/>
  <c r="J69" i="66"/>
  <c r="J64" i="66"/>
  <c r="J83" i="66"/>
  <c r="J71" i="66"/>
  <c r="J70" i="66"/>
  <c r="J88" i="66"/>
  <c r="J60" i="66"/>
  <c r="J90" i="66"/>
  <c r="J62" i="66"/>
  <c r="J78" i="66"/>
  <c r="J76" i="66"/>
  <c r="J75" i="66"/>
  <c r="J65" i="66"/>
  <c r="J55" i="66"/>
  <c r="J68" i="66"/>
  <c r="J53" i="66"/>
  <c r="J52" i="66"/>
  <c r="R67" i="66"/>
  <c r="R61" i="66"/>
  <c r="R69" i="66"/>
  <c r="R64" i="66"/>
  <c r="R72" i="66"/>
  <c r="R88" i="66"/>
  <c r="R68" i="66"/>
  <c r="R85" i="66"/>
  <c r="R71" i="66"/>
  <c r="R70" i="66"/>
  <c r="R89" i="66"/>
  <c r="R83" i="66"/>
  <c r="R90" i="66"/>
  <c r="R62" i="66"/>
  <c r="R94" i="66"/>
  <c r="R91" i="66"/>
  <c r="R86" i="66"/>
  <c r="R93" i="66"/>
  <c r="R92" i="66"/>
  <c r="R66" i="66"/>
  <c r="R60" i="66"/>
  <c r="R87" i="66"/>
  <c r="R65" i="66"/>
  <c r="R84" i="66"/>
  <c r="R63" i="66"/>
  <c r="R82" i="66"/>
  <c r="Q67" i="66"/>
  <c r="Q59" i="66"/>
  <c r="Q61" i="66"/>
  <c r="Q68" i="66"/>
  <c r="Q88" i="66"/>
  <c r="Q85" i="66"/>
  <c r="Q72" i="66"/>
  <c r="Q69" i="66"/>
  <c r="Q64" i="66"/>
  <c r="Q71" i="66"/>
  <c r="Q89" i="66"/>
  <c r="Q81" i="66"/>
  <c r="Q83" i="66"/>
  <c r="Q65" i="66"/>
  <c r="Q60" i="66"/>
  <c r="Q94" i="66"/>
  <c r="Q91" i="66"/>
  <c r="Q86" i="66"/>
  <c r="Q93" i="66"/>
  <c r="Q92" i="66"/>
  <c r="Q70" i="66"/>
  <c r="Q66" i="66"/>
  <c r="Q87" i="66"/>
  <c r="Q62" i="66"/>
  <c r="Q84" i="66"/>
  <c r="Q63" i="66"/>
  <c r="Q90" i="66"/>
  <c r="Q82" i="66"/>
  <c r="P87" i="66"/>
  <c r="P82" i="66"/>
  <c r="P63" i="66"/>
  <c r="P59" i="66"/>
  <c r="P88" i="66"/>
  <c r="P67" i="66"/>
  <c r="P61" i="66"/>
  <c r="P68" i="66"/>
  <c r="P85" i="66"/>
  <c r="P71" i="66"/>
  <c r="P70" i="66"/>
  <c r="P89" i="66"/>
  <c r="P81" i="66"/>
  <c r="P83" i="66"/>
  <c r="P58" i="66"/>
  <c r="P90" i="66"/>
  <c r="P62" i="66"/>
  <c r="P92" i="66"/>
  <c r="P65" i="66"/>
  <c r="P60" i="66"/>
  <c r="P93" i="66"/>
  <c r="P94" i="66"/>
  <c r="P91" i="66"/>
  <c r="P86" i="66"/>
  <c r="P80" i="66"/>
  <c r="P66" i="66"/>
  <c r="P69" i="66"/>
  <c r="P64" i="66"/>
  <c r="P84" i="66"/>
  <c r="P72" i="66"/>
  <c r="U88" i="66"/>
  <c r="U68" i="66"/>
  <c r="U85" i="66"/>
  <c r="U72" i="66"/>
  <c r="U69" i="66"/>
  <c r="U64" i="66"/>
  <c r="U89" i="66"/>
  <c r="U71" i="66"/>
  <c r="U70" i="66"/>
  <c r="U90" i="66"/>
  <c r="U65" i="66"/>
  <c r="U94" i="66"/>
  <c r="U91" i="66"/>
  <c r="U86" i="66"/>
  <c r="U93" i="66"/>
  <c r="U92" i="66"/>
  <c r="U66" i="66"/>
  <c r="U87" i="66"/>
  <c r="U63" i="66"/>
  <c r="U67" i="66"/>
  <c r="O84" i="66"/>
  <c r="O61" i="66"/>
  <c r="O87" i="66"/>
  <c r="O82" i="66"/>
  <c r="O63" i="66"/>
  <c r="O67" i="66"/>
  <c r="O59" i="66"/>
  <c r="O79" i="66"/>
  <c r="O88" i="66"/>
  <c r="O68" i="66"/>
  <c r="O85" i="66"/>
  <c r="O72" i="66"/>
  <c r="O69" i="66"/>
  <c r="O64" i="66"/>
  <c r="O71" i="66"/>
  <c r="O70" i="66"/>
  <c r="O89" i="66"/>
  <c r="O81" i="66"/>
  <c r="O94" i="66"/>
  <c r="O91" i="66"/>
  <c r="O86" i="66"/>
  <c r="O93" i="66"/>
  <c r="O90" i="66"/>
  <c r="O62" i="66"/>
  <c r="O92" i="66"/>
  <c r="O65" i="66"/>
  <c r="O60" i="66"/>
  <c r="O80" i="66"/>
  <c r="O66" i="66"/>
  <c r="O58" i="66"/>
  <c r="O57" i="66"/>
  <c r="O83" i="66"/>
  <c r="V70" i="66"/>
  <c r="V72" i="66"/>
  <c r="V69" i="66"/>
  <c r="V64" i="66"/>
  <c r="V71" i="66"/>
  <c r="V89" i="66"/>
  <c r="V90" i="66"/>
  <c r="V94" i="66"/>
  <c r="V91" i="66"/>
  <c r="V86" i="66"/>
  <c r="V93" i="66"/>
  <c r="V92" i="66"/>
  <c r="V66" i="66"/>
  <c r="V67" i="66"/>
  <c r="V87" i="66"/>
  <c r="V88" i="66"/>
  <c r="V65" i="66"/>
  <c r="V68" i="66"/>
  <c r="N66" i="66"/>
  <c r="N63" i="66"/>
  <c r="N67" i="66"/>
  <c r="N84" i="66"/>
  <c r="N87" i="66"/>
  <c r="N82" i="66"/>
  <c r="N59" i="66"/>
  <c r="N61" i="66"/>
  <c r="N79" i="66"/>
  <c r="N56" i="66"/>
  <c r="N88" i="66"/>
  <c r="N85" i="66"/>
  <c r="N72" i="66"/>
  <c r="N69" i="66"/>
  <c r="N64" i="66"/>
  <c r="N71" i="66"/>
  <c r="N70" i="66"/>
  <c r="N83" i="66"/>
  <c r="N58" i="66"/>
  <c r="N65" i="66"/>
  <c r="N86" i="66"/>
  <c r="N78" i="66"/>
  <c r="N60" i="66"/>
  <c r="N90" i="66"/>
  <c r="N62" i="66"/>
  <c r="N94" i="66"/>
  <c r="N91" i="66"/>
  <c r="N89" i="66"/>
  <c r="N80" i="66"/>
  <c r="N93" i="66"/>
  <c r="N92" i="66"/>
  <c r="N57" i="66"/>
  <c r="N81" i="66"/>
  <c r="N68" i="66"/>
  <c r="M80" i="66"/>
  <c r="M57" i="66"/>
  <c r="M77" i="66"/>
  <c r="M66" i="66"/>
  <c r="M84" i="66"/>
  <c r="M59" i="66"/>
  <c r="M87" i="66"/>
  <c r="M82" i="66"/>
  <c r="M63" i="66"/>
  <c r="M67" i="66"/>
  <c r="M61" i="66"/>
  <c r="M79" i="66"/>
  <c r="M88" i="66"/>
  <c r="M68" i="66"/>
  <c r="M85" i="66"/>
  <c r="M72" i="66"/>
  <c r="M69" i="66"/>
  <c r="M64" i="66"/>
  <c r="M89" i="66"/>
  <c r="M81" i="66"/>
  <c r="M90" i="66"/>
  <c r="M62" i="66"/>
  <c r="M83" i="66"/>
  <c r="M58" i="66"/>
  <c r="M65" i="66"/>
  <c r="M60" i="66"/>
  <c r="M78" i="66"/>
  <c r="M55" i="66"/>
  <c r="M94" i="66"/>
  <c r="M71" i="66"/>
  <c r="M93" i="66"/>
  <c r="M70" i="66"/>
  <c r="M86" i="66"/>
  <c r="M92" i="66"/>
  <c r="M56" i="66"/>
  <c r="M91" i="66"/>
  <c r="L54" i="66"/>
  <c r="L80" i="66"/>
  <c r="L57" i="66"/>
  <c r="L77" i="66"/>
  <c r="L66" i="66"/>
  <c r="L84" i="66"/>
  <c r="L87" i="66"/>
  <c r="L82" i="66"/>
  <c r="L63" i="66"/>
  <c r="L67" i="66"/>
  <c r="L59" i="66"/>
  <c r="L79" i="66"/>
  <c r="L56" i="66"/>
  <c r="L88" i="66"/>
  <c r="L76" i="66"/>
  <c r="L68" i="66"/>
  <c r="L71" i="66"/>
  <c r="L70" i="66"/>
  <c r="L62" i="66"/>
  <c r="L89" i="66"/>
  <c r="L81" i="66"/>
  <c r="L78" i="66"/>
  <c r="L55" i="66"/>
  <c r="L83" i="66"/>
  <c r="L58" i="66"/>
  <c r="L90" i="66"/>
  <c r="L61" i="66"/>
  <c r="L94" i="66"/>
  <c r="L60" i="66"/>
  <c r="L93" i="66"/>
  <c r="L65" i="66"/>
  <c r="L86" i="66"/>
  <c r="L92" i="66"/>
  <c r="L85" i="66"/>
  <c r="L69" i="66"/>
  <c r="L64" i="66"/>
  <c r="L72" i="66"/>
  <c r="L91" i="66"/>
  <c r="U137" i="84"/>
  <c r="V136" i="84"/>
  <c r="W135" i="84"/>
  <c r="X134" i="84"/>
  <c r="Y133" i="84"/>
  <c r="Z132" i="84"/>
  <c r="AA131" i="84"/>
  <c r="AB130" i="84"/>
  <c r="H130" i="84"/>
  <c r="I129" i="84"/>
  <c r="J128" i="84"/>
  <c r="K127" i="84"/>
  <c r="L126" i="84"/>
  <c r="M125" i="84"/>
  <c r="N124" i="84"/>
  <c r="O123" i="84"/>
  <c r="P122" i="84"/>
  <c r="Q121" i="84"/>
  <c r="T118" i="84"/>
  <c r="U117" i="84"/>
  <c r="V116" i="84"/>
  <c r="W115" i="84"/>
  <c r="X114" i="84"/>
  <c r="Y113" i="84"/>
  <c r="Z112" i="84"/>
  <c r="AA111" i="84"/>
  <c r="AB110" i="84"/>
  <c r="H110" i="84"/>
  <c r="I109" i="84"/>
  <c r="J108" i="84"/>
  <c r="K107" i="84"/>
  <c r="L106" i="84"/>
  <c r="M105" i="84"/>
  <c r="N104" i="84"/>
  <c r="O103" i="84"/>
  <c r="P102" i="84"/>
  <c r="Q101" i="84"/>
  <c r="R100" i="84"/>
  <c r="S99" i="84"/>
  <c r="T98" i="84"/>
  <c r="U97" i="84"/>
  <c r="W95" i="84"/>
  <c r="X94" i="84"/>
  <c r="Y93" i="84"/>
  <c r="Z92" i="84"/>
  <c r="AA91" i="84"/>
  <c r="AB90" i="84"/>
  <c r="H90" i="84"/>
  <c r="K87" i="84"/>
  <c r="L86" i="84"/>
  <c r="M85" i="84"/>
  <c r="N84" i="84"/>
  <c r="O83" i="84"/>
  <c r="P82" i="84"/>
  <c r="Q81" i="84"/>
  <c r="R80" i="84"/>
  <c r="S79" i="84"/>
  <c r="T78" i="84"/>
  <c r="U136" i="84"/>
  <c r="V135" i="84"/>
  <c r="W134" i="84"/>
  <c r="X133" i="84"/>
  <c r="Y132" i="84"/>
  <c r="Z131" i="84"/>
  <c r="AA130" i="84"/>
  <c r="AB129" i="84"/>
  <c r="H129" i="84"/>
  <c r="I128" i="84"/>
  <c r="J127" i="84"/>
  <c r="K126" i="84"/>
  <c r="L125" i="84"/>
  <c r="M124" i="84"/>
  <c r="N123" i="84"/>
  <c r="O122" i="84"/>
  <c r="P121" i="84"/>
  <c r="Q120" i="84"/>
  <c r="T117" i="84"/>
  <c r="U116" i="84"/>
  <c r="V115" i="84"/>
  <c r="W114" i="84"/>
  <c r="X113" i="84"/>
  <c r="Y112" i="84"/>
  <c r="Z111" i="84"/>
  <c r="AA110" i="84"/>
  <c r="AB109" i="84"/>
  <c r="H109" i="84"/>
  <c r="I108" i="84"/>
  <c r="J107" i="84"/>
  <c r="K106" i="84"/>
  <c r="L105" i="84"/>
  <c r="M104" i="84"/>
  <c r="N103" i="84"/>
  <c r="O102" i="84"/>
  <c r="P101" i="84"/>
  <c r="Q100" i="84"/>
  <c r="R99" i="84"/>
  <c r="S98" i="84"/>
  <c r="T97" i="84"/>
  <c r="U96" i="84"/>
  <c r="W94" i="84"/>
  <c r="X93" i="84"/>
  <c r="Y92" i="84"/>
  <c r="AA90" i="84"/>
  <c r="AB89" i="84"/>
  <c r="I88" i="84"/>
  <c r="J87" i="84"/>
  <c r="K86" i="84"/>
  <c r="L85" i="84"/>
  <c r="M84" i="84"/>
  <c r="N83" i="84"/>
  <c r="O82" i="84"/>
  <c r="P81" i="84"/>
  <c r="Q80" i="84"/>
  <c r="R79" i="84"/>
  <c r="R138" i="84"/>
  <c r="S137" i="84"/>
  <c r="T136" i="84"/>
  <c r="U135" i="84"/>
  <c r="V134" i="84"/>
  <c r="W133" i="84"/>
  <c r="X132" i="84"/>
  <c r="Y131" i="84"/>
  <c r="AB128" i="84"/>
  <c r="H128" i="84"/>
  <c r="I127" i="84"/>
  <c r="J126" i="84"/>
  <c r="K125" i="84"/>
  <c r="L124" i="84"/>
  <c r="M123" i="84"/>
  <c r="N122" i="84"/>
  <c r="O121" i="84"/>
  <c r="P120" i="84"/>
  <c r="Q119" i="84"/>
  <c r="R118" i="84"/>
  <c r="S117" i="84"/>
  <c r="T116" i="84"/>
  <c r="U115" i="84"/>
  <c r="V114" i="84"/>
  <c r="W113" i="84"/>
  <c r="X112" i="84"/>
  <c r="AA109" i="84"/>
  <c r="AB108" i="84"/>
  <c r="H108" i="84"/>
  <c r="I107" i="84"/>
  <c r="J106" i="84"/>
  <c r="K105" i="84"/>
  <c r="L104" i="84"/>
  <c r="M103" i="84"/>
  <c r="N102" i="84"/>
  <c r="O101" i="84"/>
  <c r="P100" i="84"/>
  <c r="Q99" i="84"/>
  <c r="R98" i="84"/>
  <c r="S97" i="84"/>
  <c r="T96" i="84"/>
  <c r="U95" i="84"/>
  <c r="V94" i="84"/>
  <c r="W93" i="84"/>
  <c r="Z90" i="84"/>
  <c r="AA89" i="84"/>
  <c r="AB88" i="84"/>
  <c r="H88" i="84"/>
  <c r="I87" i="84"/>
  <c r="J86" i="84"/>
  <c r="K85" i="84"/>
  <c r="L84" i="84"/>
  <c r="M83" i="84"/>
  <c r="N82" i="84"/>
  <c r="O81" i="84"/>
  <c r="P80" i="84"/>
  <c r="Q79" i="84"/>
  <c r="S136" i="84"/>
  <c r="T135" i="84"/>
  <c r="U134" i="84"/>
  <c r="V133" i="84"/>
  <c r="W132" i="84"/>
  <c r="X131" i="84"/>
  <c r="Y130" i="84"/>
  <c r="Z129" i="84"/>
  <c r="AA128" i="84"/>
  <c r="AB127" i="84"/>
  <c r="H127" i="84"/>
  <c r="I126" i="84"/>
  <c r="J125" i="84"/>
  <c r="K124" i="84"/>
  <c r="L123" i="84"/>
  <c r="M122" i="84"/>
  <c r="N121" i="84"/>
  <c r="O120" i="84"/>
  <c r="R117" i="84"/>
  <c r="S116" i="84"/>
  <c r="T115" i="84"/>
  <c r="U114" i="84"/>
  <c r="V113" i="84"/>
  <c r="W112" i="84"/>
  <c r="X111" i="84"/>
  <c r="Y110" i="84"/>
  <c r="Z109" i="84"/>
  <c r="AA108" i="84"/>
  <c r="AB107" i="84"/>
  <c r="H107" i="84"/>
  <c r="I106" i="84"/>
  <c r="J105" i="84"/>
  <c r="K104" i="84"/>
  <c r="L103" i="84"/>
  <c r="M102" i="84"/>
  <c r="N101" i="84"/>
  <c r="Q98" i="84"/>
  <c r="R97" i="84"/>
  <c r="S96" i="84"/>
  <c r="T95" i="84"/>
  <c r="U94" i="84"/>
  <c r="V93" i="84"/>
  <c r="W92" i="84"/>
  <c r="X91" i="84"/>
  <c r="Y90" i="84"/>
  <c r="Z89" i="84"/>
  <c r="AA88" i="84"/>
  <c r="AB87" i="84"/>
  <c r="H87" i="84"/>
  <c r="I86" i="84"/>
  <c r="J85" i="84"/>
  <c r="K84" i="84"/>
  <c r="L83" i="84"/>
  <c r="M82" i="84"/>
  <c r="P79" i="84"/>
  <c r="Q78" i="84"/>
  <c r="R77" i="84"/>
  <c r="S76" i="84"/>
  <c r="P138" i="84"/>
  <c r="Q137" i="84"/>
  <c r="R136" i="84"/>
  <c r="S135" i="84"/>
  <c r="T134" i="84"/>
  <c r="U133" i="84"/>
  <c r="V132" i="84"/>
  <c r="W131" i="84"/>
  <c r="X130" i="84"/>
  <c r="Y129" i="84"/>
  <c r="Z128" i="84"/>
  <c r="AA127" i="84"/>
  <c r="AB126" i="84"/>
  <c r="H126" i="84"/>
  <c r="I125" i="84"/>
  <c r="L122" i="84"/>
  <c r="M121" i="84"/>
  <c r="N120" i="84"/>
  <c r="O119" i="84"/>
  <c r="P118" i="84"/>
  <c r="Q117" i="84"/>
  <c r="R116" i="84"/>
  <c r="S115" i="84"/>
  <c r="T114" i="84"/>
  <c r="U113" i="84"/>
  <c r="V112" i="84"/>
  <c r="W111" i="84"/>
  <c r="X110" i="84"/>
  <c r="Y109" i="84"/>
  <c r="Z108" i="84"/>
  <c r="AA107" i="84"/>
  <c r="AB106" i="84"/>
  <c r="H106" i="84"/>
  <c r="K103" i="84"/>
  <c r="L102" i="84"/>
  <c r="M101" i="84"/>
  <c r="N100" i="84"/>
  <c r="O99" i="84"/>
  <c r="P98" i="84"/>
  <c r="Q97" i="84"/>
  <c r="R96" i="84"/>
  <c r="S95" i="84"/>
  <c r="T94" i="84"/>
  <c r="U93" i="84"/>
  <c r="V92" i="84"/>
  <c r="W91" i="84"/>
  <c r="X90" i="84"/>
  <c r="Y89" i="84"/>
  <c r="Z88" i="84"/>
  <c r="AA87" i="84"/>
  <c r="AB86" i="84"/>
  <c r="O138" i="84"/>
  <c r="P137" i="84"/>
  <c r="Q136" i="84"/>
  <c r="R135" i="84"/>
  <c r="S134" i="84"/>
  <c r="T133" i="84"/>
  <c r="U132" i="84"/>
  <c r="V131" i="84"/>
  <c r="W130" i="84"/>
  <c r="X129" i="84"/>
  <c r="Y128" i="84"/>
  <c r="Z127" i="84"/>
  <c r="AA126" i="84"/>
  <c r="AB125" i="84"/>
  <c r="J123" i="84"/>
  <c r="K122" i="84"/>
  <c r="L121" i="84"/>
  <c r="M120" i="84"/>
  <c r="N119" i="84"/>
  <c r="O118" i="84"/>
  <c r="P117" i="84"/>
  <c r="Q116" i="84"/>
  <c r="R115" i="84"/>
  <c r="S114" i="84"/>
  <c r="T113" i="84"/>
  <c r="U112" i="84"/>
  <c r="V111" i="84"/>
  <c r="X109" i="84"/>
  <c r="Y108" i="84"/>
  <c r="Z107" i="84"/>
  <c r="AA106" i="84"/>
  <c r="AB105" i="84"/>
  <c r="H105" i="84"/>
  <c r="I104" i="84"/>
  <c r="J103" i="84"/>
  <c r="K102" i="84"/>
  <c r="L101" i="84"/>
  <c r="M100" i="84"/>
  <c r="N99" i="84"/>
  <c r="O98" i="84"/>
  <c r="Q96" i="84"/>
  <c r="T93" i="84"/>
  <c r="U92" i="84"/>
  <c r="V91" i="84"/>
  <c r="W90" i="84"/>
  <c r="Y88" i="84"/>
  <c r="Z87" i="84"/>
  <c r="AB85" i="84"/>
  <c r="H85" i="84"/>
  <c r="I84" i="84"/>
  <c r="J83" i="84"/>
  <c r="K82" i="84"/>
  <c r="L81" i="84"/>
  <c r="M80" i="84"/>
  <c r="N79" i="84"/>
  <c r="N138" i="84"/>
  <c r="O137" i="84"/>
  <c r="R134" i="84"/>
  <c r="S133" i="84"/>
  <c r="T132" i="84"/>
  <c r="U131" i="84"/>
  <c r="V130" i="84"/>
  <c r="W129" i="84"/>
  <c r="X128" i="84"/>
  <c r="Y127" i="84"/>
  <c r="Z126" i="84"/>
  <c r="AA125" i="84"/>
  <c r="AB124" i="84"/>
  <c r="H124" i="84"/>
  <c r="I123" i="84"/>
  <c r="J122" i="84"/>
  <c r="K121" i="84"/>
  <c r="L120" i="84"/>
  <c r="M119" i="84"/>
  <c r="N118" i="84"/>
  <c r="Q115" i="84"/>
  <c r="R114" i="84"/>
  <c r="S113" i="84"/>
  <c r="T112" i="84"/>
  <c r="U111" i="84"/>
  <c r="V110" i="84"/>
  <c r="W109" i="84"/>
  <c r="X108" i="84"/>
  <c r="Y107" i="84"/>
  <c r="Z106" i="84"/>
  <c r="AA105" i="84"/>
  <c r="AB104" i="84"/>
  <c r="H104" i="84"/>
  <c r="I103" i="84"/>
  <c r="J102" i="84"/>
  <c r="K101" i="84"/>
  <c r="L100" i="84"/>
  <c r="M99" i="84"/>
  <c r="P96" i="84"/>
  <c r="Q95" i="84"/>
  <c r="R94" i="84"/>
  <c r="S93" i="84"/>
  <c r="T92" i="84"/>
  <c r="U91" i="84"/>
  <c r="V90" i="84"/>
  <c r="W89" i="84"/>
  <c r="Y87" i="84"/>
  <c r="AA85" i="84"/>
  <c r="AB84" i="84"/>
  <c r="H84" i="84"/>
  <c r="J82" i="84"/>
  <c r="K81" i="84"/>
  <c r="L80" i="84"/>
  <c r="M79" i="84"/>
  <c r="N78" i="84"/>
  <c r="M138" i="84"/>
  <c r="P135" i="84"/>
  <c r="Q134" i="84"/>
  <c r="R133" i="84"/>
  <c r="S132" i="84"/>
  <c r="T131" i="84"/>
  <c r="U130" i="84"/>
  <c r="V129" i="84"/>
  <c r="W128" i="84"/>
  <c r="X127" i="84"/>
  <c r="Y126" i="84"/>
  <c r="Z125" i="84"/>
  <c r="AA124" i="84"/>
  <c r="AB123" i="84"/>
  <c r="H123" i="84"/>
  <c r="I122" i="84"/>
  <c r="J121" i="84"/>
  <c r="K120" i="84"/>
  <c r="L119" i="84"/>
  <c r="O116" i="84"/>
  <c r="P115" i="84"/>
  <c r="Q114" i="84"/>
  <c r="R113" i="84"/>
  <c r="S112" i="84"/>
  <c r="T111" i="84"/>
  <c r="U110" i="84"/>
  <c r="V109" i="84"/>
  <c r="W108" i="84"/>
  <c r="X107" i="84"/>
  <c r="Y106" i="84"/>
  <c r="Z105" i="84"/>
  <c r="AA104" i="84"/>
  <c r="AB103" i="84"/>
  <c r="H103" i="84"/>
  <c r="I102" i="84"/>
  <c r="J101" i="84"/>
  <c r="K100" i="84"/>
  <c r="L99" i="84"/>
  <c r="O96" i="84"/>
  <c r="P95" i="84"/>
  <c r="Q94" i="84"/>
  <c r="R93" i="84"/>
  <c r="T91" i="84"/>
  <c r="V89" i="84"/>
  <c r="W88" i="84"/>
  <c r="X87" i="84"/>
  <c r="Y86" i="84"/>
  <c r="L138" i="84"/>
  <c r="M137" i="84"/>
  <c r="N136" i="84"/>
  <c r="Q133" i="84"/>
  <c r="R132" i="84"/>
  <c r="S131" i="84"/>
  <c r="T130" i="84"/>
  <c r="U129" i="84"/>
  <c r="V128" i="84"/>
  <c r="W127" i="84"/>
  <c r="X126" i="84"/>
  <c r="Y125" i="84"/>
  <c r="Z124" i="84"/>
  <c r="AA123" i="84"/>
  <c r="AB122" i="84"/>
  <c r="H122" i="84"/>
  <c r="I121" i="84"/>
  <c r="J120" i="84"/>
  <c r="K119" i="84"/>
  <c r="L118" i="84"/>
  <c r="M117" i="84"/>
  <c r="P114" i="84"/>
  <c r="Q113" i="84"/>
  <c r="R112" i="84"/>
  <c r="S111" i="84"/>
  <c r="T110" i="84"/>
  <c r="U109" i="84"/>
  <c r="V108" i="84"/>
  <c r="W107" i="84"/>
  <c r="X106" i="84"/>
  <c r="Y105" i="84"/>
  <c r="Z104" i="84"/>
  <c r="AA103" i="84"/>
  <c r="AB102" i="84"/>
  <c r="H102" i="84"/>
  <c r="I101" i="84"/>
  <c r="J100" i="84"/>
  <c r="K99" i="84"/>
  <c r="L98" i="84"/>
  <c r="M97" i="84"/>
  <c r="N96" i="84"/>
  <c r="O95" i="84"/>
  <c r="P94" i="84"/>
  <c r="Q93" i="84"/>
  <c r="R92" i="84"/>
  <c r="S91" i="84"/>
  <c r="K138" i="84"/>
  <c r="L137" i="84"/>
  <c r="M136" i="84"/>
  <c r="N135" i="84"/>
  <c r="O134" i="84"/>
  <c r="P133" i="84"/>
  <c r="Q132" i="84"/>
  <c r="R131" i="84"/>
  <c r="S130" i="84"/>
  <c r="T129" i="84"/>
  <c r="W126" i="84"/>
  <c r="X125" i="84"/>
  <c r="Y124" i="84"/>
  <c r="Z123" i="84"/>
  <c r="AA122" i="84"/>
  <c r="AB121" i="84"/>
  <c r="H121" i="84"/>
  <c r="I120" i="84"/>
  <c r="J119" i="84"/>
  <c r="K118" i="84"/>
  <c r="L117" i="84"/>
  <c r="M116" i="84"/>
  <c r="N115" i="84"/>
  <c r="O114" i="84"/>
  <c r="P113" i="84"/>
  <c r="Q112" i="84"/>
  <c r="R111" i="84"/>
  <c r="S110" i="84"/>
  <c r="V107" i="84"/>
  <c r="W106" i="84"/>
  <c r="X105" i="84"/>
  <c r="Y104" i="84"/>
  <c r="Z103" i="84"/>
  <c r="AA102" i="84"/>
  <c r="AB101" i="84"/>
  <c r="H101" i="84"/>
  <c r="I100" i="84"/>
  <c r="J99" i="84"/>
  <c r="K98" i="84"/>
  <c r="L97" i="84"/>
  <c r="M96" i="84"/>
  <c r="N95" i="84"/>
  <c r="O94" i="84"/>
  <c r="P93" i="84"/>
  <c r="Q92" i="84"/>
  <c r="R91" i="84"/>
  <c r="J138" i="84"/>
  <c r="K137" i="84"/>
  <c r="L136" i="84"/>
  <c r="M135" i="84"/>
  <c r="N134" i="84"/>
  <c r="O133" i="84"/>
  <c r="P132" i="84"/>
  <c r="R130" i="84"/>
  <c r="S129" i="84"/>
  <c r="T128" i="84"/>
  <c r="U127" i="84"/>
  <c r="V126" i="84"/>
  <c r="W125" i="84"/>
  <c r="Y123" i="84"/>
  <c r="Z122" i="84"/>
  <c r="AA121" i="84"/>
  <c r="AB120" i="84"/>
  <c r="H120" i="84"/>
  <c r="J118" i="84"/>
  <c r="K117" i="84"/>
  <c r="M115" i="84"/>
  <c r="O113" i="84"/>
  <c r="P112" i="84"/>
  <c r="Q111" i="84"/>
  <c r="R110" i="84"/>
  <c r="S109" i="84"/>
  <c r="T108" i="84"/>
  <c r="U107" i="84"/>
  <c r="V106" i="84"/>
  <c r="X104" i="84"/>
  <c r="Z102" i="84"/>
  <c r="AB100" i="84"/>
  <c r="H100" i="84"/>
  <c r="I99" i="84"/>
  <c r="K97" i="84"/>
  <c r="L96" i="84"/>
  <c r="M95" i="84"/>
  <c r="N94" i="84"/>
  <c r="O93" i="84"/>
  <c r="P92" i="84"/>
  <c r="Q91" i="84"/>
  <c r="I75" i="84"/>
  <c r="I138" i="84"/>
  <c r="J137" i="84"/>
  <c r="K136" i="84"/>
  <c r="L135" i="84"/>
  <c r="M134" i="84"/>
  <c r="N133" i="84"/>
  <c r="O132" i="84"/>
  <c r="P131" i="84"/>
  <c r="Q130" i="84"/>
  <c r="R129" i="84"/>
  <c r="S128" i="84"/>
  <c r="T127" i="84"/>
  <c r="U126" i="84"/>
  <c r="V125" i="84"/>
  <c r="W124" i="84"/>
  <c r="X123" i="84"/>
  <c r="Y122" i="84"/>
  <c r="Z121" i="84"/>
  <c r="H119" i="84"/>
  <c r="I118" i="84"/>
  <c r="J117" i="84"/>
  <c r="K116" i="84"/>
  <c r="L115" i="84"/>
  <c r="M114" i="84"/>
  <c r="N113" i="84"/>
  <c r="O112" i="84"/>
  <c r="P111" i="84"/>
  <c r="Q110" i="84"/>
  <c r="R109" i="84"/>
  <c r="S108" i="84"/>
  <c r="T107" i="84"/>
  <c r="U106" i="84"/>
  <c r="V105" i="84"/>
  <c r="W104" i="84"/>
  <c r="X103" i="84"/>
  <c r="Y102" i="84"/>
  <c r="AA100" i="84"/>
  <c r="AB99" i="84"/>
  <c r="I98" i="84"/>
  <c r="K96" i="84"/>
  <c r="L95" i="84"/>
  <c r="M94" i="84"/>
  <c r="N93" i="84"/>
  <c r="O92" i="84"/>
  <c r="P91" i="84"/>
  <c r="R89" i="84"/>
  <c r="S88" i="84"/>
  <c r="T87" i="84"/>
  <c r="U86" i="84"/>
  <c r="V85" i="84"/>
  <c r="W84" i="84"/>
  <c r="X83" i="84"/>
  <c r="Y82" i="84"/>
  <c r="Z81" i="84"/>
  <c r="AB79" i="84"/>
  <c r="H79" i="84"/>
  <c r="I78" i="84"/>
  <c r="J77" i="84"/>
  <c r="K76" i="84"/>
  <c r="L75" i="84"/>
  <c r="H138" i="84"/>
  <c r="I137" i="84"/>
  <c r="J136" i="84"/>
  <c r="K135" i="84"/>
  <c r="L134" i="84"/>
  <c r="M133" i="84"/>
  <c r="N132" i="84"/>
  <c r="O131" i="84"/>
  <c r="P130" i="84"/>
  <c r="Q129" i="84"/>
  <c r="R128" i="84"/>
  <c r="S127" i="84"/>
  <c r="T126" i="84"/>
  <c r="U125" i="84"/>
  <c r="V124" i="84"/>
  <c r="W123" i="84"/>
  <c r="X122" i="84"/>
  <c r="Y121" i="84"/>
  <c r="AB118" i="84"/>
  <c r="H118" i="84"/>
  <c r="I117" i="84"/>
  <c r="J116" i="84"/>
  <c r="K115" i="84"/>
  <c r="L114" i="84"/>
  <c r="M113" i="84"/>
  <c r="N112" i="84"/>
  <c r="O111" i="84"/>
  <c r="P110" i="84"/>
  <c r="Q109" i="84"/>
  <c r="R108" i="84"/>
  <c r="S107" i="84"/>
  <c r="T106" i="84"/>
  <c r="U105" i="84"/>
  <c r="V104" i="84"/>
  <c r="W103" i="84"/>
  <c r="X102" i="84"/>
  <c r="AA99" i="84"/>
  <c r="AB98" i="84"/>
  <c r="H98" i="84"/>
  <c r="I97" i="84"/>
  <c r="J96" i="84"/>
  <c r="K95" i="84"/>
  <c r="L94" i="84"/>
  <c r="M93" i="84"/>
  <c r="N92" i="84"/>
  <c r="O91" i="84"/>
  <c r="P90" i="84"/>
  <c r="Q89" i="84"/>
  <c r="R88" i="84"/>
  <c r="S87" i="84"/>
  <c r="T86" i="84"/>
  <c r="U85" i="84"/>
  <c r="V84" i="84"/>
  <c r="W83" i="84"/>
  <c r="Z80" i="84"/>
  <c r="AA79" i="84"/>
  <c r="AB78" i="84"/>
  <c r="H78" i="84"/>
  <c r="J76" i="84"/>
  <c r="K75" i="84"/>
  <c r="AA138" i="84"/>
  <c r="AB137" i="84"/>
  <c r="H137" i="84"/>
  <c r="I136" i="84"/>
  <c r="J135" i="84"/>
  <c r="K134" i="84"/>
  <c r="L133" i="84"/>
  <c r="M132" i="84"/>
  <c r="N131" i="84"/>
  <c r="O130" i="84"/>
  <c r="P129" i="84"/>
  <c r="Q128" i="84"/>
  <c r="R127" i="84"/>
  <c r="S126" i="84"/>
  <c r="T125" i="84"/>
  <c r="W122" i="84"/>
  <c r="X121" i="84"/>
  <c r="Y120" i="84"/>
  <c r="Z119" i="84"/>
  <c r="AA118" i="84"/>
  <c r="AB117" i="84"/>
  <c r="H117" i="84"/>
  <c r="I116" i="84"/>
  <c r="J115" i="84"/>
  <c r="K114" i="84"/>
  <c r="L113" i="84"/>
  <c r="M112" i="84"/>
  <c r="N111" i="84"/>
  <c r="O110" i="84"/>
  <c r="P109" i="84"/>
  <c r="Q108" i="84"/>
  <c r="R107" i="84"/>
  <c r="S106" i="84"/>
  <c r="V103" i="84"/>
  <c r="W102" i="84"/>
  <c r="X101" i="84"/>
  <c r="Y100" i="84"/>
  <c r="AB97" i="84"/>
  <c r="H97" i="84"/>
  <c r="I96" i="84"/>
  <c r="J95" i="84"/>
  <c r="K94" i="84"/>
  <c r="L93" i="84"/>
  <c r="M92" i="84"/>
  <c r="Z138" i="84"/>
  <c r="AA137" i="84"/>
  <c r="AB136" i="84"/>
  <c r="H136" i="84"/>
  <c r="I135" i="84"/>
  <c r="J134" i="84"/>
  <c r="K133" i="84"/>
  <c r="L132" i="84"/>
  <c r="M131" i="84"/>
  <c r="N130" i="84"/>
  <c r="O129" i="84"/>
  <c r="P128" i="84"/>
  <c r="Q127" i="84"/>
  <c r="R126" i="84"/>
  <c r="S125" i="84"/>
  <c r="V122" i="84"/>
  <c r="W121" i="84"/>
  <c r="X120" i="84"/>
  <c r="Y119" i="84"/>
  <c r="Z118" i="84"/>
  <c r="AA117" i="84"/>
  <c r="AB116" i="84"/>
  <c r="H116" i="84"/>
  <c r="I115" i="84"/>
  <c r="J114" i="84"/>
  <c r="K113" i="84"/>
  <c r="L112" i="84"/>
  <c r="M111" i="84"/>
  <c r="N110" i="84"/>
  <c r="O109" i="84"/>
  <c r="P108" i="84"/>
  <c r="Q107" i="84"/>
  <c r="R106" i="84"/>
  <c r="U103" i="84"/>
  <c r="V102" i="84"/>
  <c r="W101" i="84"/>
  <c r="X100" i="84"/>
  <c r="Y99" i="84"/>
  <c r="Z98" i="84"/>
  <c r="AA97" i="84"/>
  <c r="AB96" i="84"/>
  <c r="H96" i="84"/>
  <c r="I95" i="84"/>
  <c r="J94" i="84"/>
  <c r="K93" i="84"/>
  <c r="L92" i="84"/>
  <c r="AA136" i="84"/>
  <c r="AB135" i="84"/>
  <c r="H135" i="84"/>
  <c r="I134" i="84"/>
  <c r="J133" i="84"/>
  <c r="K132" i="84"/>
  <c r="L131" i="84"/>
  <c r="M130" i="84"/>
  <c r="N129" i="84"/>
  <c r="O128" i="84"/>
  <c r="P127" i="84"/>
  <c r="Q126" i="84"/>
  <c r="R125" i="84"/>
  <c r="S124" i="84"/>
  <c r="T123" i="84"/>
  <c r="U122" i="84"/>
  <c r="V121" i="84"/>
  <c r="W120" i="84"/>
  <c r="Z117" i="84"/>
  <c r="AA116" i="84"/>
  <c r="AB115" i="84"/>
  <c r="H115" i="84"/>
  <c r="I114" i="84"/>
  <c r="J113" i="84"/>
  <c r="K112" i="84"/>
  <c r="L111" i="84"/>
  <c r="M110" i="84"/>
  <c r="N109" i="84"/>
  <c r="O108" i="84"/>
  <c r="P107" i="84"/>
  <c r="Q106" i="84"/>
  <c r="R105" i="84"/>
  <c r="S104" i="84"/>
  <c r="T103" i="84"/>
  <c r="U102" i="84"/>
  <c r="V101" i="84"/>
  <c r="Y98" i="84"/>
  <c r="Z97" i="84"/>
  <c r="AA96" i="84"/>
  <c r="AB95" i="84"/>
  <c r="H95" i="84"/>
  <c r="I94" i="84"/>
  <c r="J93" i="84"/>
  <c r="K92" i="84"/>
  <c r="X138" i="84"/>
  <c r="Y137" i="84"/>
  <c r="Z136" i="84"/>
  <c r="AA135" i="84"/>
  <c r="AB134" i="84"/>
  <c r="H134" i="84"/>
  <c r="I133" i="84"/>
  <c r="J132" i="84"/>
  <c r="K131" i="84"/>
  <c r="L130" i="84"/>
  <c r="M129" i="84"/>
  <c r="N128" i="84"/>
  <c r="O127" i="84"/>
  <c r="P126" i="84"/>
  <c r="Q125" i="84"/>
  <c r="T122" i="84"/>
  <c r="U121" i="84"/>
  <c r="V120" i="84"/>
  <c r="W119" i="84"/>
  <c r="X118" i="84"/>
  <c r="Y117" i="84"/>
  <c r="Z116" i="84"/>
  <c r="AA115" i="84"/>
  <c r="AB114" i="84"/>
  <c r="H114" i="84"/>
  <c r="I113" i="84"/>
  <c r="J112" i="84"/>
  <c r="K111" i="84"/>
  <c r="L110" i="84"/>
  <c r="M109" i="84"/>
  <c r="N108" i="84"/>
  <c r="O107" i="84"/>
  <c r="P106" i="84"/>
  <c r="S103" i="84"/>
  <c r="T102" i="84"/>
  <c r="U101" i="84"/>
  <c r="V100" i="84"/>
  <c r="W99" i="84"/>
  <c r="X98" i="84"/>
  <c r="Y97" i="84"/>
  <c r="Z96" i="84"/>
  <c r="AA95" i="84"/>
  <c r="AB94" i="84"/>
  <c r="J92" i="84"/>
  <c r="K91" i="84"/>
  <c r="L90" i="84"/>
  <c r="M89" i="84"/>
  <c r="N88" i="84"/>
  <c r="O87" i="84"/>
  <c r="P86" i="84"/>
  <c r="R84" i="84"/>
  <c r="S83" i="84"/>
  <c r="U81" i="84"/>
  <c r="W138" i="84"/>
  <c r="X137" i="84"/>
  <c r="Y136" i="84"/>
  <c r="Z135" i="84"/>
  <c r="AA134" i="84"/>
  <c r="AB133" i="84"/>
  <c r="H133" i="84"/>
  <c r="I132" i="84"/>
  <c r="J131" i="84"/>
  <c r="K130" i="84"/>
  <c r="L129" i="84"/>
  <c r="M128" i="84"/>
  <c r="N127" i="84"/>
  <c r="O126" i="84"/>
  <c r="P125" i="84"/>
  <c r="Q124" i="84"/>
  <c r="T121" i="84"/>
  <c r="U120" i="84"/>
  <c r="V119" i="84"/>
  <c r="W118" i="84"/>
  <c r="X117" i="84"/>
  <c r="Y116" i="84"/>
  <c r="Z115" i="84"/>
  <c r="AA114" i="84"/>
  <c r="AB113" i="84"/>
  <c r="H113" i="84"/>
  <c r="I112" i="84"/>
  <c r="J111" i="84"/>
  <c r="K110" i="84"/>
  <c r="L109" i="84"/>
  <c r="M108" i="84"/>
  <c r="N107" i="84"/>
  <c r="O106" i="84"/>
  <c r="P105" i="84"/>
  <c r="S102" i="84"/>
  <c r="T101" i="84"/>
  <c r="U100" i="84"/>
  <c r="V99" i="84"/>
  <c r="W98" i="84"/>
  <c r="X97" i="84"/>
  <c r="Y96" i="84"/>
  <c r="Z95" i="84"/>
  <c r="AA94" i="84"/>
  <c r="H93" i="84"/>
  <c r="I92" i="84"/>
  <c r="J91" i="84"/>
  <c r="K90" i="84"/>
  <c r="L89" i="84"/>
  <c r="M88" i="84"/>
  <c r="P85" i="84"/>
  <c r="Q84" i="84"/>
  <c r="R83" i="84"/>
  <c r="S82" i="84"/>
  <c r="U80" i="84"/>
  <c r="V79" i="84"/>
  <c r="V138" i="84"/>
  <c r="W137" i="84"/>
  <c r="X136" i="84"/>
  <c r="Y135" i="84"/>
  <c r="Z134" i="84"/>
  <c r="AA133" i="84"/>
  <c r="AB132" i="84"/>
  <c r="H132" i="84"/>
  <c r="I131" i="84"/>
  <c r="J130" i="84"/>
  <c r="K129" i="84"/>
  <c r="L128" i="84"/>
  <c r="M127" i="84"/>
  <c r="N126" i="84"/>
  <c r="O125" i="84"/>
  <c r="P124" i="84"/>
  <c r="S121" i="84"/>
  <c r="T120" i="84"/>
  <c r="I130" i="84"/>
  <c r="X115" i="84"/>
  <c r="M106" i="84"/>
  <c r="W96" i="84"/>
  <c r="N90" i="84"/>
  <c r="W87" i="84"/>
  <c r="W85" i="84"/>
  <c r="Y83" i="84"/>
  <c r="AA81" i="84"/>
  <c r="I80" i="84"/>
  <c r="S78" i="84"/>
  <c r="O77" i="84"/>
  <c r="M76" i="84"/>
  <c r="J75" i="84"/>
  <c r="X96" i="84"/>
  <c r="J129" i="84"/>
  <c r="Z114" i="84"/>
  <c r="O105" i="84"/>
  <c r="M90" i="84"/>
  <c r="V87" i="84"/>
  <c r="T85" i="84"/>
  <c r="V83" i="84"/>
  <c r="X81" i="84"/>
  <c r="H80" i="84"/>
  <c r="R78" i="84"/>
  <c r="N77" i="84"/>
  <c r="L76" i="84"/>
  <c r="H75" i="84"/>
  <c r="K128" i="84"/>
  <c r="Y114" i="84"/>
  <c r="N105" i="84"/>
  <c r="X95" i="84"/>
  <c r="J90" i="84"/>
  <c r="U87" i="84"/>
  <c r="S85" i="84"/>
  <c r="U83" i="84"/>
  <c r="W81" i="84"/>
  <c r="Z79" i="84"/>
  <c r="M77" i="84"/>
  <c r="I76" i="84"/>
  <c r="Z83" i="84"/>
  <c r="L127" i="84"/>
  <c r="AA113" i="84"/>
  <c r="P104" i="84"/>
  <c r="Z94" i="84"/>
  <c r="I90" i="84"/>
  <c r="R87" i="84"/>
  <c r="R85" i="84"/>
  <c r="T83" i="84"/>
  <c r="Y79" i="84"/>
  <c r="O78" i="84"/>
  <c r="L77" i="84"/>
  <c r="H76" i="84"/>
  <c r="M75" i="84"/>
  <c r="M126" i="84"/>
  <c r="Z113" i="84"/>
  <c r="O104" i="84"/>
  <c r="Y94" i="84"/>
  <c r="U89" i="84"/>
  <c r="Q87" i="84"/>
  <c r="O85" i="84"/>
  <c r="Q83" i="84"/>
  <c r="S81" i="84"/>
  <c r="X79" i="84"/>
  <c r="M78" i="84"/>
  <c r="K77" i="84"/>
  <c r="AB75" i="84"/>
  <c r="G75" i="84"/>
  <c r="N125" i="84"/>
  <c r="AB112" i="84"/>
  <c r="Q103" i="84"/>
  <c r="AA93" i="84"/>
  <c r="P87" i="84"/>
  <c r="N85" i="84"/>
  <c r="P83" i="84"/>
  <c r="R81" i="84"/>
  <c r="W79" i="84"/>
  <c r="L78" i="84"/>
  <c r="H77" i="84"/>
  <c r="AA75" i="84"/>
  <c r="J80" i="84"/>
  <c r="O124" i="84"/>
  <c r="AA112" i="84"/>
  <c r="P103" i="84"/>
  <c r="Z93" i="84"/>
  <c r="S89" i="84"/>
  <c r="M87" i="84"/>
  <c r="I85" i="84"/>
  <c r="K83" i="84"/>
  <c r="M81" i="84"/>
  <c r="U79" i="84"/>
  <c r="K78" i="84"/>
  <c r="AB76" i="84"/>
  <c r="Z75" i="84"/>
  <c r="AB77" i="84"/>
  <c r="P123" i="84"/>
  <c r="H112" i="84"/>
  <c r="AB92" i="84"/>
  <c r="P89" i="84"/>
  <c r="L87" i="84"/>
  <c r="AA84" i="84"/>
  <c r="J81" i="84"/>
  <c r="J78" i="84"/>
  <c r="AA76" i="84"/>
  <c r="Y75" i="84"/>
  <c r="Z76" i="84"/>
  <c r="N76" i="84"/>
  <c r="Q122" i="84"/>
  <c r="AB111" i="84"/>
  <c r="Q102" i="84"/>
  <c r="AA92" i="84"/>
  <c r="O89" i="84"/>
  <c r="X86" i="84"/>
  <c r="Z84" i="84"/>
  <c r="AB82" i="84"/>
  <c r="I81" i="84"/>
  <c r="O79" i="84"/>
  <c r="X75" i="84"/>
  <c r="X85" i="84"/>
  <c r="R121" i="84"/>
  <c r="I111" i="84"/>
  <c r="S101" i="84"/>
  <c r="H92" i="84"/>
  <c r="N89" i="84"/>
  <c r="W86" i="84"/>
  <c r="Y84" i="84"/>
  <c r="AA82" i="84"/>
  <c r="H81" i="84"/>
  <c r="L79" i="84"/>
  <c r="AA77" i="84"/>
  <c r="Y76" i="84"/>
  <c r="W75" i="84"/>
  <c r="U78" i="84"/>
  <c r="S120" i="84"/>
  <c r="H111" i="84"/>
  <c r="R101" i="84"/>
  <c r="AB91" i="84"/>
  <c r="V86" i="84"/>
  <c r="X84" i="84"/>
  <c r="Z82" i="84"/>
  <c r="AB80" i="84"/>
  <c r="K79" i="84"/>
  <c r="Z77" i="84"/>
  <c r="X76" i="84"/>
  <c r="V75" i="84"/>
  <c r="K88" i="84"/>
  <c r="U138" i="84"/>
  <c r="U119" i="84"/>
  <c r="J110" i="84"/>
  <c r="T100" i="84"/>
  <c r="N91" i="84"/>
  <c r="S86" i="84"/>
  <c r="U84" i="84"/>
  <c r="W82" i="84"/>
  <c r="Y80" i="84"/>
  <c r="J79" i="84"/>
  <c r="Y77" i="84"/>
  <c r="W76" i="84"/>
  <c r="U75" i="84"/>
  <c r="U77" i="84"/>
  <c r="V137" i="84"/>
  <c r="T119" i="84"/>
  <c r="I110" i="84"/>
  <c r="S100" i="84"/>
  <c r="M91" i="84"/>
  <c r="V88" i="84"/>
  <c r="R86" i="84"/>
  <c r="T84" i="84"/>
  <c r="V82" i="84"/>
  <c r="X80" i="84"/>
  <c r="I79" i="84"/>
  <c r="X77" i="84"/>
  <c r="V76" i="84"/>
  <c r="T75" i="84"/>
  <c r="Y78" i="84"/>
  <c r="V118" i="84"/>
  <c r="K109" i="84"/>
  <c r="U99" i="84"/>
  <c r="L91" i="84"/>
  <c r="U88" i="84"/>
  <c r="Q86" i="84"/>
  <c r="S84" i="84"/>
  <c r="U82" i="84"/>
  <c r="AA78" i="84"/>
  <c r="W77" i="84"/>
  <c r="U76" i="84"/>
  <c r="S75" i="84"/>
  <c r="Q75" i="84"/>
  <c r="G76" i="56"/>
  <c r="H131" i="84"/>
  <c r="U118" i="84"/>
  <c r="J109" i="84"/>
  <c r="T99" i="84"/>
  <c r="I91" i="84"/>
  <c r="T88" i="84"/>
  <c r="N86" i="84"/>
  <c r="P84" i="84"/>
  <c r="R82" i="84"/>
  <c r="V80" i="84"/>
  <c r="Z78" i="84"/>
  <c r="V77" i="84"/>
  <c r="T76" i="84"/>
  <c r="R75" i="84"/>
  <c r="Y115" i="84"/>
  <c r="Y134" i="84"/>
  <c r="W117" i="84"/>
  <c r="L108" i="84"/>
  <c r="V98" i="84"/>
  <c r="H91" i="84"/>
  <c r="M86" i="84"/>
  <c r="O84" i="84"/>
  <c r="Q82" i="84"/>
  <c r="T80" i="84"/>
  <c r="R76" i="84"/>
  <c r="AB81" i="84"/>
  <c r="Z133" i="84"/>
  <c r="K108" i="84"/>
  <c r="P88" i="84"/>
  <c r="H86" i="84"/>
  <c r="J84" i="84"/>
  <c r="L82" i="84"/>
  <c r="S80" i="84"/>
  <c r="X78" i="84"/>
  <c r="T77" i="84"/>
  <c r="Q76" i="84"/>
  <c r="P75" i="84"/>
  <c r="P77" i="84"/>
  <c r="AA132" i="84"/>
  <c r="X116" i="84"/>
  <c r="M107" i="84"/>
  <c r="W97" i="84"/>
  <c r="O88" i="84"/>
  <c r="Z85" i="84"/>
  <c r="AB83" i="84"/>
  <c r="I82" i="84"/>
  <c r="W78" i="84"/>
  <c r="S77" i="84"/>
  <c r="P76" i="84"/>
  <c r="O75" i="84"/>
  <c r="AB131" i="84"/>
  <c r="L107" i="84"/>
  <c r="V97" i="84"/>
  <c r="L88" i="84"/>
  <c r="Y85" i="84"/>
  <c r="AA83" i="84"/>
  <c r="H82" i="84"/>
  <c r="K80" i="84"/>
  <c r="V78" i="84"/>
  <c r="Q77" i="84"/>
  <c r="O76" i="84"/>
  <c r="N75" i="84"/>
  <c r="N106" i="84"/>
  <c r="P100" i="56"/>
  <c r="P31" i="86" s="1"/>
  <c r="P100" i="86" s="1"/>
  <c r="G133" i="56"/>
  <c r="K5" i="73"/>
  <c r="G10" i="73"/>
  <c r="G36" i="73"/>
  <c r="G62" i="73"/>
  <c r="J62" i="73" s="1"/>
  <c r="J129" i="56"/>
  <c r="G83" i="56"/>
  <c r="G134" i="56"/>
  <c r="P124" i="56"/>
  <c r="P55" i="86" s="1"/>
  <c r="P124" i="86" s="1"/>
  <c r="I75" i="56"/>
  <c r="U75" i="56"/>
  <c r="G135" i="56"/>
  <c r="Q129" i="56"/>
  <c r="G96" i="56"/>
  <c r="G108" i="56"/>
  <c r="P75" i="56"/>
  <c r="G109" i="56"/>
  <c r="V129" i="56"/>
  <c r="K129" i="56"/>
  <c r="G104" i="56"/>
  <c r="G90" i="56"/>
  <c r="M115" i="56"/>
  <c r="Y115" i="56"/>
  <c r="N115" i="56"/>
  <c r="R115" i="56"/>
  <c r="S115" i="56"/>
  <c r="T115" i="56"/>
  <c r="H115" i="56"/>
  <c r="AB89" i="56"/>
  <c r="X89" i="56"/>
  <c r="I89" i="56"/>
  <c r="J89" i="56"/>
  <c r="V89" i="56"/>
  <c r="K89" i="56"/>
  <c r="AA89" i="56"/>
  <c r="O89" i="56"/>
  <c r="Q89" i="56"/>
  <c r="T89" i="56"/>
  <c r="G89" i="56"/>
  <c r="G81" i="56"/>
  <c r="W129" i="56"/>
  <c r="G125" i="56"/>
  <c r="G123" i="56"/>
  <c r="G137" i="56"/>
  <c r="W115" i="56"/>
  <c r="G111" i="56"/>
  <c r="G77" i="56"/>
  <c r="G114" i="56"/>
  <c r="G80" i="56"/>
  <c r="G128" i="56"/>
  <c r="G93" i="56"/>
  <c r="O129" i="56"/>
  <c r="G84" i="56"/>
  <c r="G85" i="56"/>
  <c r="J75" i="56"/>
  <c r="U129" i="56"/>
  <c r="G118" i="56"/>
  <c r="G86" i="56"/>
  <c r="G98" i="56"/>
  <c r="G110" i="56"/>
  <c r="G122" i="56"/>
  <c r="T129" i="56"/>
  <c r="G79" i="56"/>
  <c r="G105" i="56"/>
  <c r="G95" i="56"/>
  <c r="W75" i="56"/>
  <c r="M75" i="56"/>
  <c r="G87" i="56"/>
  <c r="G99" i="56"/>
  <c r="H75" i="56"/>
  <c r="S129" i="56"/>
  <c r="P115" i="56"/>
  <c r="G113" i="56"/>
  <c r="G103" i="56"/>
  <c r="G106" i="56"/>
  <c r="T76" i="56"/>
  <c r="I76" i="56"/>
  <c r="N76" i="56"/>
  <c r="Q76" i="56"/>
  <c r="R76" i="56"/>
  <c r="U76" i="56"/>
  <c r="G88" i="56"/>
  <c r="G124" i="56"/>
  <c r="V75" i="56"/>
  <c r="O115" i="56"/>
  <c r="G131" i="56"/>
  <c r="O27" i="62"/>
  <c r="D97" i="62"/>
  <c r="E65" i="62"/>
  <c r="E23" i="62"/>
  <c r="D23" i="62"/>
  <c r="E22" i="62"/>
  <c r="D22" i="62"/>
  <c r="E21" i="62"/>
  <c r="D21" i="62"/>
  <c r="E20" i="62"/>
  <c r="D20" i="62"/>
  <c r="E19" i="62"/>
  <c r="D19" i="62"/>
  <c r="E18" i="62"/>
  <c r="D18" i="62"/>
  <c r="O30" i="62" s="1"/>
  <c r="J138" i="102" l="1"/>
  <c r="J153" i="102"/>
  <c r="J157" i="102"/>
  <c r="J142" i="102"/>
  <c r="J139" i="102"/>
  <c r="J158" i="102"/>
  <c r="J151" i="102"/>
  <c r="R12" i="90"/>
  <c r="AO12" i="90" s="1"/>
  <c r="I92" i="105" s="1"/>
  <c r="J145" i="102"/>
  <c r="J144" i="102"/>
  <c r="J156" i="102"/>
  <c r="J146" i="102"/>
  <c r="J147" i="102"/>
  <c r="J141" i="102"/>
  <c r="J154" i="102"/>
  <c r="J149" i="102"/>
  <c r="J140" i="102"/>
  <c r="J143" i="102"/>
  <c r="J152" i="102"/>
  <c r="J155" i="102"/>
  <c r="J148" i="102"/>
  <c r="J6" i="69"/>
  <c r="K6" i="69" s="1"/>
  <c r="L6" i="69" s="1"/>
  <c r="M6" i="69" s="1"/>
  <c r="N6" i="69" s="1"/>
  <c r="O6" i="69" s="1"/>
  <c r="P6" i="69" s="1"/>
  <c r="Q6" i="69" s="1"/>
  <c r="R6" i="69" s="1"/>
  <c r="S6" i="69" s="1"/>
  <c r="T6" i="69" s="1"/>
  <c r="U6" i="69" s="1"/>
  <c r="V6" i="69" s="1"/>
  <c r="W6" i="69" s="1"/>
  <c r="X6" i="69" s="1"/>
  <c r="Y6" i="69" s="1"/>
  <c r="Z6" i="69" s="1"/>
  <c r="AA6" i="69" s="1"/>
  <c r="AB6" i="69" s="1"/>
  <c r="AC6" i="69" s="1"/>
  <c r="AD6" i="69" s="1"/>
  <c r="AE6" i="69" s="1"/>
  <c r="AF6" i="69" s="1"/>
  <c r="AG6" i="69" s="1"/>
  <c r="J150" i="102"/>
  <c r="L143" i="69"/>
  <c r="K243" i="69"/>
  <c r="L243" i="69" s="1"/>
  <c r="M243" i="69" s="1"/>
  <c r="N243" i="69" s="1"/>
  <c r="O243" i="69" s="1"/>
  <c r="P243" i="69" s="1"/>
  <c r="Q243" i="69" s="1"/>
  <c r="R243" i="69" s="1"/>
  <c r="S243" i="69" s="1"/>
  <c r="T243" i="69" s="1"/>
  <c r="U243" i="69" s="1"/>
  <c r="K206" i="69"/>
  <c r="L206" i="69" s="1"/>
  <c r="M206" i="69" s="1"/>
  <c r="N206" i="69" s="1"/>
  <c r="O206" i="69" s="1"/>
  <c r="P206" i="69" s="1"/>
  <c r="Q206" i="69" s="1"/>
  <c r="R206" i="69" s="1"/>
  <c r="S206" i="69" s="1"/>
  <c r="T206" i="69" s="1"/>
  <c r="U206" i="69" s="1"/>
  <c r="V206" i="69" s="1"/>
  <c r="W206" i="69" s="1"/>
  <c r="X206" i="69" s="1"/>
  <c r="Y206" i="69" s="1"/>
  <c r="Z206" i="69" s="1"/>
  <c r="AA206" i="69" s="1"/>
  <c r="AB206" i="69" s="1"/>
  <c r="AC206" i="69" s="1"/>
  <c r="L111" i="69"/>
  <c r="M111" i="69" s="1"/>
  <c r="N111" i="69" s="1"/>
  <c r="O111" i="69" s="1"/>
  <c r="P111" i="69" s="1"/>
  <c r="Q111" i="69" s="1"/>
  <c r="R111" i="69" s="1"/>
  <c r="S111" i="69" s="1"/>
  <c r="T111" i="69" s="1"/>
  <c r="U111" i="69" s="1"/>
  <c r="V111" i="69" s="1"/>
  <c r="W111" i="69" s="1"/>
  <c r="X111" i="69" s="1"/>
  <c r="Y111" i="69" s="1"/>
  <c r="K195" i="69"/>
  <c r="L195" i="69" s="1"/>
  <c r="M195" i="69" s="1"/>
  <c r="N195" i="69" s="1"/>
  <c r="O195" i="69" s="1"/>
  <c r="P195" i="69" s="1"/>
  <c r="Q195" i="69" s="1"/>
  <c r="R195" i="69" s="1"/>
  <c r="K59" i="69"/>
  <c r="L59" i="69" s="1"/>
  <c r="M59" i="69" s="1"/>
  <c r="N59" i="69" s="1"/>
  <c r="O59" i="69" s="1"/>
  <c r="P59" i="69" s="1"/>
  <c r="Q59" i="69" s="1"/>
  <c r="K233" i="69"/>
  <c r="K57" i="69"/>
  <c r="L57" i="69" s="1"/>
  <c r="M57" i="69" s="1"/>
  <c r="N57" i="69" s="1"/>
  <c r="O57" i="69" s="1"/>
  <c r="K55" i="69"/>
  <c r="L55" i="69" s="1"/>
  <c r="M55" i="69" s="1"/>
  <c r="K245" i="69"/>
  <c r="L245" i="69" s="1"/>
  <c r="M245" i="69" s="1"/>
  <c r="N245" i="69" s="1"/>
  <c r="O245" i="69" s="1"/>
  <c r="P245" i="69" s="1"/>
  <c r="Q245" i="69" s="1"/>
  <c r="R245" i="69" s="1"/>
  <c r="S245" i="69" s="1"/>
  <c r="T245" i="69" s="1"/>
  <c r="U245" i="69" s="1"/>
  <c r="V245" i="69" s="1"/>
  <c r="W245" i="69" s="1"/>
  <c r="K200" i="69"/>
  <c r="L200" i="69" s="1"/>
  <c r="M200" i="69" s="1"/>
  <c r="N200" i="69" s="1"/>
  <c r="O200" i="69" s="1"/>
  <c r="P200" i="69" s="1"/>
  <c r="Q200" i="69" s="1"/>
  <c r="R200" i="69" s="1"/>
  <c r="S200" i="69" s="1"/>
  <c r="T200" i="69" s="1"/>
  <c r="U200" i="69" s="1"/>
  <c r="V200" i="69" s="1"/>
  <c r="W200" i="69" s="1"/>
  <c r="K241" i="69"/>
  <c r="L241" i="69" s="1"/>
  <c r="M241" i="69" s="1"/>
  <c r="N241" i="69" s="1"/>
  <c r="O241" i="69" s="1"/>
  <c r="P241" i="69" s="1"/>
  <c r="Q241" i="69" s="1"/>
  <c r="R241" i="69" s="1"/>
  <c r="S241" i="69" s="1"/>
  <c r="K68" i="69"/>
  <c r="L68" i="69" s="1"/>
  <c r="M68" i="69" s="1"/>
  <c r="N68" i="69" s="1"/>
  <c r="O68" i="69" s="1"/>
  <c r="P68" i="69" s="1"/>
  <c r="Q68" i="69" s="1"/>
  <c r="R68" i="69" s="1"/>
  <c r="S68" i="69" s="1"/>
  <c r="T68" i="69" s="1"/>
  <c r="U68" i="69" s="1"/>
  <c r="V68" i="69" s="1"/>
  <c r="W68" i="69" s="1"/>
  <c r="X68" i="69" s="1"/>
  <c r="Y68" i="69" s="1"/>
  <c r="Z68" i="69" s="1"/>
  <c r="L152" i="69"/>
  <c r="M152" i="69" s="1"/>
  <c r="N152" i="69" s="1"/>
  <c r="O152" i="69" s="1"/>
  <c r="P152" i="69" s="1"/>
  <c r="Q152" i="69" s="1"/>
  <c r="R152" i="69" s="1"/>
  <c r="S152" i="69" s="1"/>
  <c r="T152" i="69" s="1"/>
  <c r="U152" i="69" s="1"/>
  <c r="K58" i="69"/>
  <c r="L58" i="69" s="1"/>
  <c r="M58" i="69" s="1"/>
  <c r="N58" i="69" s="1"/>
  <c r="O58" i="69" s="1"/>
  <c r="P58" i="69" s="1"/>
  <c r="L104" i="69"/>
  <c r="M104" i="69" s="1"/>
  <c r="N104" i="69" s="1"/>
  <c r="O104" i="69" s="1"/>
  <c r="P104" i="69" s="1"/>
  <c r="Q104" i="69" s="1"/>
  <c r="R104" i="69" s="1"/>
  <c r="K251" i="69"/>
  <c r="L251" i="69" s="1"/>
  <c r="M251" i="69" s="1"/>
  <c r="N251" i="69" s="1"/>
  <c r="O251" i="69" s="1"/>
  <c r="P251" i="69" s="1"/>
  <c r="Q251" i="69" s="1"/>
  <c r="R251" i="69" s="1"/>
  <c r="S251" i="69" s="1"/>
  <c r="T251" i="69" s="1"/>
  <c r="U251" i="69" s="1"/>
  <c r="V251" i="69" s="1"/>
  <c r="W251" i="69" s="1"/>
  <c r="X251" i="69" s="1"/>
  <c r="Y251" i="69" s="1"/>
  <c r="Z251" i="69" s="1"/>
  <c r="AA251" i="69" s="1"/>
  <c r="AB251" i="69" s="1"/>
  <c r="AC251" i="69" s="1"/>
  <c r="K202" i="69"/>
  <c r="L202" i="69" s="1"/>
  <c r="M202" i="69" s="1"/>
  <c r="N202" i="69" s="1"/>
  <c r="O202" i="69" s="1"/>
  <c r="P202" i="69" s="1"/>
  <c r="Q202" i="69" s="1"/>
  <c r="R202" i="69" s="1"/>
  <c r="S202" i="69" s="1"/>
  <c r="T202" i="69" s="1"/>
  <c r="U202" i="69" s="1"/>
  <c r="V202" i="69" s="1"/>
  <c r="W202" i="69" s="1"/>
  <c r="X202" i="69" s="1"/>
  <c r="Y202" i="69" s="1"/>
  <c r="L157" i="69"/>
  <c r="M157" i="69" s="1"/>
  <c r="N157" i="69" s="1"/>
  <c r="O157" i="69" s="1"/>
  <c r="P157" i="69" s="1"/>
  <c r="Q157" i="69" s="1"/>
  <c r="R157" i="69" s="1"/>
  <c r="S157" i="69" s="1"/>
  <c r="T157" i="69" s="1"/>
  <c r="U157" i="69" s="1"/>
  <c r="V157" i="69" s="1"/>
  <c r="W157" i="69" s="1"/>
  <c r="X157" i="69" s="1"/>
  <c r="Y157" i="69" s="1"/>
  <c r="Z157" i="69" s="1"/>
  <c r="K198" i="69"/>
  <c r="L198" i="69" s="1"/>
  <c r="M198" i="69" s="1"/>
  <c r="N198" i="69" s="1"/>
  <c r="O198" i="69" s="1"/>
  <c r="P198" i="69" s="1"/>
  <c r="Q198" i="69" s="1"/>
  <c r="R198" i="69" s="1"/>
  <c r="S198" i="69" s="1"/>
  <c r="T198" i="69" s="1"/>
  <c r="U198" i="69" s="1"/>
  <c r="K237" i="69"/>
  <c r="L237" i="69" s="1"/>
  <c r="M237" i="69" s="1"/>
  <c r="N237" i="69" s="1"/>
  <c r="O237" i="69" s="1"/>
  <c r="L109" i="69"/>
  <c r="M109" i="69" s="1"/>
  <c r="N109" i="69" s="1"/>
  <c r="O109" i="69" s="1"/>
  <c r="P109" i="69" s="1"/>
  <c r="Q109" i="69" s="1"/>
  <c r="R109" i="69" s="1"/>
  <c r="S109" i="69" s="1"/>
  <c r="T109" i="69" s="1"/>
  <c r="U109" i="69" s="1"/>
  <c r="V109" i="69" s="1"/>
  <c r="W109" i="69" s="1"/>
  <c r="K234" i="69"/>
  <c r="L234" i="69" s="1"/>
  <c r="K207" i="69"/>
  <c r="L207" i="69" s="1"/>
  <c r="M207" i="69" s="1"/>
  <c r="N207" i="69" s="1"/>
  <c r="O207" i="69" s="1"/>
  <c r="P207" i="69" s="1"/>
  <c r="Q207" i="69" s="1"/>
  <c r="R207" i="69" s="1"/>
  <c r="S207" i="69" s="1"/>
  <c r="T207" i="69" s="1"/>
  <c r="U207" i="69" s="1"/>
  <c r="V207" i="69" s="1"/>
  <c r="W207" i="69" s="1"/>
  <c r="X207" i="69" s="1"/>
  <c r="Y207" i="69" s="1"/>
  <c r="Z207" i="69" s="1"/>
  <c r="AA207" i="69" s="1"/>
  <c r="AB207" i="69" s="1"/>
  <c r="AC207" i="69" s="1"/>
  <c r="AD207" i="69" s="1"/>
  <c r="K248" i="69"/>
  <c r="L248" i="69" s="1"/>
  <c r="M248" i="69" s="1"/>
  <c r="N248" i="69" s="1"/>
  <c r="O248" i="69" s="1"/>
  <c r="P248" i="69" s="1"/>
  <c r="Q248" i="69" s="1"/>
  <c r="R248" i="69" s="1"/>
  <c r="S248" i="69" s="1"/>
  <c r="T248" i="69" s="1"/>
  <c r="U248" i="69" s="1"/>
  <c r="V248" i="69" s="1"/>
  <c r="W248" i="69" s="1"/>
  <c r="X248" i="69" s="1"/>
  <c r="Y248" i="69" s="1"/>
  <c r="Z248" i="69" s="1"/>
  <c r="L159" i="69"/>
  <c r="M159" i="69" s="1"/>
  <c r="N159" i="69" s="1"/>
  <c r="O159" i="69" s="1"/>
  <c r="P159" i="69" s="1"/>
  <c r="Q159" i="69" s="1"/>
  <c r="R159" i="69" s="1"/>
  <c r="S159" i="69" s="1"/>
  <c r="T159" i="69" s="1"/>
  <c r="U159" i="69" s="1"/>
  <c r="V159" i="69" s="1"/>
  <c r="W159" i="69" s="1"/>
  <c r="X159" i="69" s="1"/>
  <c r="Y159" i="69" s="1"/>
  <c r="Z159" i="69" s="1"/>
  <c r="AA159" i="69" s="1"/>
  <c r="AB159" i="69" s="1"/>
  <c r="L114" i="69"/>
  <c r="M114" i="69" s="1"/>
  <c r="N114" i="69" s="1"/>
  <c r="O114" i="69" s="1"/>
  <c r="P114" i="69" s="1"/>
  <c r="Q114" i="69" s="1"/>
  <c r="R114" i="69" s="1"/>
  <c r="S114" i="69" s="1"/>
  <c r="T114" i="69" s="1"/>
  <c r="U114" i="69" s="1"/>
  <c r="V114" i="69" s="1"/>
  <c r="W114" i="69" s="1"/>
  <c r="X114" i="69" s="1"/>
  <c r="Y114" i="69" s="1"/>
  <c r="Z114" i="69" s="1"/>
  <c r="AA114" i="69" s="1"/>
  <c r="AB114" i="69" s="1"/>
  <c r="L155" i="69"/>
  <c r="M155" i="69" s="1"/>
  <c r="N155" i="69" s="1"/>
  <c r="O155" i="69" s="1"/>
  <c r="P155" i="69" s="1"/>
  <c r="Q155" i="69" s="1"/>
  <c r="R155" i="69" s="1"/>
  <c r="S155" i="69" s="1"/>
  <c r="T155" i="69" s="1"/>
  <c r="U155" i="69" s="1"/>
  <c r="V155" i="69" s="1"/>
  <c r="W155" i="69" s="1"/>
  <c r="X155" i="69" s="1"/>
  <c r="K239" i="69"/>
  <c r="L239" i="69" s="1"/>
  <c r="M239" i="69" s="1"/>
  <c r="N239" i="69" s="1"/>
  <c r="O239" i="69" s="1"/>
  <c r="P239" i="69" s="1"/>
  <c r="Q239" i="69" s="1"/>
  <c r="K66" i="69"/>
  <c r="L66" i="69" s="1"/>
  <c r="M66" i="69" s="1"/>
  <c r="N66" i="69" s="1"/>
  <c r="O66" i="69" s="1"/>
  <c r="P66" i="69" s="1"/>
  <c r="Q66" i="69" s="1"/>
  <c r="R66" i="69" s="1"/>
  <c r="S66" i="69" s="1"/>
  <c r="T66" i="69" s="1"/>
  <c r="U66" i="69" s="1"/>
  <c r="V66" i="69" s="1"/>
  <c r="W66" i="69" s="1"/>
  <c r="X66" i="69" s="1"/>
  <c r="K191" i="69"/>
  <c r="L191" i="69" s="1"/>
  <c r="M191" i="69" s="1"/>
  <c r="N191" i="69" s="1"/>
  <c r="K252" i="69"/>
  <c r="L252" i="69" s="1"/>
  <c r="M252" i="69" s="1"/>
  <c r="N252" i="69" s="1"/>
  <c r="O252" i="69" s="1"/>
  <c r="P252" i="69" s="1"/>
  <c r="Q252" i="69" s="1"/>
  <c r="R252" i="69" s="1"/>
  <c r="S252" i="69" s="1"/>
  <c r="T252" i="69" s="1"/>
  <c r="U252" i="69" s="1"/>
  <c r="V252" i="69" s="1"/>
  <c r="W252" i="69" s="1"/>
  <c r="X252" i="69" s="1"/>
  <c r="Y252" i="69" s="1"/>
  <c r="Z252" i="69" s="1"/>
  <c r="AA252" i="69" s="1"/>
  <c r="AB252" i="69" s="1"/>
  <c r="AC252" i="69" s="1"/>
  <c r="AD252" i="69" s="1"/>
  <c r="K205" i="69"/>
  <c r="L205" i="69" s="1"/>
  <c r="M205" i="69" s="1"/>
  <c r="N205" i="69" s="1"/>
  <c r="O205" i="69" s="1"/>
  <c r="P205" i="69" s="1"/>
  <c r="Q205" i="69" s="1"/>
  <c r="R205" i="69" s="1"/>
  <c r="S205" i="69" s="1"/>
  <c r="T205" i="69" s="1"/>
  <c r="U205" i="69" s="1"/>
  <c r="V205" i="69" s="1"/>
  <c r="W205" i="69" s="1"/>
  <c r="X205" i="69" s="1"/>
  <c r="Y205" i="69" s="1"/>
  <c r="Z205" i="69" s="1"/>
  <c r="AA205" i="69" s="1"/>
  <c r="AB205" i="69" s="1"/>
  <c r="K246" i="69"/>
  <c r="L246" i="69" s="1"/>
  <c r="M246" i="69" s="1"/>
  <c r="N246" i="69" s="1"/>
  <c r="O246" i="69" s="1"/>
  <c r="P246" i="69" s="1"/>
  <c r="Q246" i="69" s="1"/>
  <c r="R246" i="69" s="1"/>
  <c r="S246" i="69" s="1"/>
  <c r="T246" i="69" s="1"/>
  <c r="U246" i="69" s="1"/>
  <c r="V246" i="69" s="1"/>
  <c r="W246" i="69" s="1"/>
  <c r="X246" i="69" s="1"/>
  <c r="L116" i="69"/>
  <c r="M116" i="69" s="1"/>
  <c r="N116" i="69" s="1"/>
  <c r="O116" i="69" s="1"/>
  <c r="P116" i="69" s="1"/>
  <c r="Q116" i="69" s="1"/>
  <c r="R116" i="69" s="1"/>
  <c r="S116" i="69" s="1"/>
  <c r="T116" i="69" s="1"/>
  <c r="U116" i="69" s="1"/>
  <c r="V116" i="69" s="1"/>
  <c r="W116" i="69" s="1"/>
  <c r="X116" i="69" s="1"/>
  <c r="Y116" i="69" s="1"/>
  <c r="Z116" i="69" s="1"/>
  <c r="AA116" i="69" s="1"/>
  <c r="AB116" i="69" s="1"/>
  <c r="AC116" i="69" s="1"/>
  <c r="AD116" i="69" s="1"/>
  <c r="K71" i="69"/>
  <c r="L71" i="69" s="1"/>
  <c r="M71" i="69" s="1"/>
  <c r="N71" i="69" s="1"/>
  <c r="O71" i="69" s="1"/>
  <c r="P71" i="69" s="1"/>
  <c r="Q71" i="69" s="1"/>
  <c r="R71" i="69" s="1"/>
  <c r="S71" i="69" s="1"/>
  <c r="T71" i="69" s="1"/>
  <c r="U71" i="69" s="1"/>
  <c r="V71" i="69" s="1"/>
  <c r="W71" i="69" s="1"/>
  <c r="X71" i="69" s="1"/>
  <c r="Y71" i="69" s="1"/>
  <c r="Z71" i="69" s="1"/>
  <c r="AA71" i="69" s="1"/>
  <c r="AB71" i="69" s="1"/>
  <c r="AC71" i="69" s="1"/>
  <c r="L112" i="69"/>
  <c r="M112" i="69" s="1"/>
  <c r="N112" i="69" s="1"/>
  <c r="O112" i="69" s="1"/>
  <c r="P112" i="69" s="1"/>
  <c r="Q112" i="69" s="1"/>
  <c r="R112" i="69" s="1"/>
  <c r="S112" i="69" s="1"/>
  <c r="T112" i="69" s="1"/>
  <c r="U112" i="69" s="1"/>
  <c r="V112" i="69" s="1"/>
  <c r="W112" i="69" s="1"/>
  <c r="X112" i="69" s="1"/>
  <c r="Y112" i="69" s="1"/>
  <c r="Z112" i="69" s="1"/>
  <c r="K196" i="69"/>
  <c r="L196" i="69" s="1"/>
  <c r="M196" i="69" s="1"/>
  <c r="N196" i="69" s="1"/>
  <c r="O196" i="69" s="1"/>
  <c r="P196" i="69" s="1"/>
  <c r="Q196" i="69" s="1"/>
  <c r="R196" i="69" s="1"/>
  <c r="S196" i="69" s="1"/>
  <c r="L108" i="69"/>
  <c r="M108" i="69" s="1"/>
  <c r="N108" i="69" s="1"/>
  <c r="O108" i="69" s="1"/>
  <c r="P108" i="69" s="1"/>
  <c r="Q108" i="69" s="1"/>
  <c r="R108" i="69" s="1"/>
  <c r="S108" i="69" s="1"/>
  <c r="T108" i="69" s="1"/>
  <c r="U108" i="69" s="1"/>
  <c r="V108" i="69" s="1"/>
  <c r="L148" i="69"/>
  <c r="M148" i="69" s="1"/>
  <c r="N148" i="69" s="1"/>
  <c r="O148" i="69" s="1"/>
  <c r="P148" i="69" s="1"/>
  <c r="Q148" i="69" s="1"/>
  <c r="L162" i="69"/>
  <c r="M162" i="69" s="1"/>
  <c r="N162" i="69" s="1"/>
  <c r="O162" i="69" s="1"/>
  <c r="P162" i="69" s="1"/>
  <c r="Q162" i="69" s="1"/>
  <c r="R162" i="69" s="1"/>
  <c r="S162" i="69" s="1"/>
  <c r="T162" i="69" s="1"/>
  <c r="U162" i="69" s="1"/>
  <c r="V162" i="69" s="1"/>
  <c r="W162" i="69" s="1"/>
  <c r="X162" i="69" s="1"/>
  <c r="Y162" i="69" s="1"/>
  <c r="Z162" i="69" s="1"/>
  <c r="AA162" i="69" s="1"/>
  <c r="AB162" i="69" s="1"/>
  <c r="AC162" i="69" s="1"/>
  <c r="AD162" i="69" s="1"/>
  <c r="AE162" i="69" s="1"/>
  <c r="K203" i="69"/>
  <c r="L203" i="69" s="1"/>
  <c r="M203" i="69" s="1"/>
  <c r="N203" i="69" s="1"/>
  <c r="O203" i="69" s="1"/>
  <c r="P203" i="69" s="1"/>
  <c r="Q203" i="69" s="1"/>
  <c r="R203" i="69" s="1"/>
  <c r="S203" i="69" s="1"/>
  <c r="T203" i="69" s="1"/>
  <c r="U203" i="69" s="1"/>
  <c r="V203" i="69" s="1"/>
  <c r="W203" i="69" s="1"/>
  <c r="X203" i="69" s="1"/>
  <c r="Y203" i="69" s="1"/>
  <c r="Z203" i="69" s="1"/>
  <c r="K244" i="69"/>
  <c r="L244" i="69" s="1"/>
  <c r="M244" i="69" s="1"/>
  <c r="N244" i="69" s="1"/>
  <c r="O244" i="69" s="1"/>
  <c r="P244" i="69" s="1"/>
  <c r="Q244" i="69" s="1"/>
  <c r="R244" i="69" s="1"/>
  <c r="S244" i="69" s="1"/>
  <c r="T244" i="69" s="1"/>
  <c r="U244" i="69" s="1"/>
  <c r="V244" i="69" s="1"/>
  <c r="K242" i="69"/>
  <c r="L242" i="69" s="1"/>
  <c r="M242" i="69" s="1"/>
  <c r="N242" i="69" s="1"/>
  <c r="O242" i="69" s="1"/>
  <c r="P242" i="69" s="1"/>
  <c r="Q242" i="69" s="1"/>
  <c r="R242" i="69" s="1"/>
  <c r="S242" i="69" s="1"/>
  <c r="T242" i="69" s="1"/>
  <c r="K69" i="69"/>
  <c r="L69" i="69" s="1"/>
  <c r="M69" i="69" s="1"/>
  <c r="N69" i="69" s="1"/>
  <c r="O69" i="69" s="1"/>
  <c r="P69" i="69" s="1"/>
  <c r="Q69" i="69" s="1"/>
  <c r="R69" i="69" s="1"/>
  <c r="S69" i="69" s="1"/>
  <c r="T69" i="69" s="1"/>
  <c r="U69" i="69" s="1"/>
  <c r="V69" i="69" s="1"/>
  <c r="W69" i="69" s="1"/>
  <c r="X69" i="69" s="1"/>
  <c r="Y69" i="69" s="1"/>
  <c r="Z69" i="69" s="1"/>
  <c r="AA69" i="69" s="1"/>
  <c r="L153" i="69"/>
  <c r="M153" i="69" s="1"/>
  <c r="N153" i="69" s="1"/>
  <c r="O153" i="69" s="1"/>
  <c r="P153" i="69" s="1"/>
  <c r="Q153" i="69" s="1"/>
  <c r="R153" i="69" s="1"/>
  <c r="S153" i="69" s="1"/>
  <c r="T153" i="69" s="1"/>
  <c r="U153" i="69" s="1"/>
  <c r="V153" i="69" s="1"/>
  <c r="K236" i="69"/>
  <c r="L236" i="69" s="1"/>
  <c r="M236" i="69" s="1"/>
  <c r="N236" i="69" s="1"/>
  <c r="L105" i="69"/>
  <c r="M105" i="69" s="1"/>
  <c r="N105" i="69" s="1"/>
  <c r="O105" i="69" s="1"/>
  <c r="P105" i="69" s="1"/>
  <c r="Q105" i="69" s="1"/>
  <c r="R105" i="69" s="1"/>
  <c r="S105" i="69" s="1"/>
  <c r="K189" i="69"/>
  <c r="L189" i="69" s="1"/>
  <c r="L160" i="69"/>
  <c r="M160" i="69" s="1"/>
  <c r="N160" i="69" s="1"/>
  <c r="O160" i="69" s="1"/>
  <c r="P160" i="69" s="1"/>
  <c r="Q160" i="69" s="1"/>
  <c r="R160" i="69" s="1"/>
  <c r="S160" i="69" s="1"/>
  <c r="T160" i="69" s="1"/>
  <c r="U160" i="69" s="1"/>
  <c r="V160" i="69" s="1"/>
  <c r="W160" i="69" s="1"/>
  <c r="X160" i="69" s="1"/>
  <c r="Y160" i="69" s="1"/>
  <c r="Z160" i="69" s="1"/>
  <c r="AA160" i="69" s="1"/>
  <c r="AB160" i="69" s="1"/>
  <c r="AC160" i="69" s="1"/>
  <c r="K201" i="69"/>
  <c r="L201" i="69" s="1"/>
  <c r="M201" i="69" s="1"/>
  <c r="N201" i="69" s="1"/>
  <c r="O201" i="69" s="1"/>
  <c r="P201" i="69" s="1"/>
  <c r="Q201" i="69" s="1"/>
  <c r="R201" i="69" s="1"/>
  <c r="S201" i="69" s="1"/>
  <c r="T201" i="69" s="1"/>
  <c r="U201" i="69" s="1"/>
  <c r="V201" i="69" s="1"/>
  <c r="W201" i="69" s="1"/>
  <c r="X201" i="69" s="1"/>
  <c r="K199" i="69"/>
  <c r="L199" i="69" s="1"/>
  <c r="M199" i="69" s="1"/>
  <c r="N199" i="69" s="1"/>
  <c r="O199" i="69" s="1"/>
  <c r="P199" i="69" s="1"/>
  <c r="Q199" i="69" s="1"/>
  <c r="R199" i="69" s="1"/>
  <c r="S199" i="69" s="1"/>
  <c r="T199" i="69" s="1"/>
  <c r="U199" i="69" s="1"/>
  <c r="V199" i="69" s="1"/>
  <c r="K194" i="69"/>
  <c r="L194" i="69" s="1"/>
  <c r="M194" i="69" s="1"/>
  <c r="N194" i="69" s="1"/>
  <c r="O194" i="69" s="1"/>
  <c r="P194" i="69" s="1"/>
  <c r="Q194" i="69" s="1"/>
  <c r="L110" i="69"/>
  <c r="M110" i="69" s="1"/>
  <c r="N110" i="69" s="1"/>
  <c r="O110" i="69" s="1"/>
  <c r="P110" i="69" s="1"/>
  <c r="Q110" i="69" s="1"/>
  <c r="R110" i="69" s="1"/>
  <c r="S110" i="69" s="1"/>
  <c r="T110" i="69" s="1"/>
  <c r="U110" i="69" s="1"/>
  <c r="V110" i="69" s="1"/>
  <c r="W110" i="69" s="1"/>
  <c r="X110" i="69" s="1"/>
  <c r="K249" i="69"/>
  <c r="L249" i="69" s="1"/>
  <c r="M249" i="69" s="1"/>
  <c r="N249" i="69" s="1"/>
  <c r="O249" i="69" s="1"/>
  <c r="P249" i="69" s="1"/>
  <c r="Q249" i="69" s="1"/>
  <c r="R249" i="69" s="1"/>
  <c r="S249" i="69" s="1"/>
  <c r="T249" i="69" s="1"/>
  <c r="U249" i="69" s="1"/>
  <c r="V249" i="69" s="1"/>
  <c r="W249" i="69" s="1"/>
  <c r="X249" i="69" s="1"/>
  <c r="Y249" i="69" s="1"/>
  <c r="Z249" i="69" s="1"/>
  <c r="AA249" i="69" s="1"/>
  <c r="K62" i="69"/>
  <c r="L62" i="69" s="1"/>
  <c r="M62" i="69" s="1"/>
  <c r="N62" i="69" s="1"/>
  <c r="O62" i="69" s="1"/>
  <c r="P62" i="69" s="1"/>
  <c r="Q62" i="69" s="1"/>
  <c r="R62" i="69" s="1"/>
  <c r="S62" i="69" s="1"/>
  <c r="T62" i="69" s="1"/>
  <c r="L146" i="69"/>
  <c r="M146" i="69" s="1"/>
  <c r="N146" i="69" s="1"/>
  <c r="O146" i="69" s="1"/>
  <c r="L99" i="69"/>
  <c r="M99" i="69" s="1"/>
  <c r="L117" i="69"/>
  <c r="M117" i="69" s="1"/>
  <c r="N117" i="69" s="1"/>
  <c r="O117" i="69" s="1"/>
  <c r="P117" i="69" s="1"/>
  <c r="Q117" i="69" s="1"/>
  <c r="R117" i="69" s="1"/>
  <c r="S117" i="69" s="1"/>
  <c r="T117" i="69" s="1"/>
  <c r="U117" i="69" s="1"/>
  <c r="V117" i="69" s="1"/>
  <c r="W117" i="69" s="1"/>
  <c r="X117" i="69" s="1"/>
  <c r="Y117" i="69" s="1"/>
  <c r="Z117" i="69" s="1"/>
  <c r="AA117" i="69" s="1"/>
  <c r="AB117" i="69" s="1"/>
  <c r="AC117" i="69" s="1"/>
  <c r="AD117" i="69" s="1"/>
  <c r="AE117" i="69" s="1"/>
  <c r="L158" i="69"/>
  <c r="M158" i="69" s="1"/>
  <c r="N158" i="69" s="1"/>
  <c r="O158" i="69" s="1"/>
  <c r="P158" i="69" s="1"/>
  <c r="Q158" i="69" s="1"/>
  <c r="R158" i="69" s="1"/>
  <c r="S158" i="69" s="1"/>
  <c r="T158" i="69" s="1"/>
  <c r="U158" i="69" s="1"/>
  <c r="V158" i="69" s="1"/>
  <c r="W158" i="69" s="1"/>
  <c r="X158" i="69" s="1"/>
  <c r="Y158" i="69" s="1"/>
  <c r="Z158" i="69" s="1"/>
  <c r="AA158" i="69" s="1"/>
  <c r="L156" i="69"/>
  <c r="M156" i="69" s="1"/>
  <c r="N156" i="69" s="1"/>
  <c r="O156" i="69" s="1"/>
  <c r="P156" i="69" s="1"/>
  <c r="Q156" i="69" s="1"/>
  <c r="R156" i="69" s="1"/>
  <c r="S156" i="69" s="1"/>
  <c r="T156" i="69" s="1"/>
  <c r="U156" i="69" s="1"/>
  <c r="V156" i="69" s="1"/>
  <c r="W156" i="69" s="1"/>
  <c r="X156" i="69" s="1"/>
  <c r="Y156" i="69" s="1"/>
  <c r="K64" i="69"/>
  <c r="L64" i="69" s="1"/>
  <c r="M64" i="69" s="1"/>
  <c r="N64" i="69" s="1"/>
  <c r="O64" i="69" s="1"/>
  <c r="P64" i="69" s="1"/>
  <c r="Q64" i="69" s="1"/>
  <c r="R64" i="69" s="1"/>
  <c r="S64" i="69" s="1"/>
  <c r="T64" i="69" s="1"/>
  <c r="U64" i="69" s="1"/>
  <c r="V64" i="69" s="1"/>
  <c r="K67" i="69"/>
  <c r="L67" i="69" s="1"/>
  <c r="M67" i="69" s="1"/>
  <c r="N67" i="69" s="1"/>
  <c r="O67" i="69" s="1"/>
  <c r="P67" i="69" s="1"/>
  <c r="Q67" i="69" s="1"/>
  <c r="R67" i="69" s="1"/>
  <c r="S67" i="69" s="1"/>
  <c r="T67" i="69" s="1"/>
  <c r="U67" i="69" s="1"/>
  <c r="V67" i="69" s="1"/>
  <c r="W67" i="69" s="1"/>
  <c r="X67" i="69" s="1"/>
  <c r="Y67" i="69" s="1"/>
  <c r="K235" i="69"/>
  <c r="L235" i="69" s="1"/>
  <c r="M235" i="69" s="1"/>
  <c r="K190" i="69"/>
  <c r="L190" i="69" s="1"/>
  <c r="M190" i="69" s="1"/>
  <c r="L103" i="69"/>
  <c r="M103" i="69" s="1"/>
  <c r="N103" i="69" s="1"/>
  <c r="O103" i="69" s="1"/>
  <c r="P103" i="69" s="1"/>
  <c r="Q103" i="69" s="1"/>
  <c r="K56" i="69"/>
  <c r="L56" i="69" s="1"/>
  <c r="M56" i="69" s="1"/>
  <c r="N56" i="69" s="1"/>
  <c r="L115" i="69"/>
  <c r="M115" i="69" s="1"/>
  <c r="N115" i="69" s="1"/>
  <c r="O115" i="69" s="1"/>
  <c r="P115" i="69" s="1"/>
  <c r="Q115" i="69" s="1"/>
  <c r="R115" i="69" s="1"/>
  <c r="S115" i="69" s="1"/>
  <c r="T115" i="69" s="1"/>
  <c r="U115" i="69" s="1"/>
  <c r="V115" i="69" s="1"/>
  <c r="W115" i="69" s="1"/>
  <c r="X115" i="69" s="1"/>
  <c r="Y115" i="69" s="1"/>
  <c r="Z115" i="69" s="1"/>
  <c r="AA115" i="69" s="1"/>
  <c r="AB115" i="69" s="1"/>
  <c r="AC115" i="69" s="1"/>
  <c r="L113" i="69"/>
  <c r="M113" i="69" s="1"/>
  <c r="N113" i="69" s="1"/>
  <c r="O113" i="69" s="1"/>
  <c r="P113" i="69" s="1"/>
  <c r="Q113" i="69" s="1"/>
  <c r="R113" i="69" s="1"/>
  <c r="S113" i="69" s="1"/>
  <c r="T113" i="69" s="1"/>
  <c r="U113" i="69" s="1"/>
  <c r="V113" i="69" s="1"/>
  <c r="W113" i="69" s="1"/>
  <c r="X113" i="69" s="1"/>
  <c r="Y113" i="69" s="1"/>
  <c r="Z113" i="69" s="1"/>
  <c r="AA113" i="69" s="1"/>
  <c r="L100" i="69"/>
  <c r="M100" i="69" s="1"/>
  <c r="N100" i="69" s="1"/>
  <c r="K65" i="69"/>
  <c r="L65" i="69" s="1"/>
  <c r="M65" i="69" s="1"/>
  <c r="N65" i="69" s="1"/>
  <c r="O65" i="69" s="1"/>
  <c r="P65" i="69" s="1"/>
  <c r="Q65" i="69" s="1"/>
  <c r="R65" i="69" s="1"/>
  <c r="S65" i="69" s="1"/>
  <c r="T65" i="69" s="1"/>
  <c r="U65" i="69" s="1"/>
  <c r="V65" i="69" s="1"/>
  <c r="W65" i="69" s="1"/>
  <c r="K192" i="69"/>
  <c r="L192" i="69" s="1"/>
  <c r="M192" i="69" s="1"/>
  <c r="N192" i="69" s="1"/>
  <c r="O192" i="69" s="1"/>
  <c r="L147" i="69"/>
  <c r="M147" i="69" s="1"/>
  <c r="N147" i="69" s="1"/>
  <c r="O147" i="69" s="1"/>
  <c r="P147" i="69" s="1"/>
  <c r="K60" i="69"/>
  <c r="L60" i="69" s="1"/>
  <c r="M60" i="69" s="1"/>
  <c r="N60" i="69" s="1"/>
  <c r="O60" i="69" s="1"/>
  <c r="P60" i="69" s="1"/>
  <c r="Q60" i="69" s="1"/>
  <c r="R60" i="69" s="1"/>
  <c r="K247" i="69"/>
  <c r="L247" i="69" s="1"/>
  <c r="M247" i="69" s="1"/>
  <c r="N247" i="69" s="1"/>
  <c r="O247" i="69" s="1"/>
  <c r="P247" i="69" s="1"/>
  <c r="Q247" i="69" s="1"/>
  <c r="R247" i="69" s="1"/>
  <c r="S247" i="69" s="1"/>
  <c r="T247" i="69" s="1"/>
  <c r="U247" i="69" s="1"/>
  <c r="V247" i="69" s="1"/>
  <c r="W247" i="69" s="1"/>
  <c r="X247" i="69" s="1"/>
  <c r="Y247" i="69" s="1"/>
  <c r="K54" i="69"/>
  <c r="L54" i="69" s="1"/>
  <c r="K72" i="69"/>
  <c r="L72" i="69" s="1"/>
  <c r="M72" i="69" s="1"/>
  <c r="N72" i="69" s="1"/>
  <c r="O72" i="69" s="1"/>
  <c r="P72" i="69" s="1"/>
  <c r="Q72" i="69" s="1"/>
  <c r="R72" i="69" s="1"/>
  <c r="S72" i="69" s="1"/>
  <c r="T72" i="69" s="1"/>
  <c r="U72" i="69" s="1"/>
  <c r="V72" i="69" s="1"/>
  <c r="W72" i="69" s="1"/>
  <c r="X72" i="69" s="1"/>
  <c r="Y72" i="69" s="1"/>
  <c r="Z72" i="69" s="1"/>
  <c r="AA72" i="69" s="1"/>
  <c r="AB72" i="69" s="1"/>
  <c r="AC72" i="69" s="1"/>
  <c r="AD72" i="69" s="1"/>
  <c r="K70" i="69"/>
  <c r="L70" i="69" s="1"/>
  <c r="M70" i="69" s="1"/>
  <c r="N70" i="69" s="1"/>
  <c r="O70" i="69" s="1"/>
  <c r="P70" i="69" s="1"/>
  <c r="Q70" i="69" s="1"/>
  <c r="R70" i="69" s="1"/>
  <c r="S70" i="69" s="1"/>
  <c r="T70" i="69" s="1"/>
  <c r="U70" i="69" s="1"/>
  <c r="V70" i="69" s="1"/>
  <c r="W70" i="69" s="1"/>
  <c r="X70" i="69" s="1"/>
  <c r="Y70" i="69" s="1"/>
  <c r="Z70" i="69" s="1"/>
  <c r="AA70" i="69" s="1"/>
  <c r="AB70" i="69" s="1"/>
  <c r="K240" i="69"/>
  <c r="L240" i="69" s="1"/>
  <c r="M240" i="69" s="1"/>
  <c r="N240" i="69" s="1"/>
  <c r="O240" i="69" s="1"/>
  <c r="P240" i="69" s="1"/>
  <c r="Q240" i="69" s="1"/>
  <c r="R240" i="69" s="1"/>
  <c r="L107" i="69"/>
  <c r="M107" i="69" s="1"/>
  <c r="N107" i="69" s="1"/>
  <c r="O107" i="69" s="1"/>
  <c r="P107" i="69" s="1"/>
  <c r="Q107" i="69" s="1"/>
  <c r="R107" i="69" s="1"/>
  <c r="S107" i="69" s="1"/>
  <c r="T107" i="69" s="1"/>
  <c r="U107" i="69" s="1"/>
  <c r="L149" i="69"/>
  <c r="M149" i="69" s="1"/>
  <c r="N149" i="69" s="1"/>
  <c r="O149" i="69" s="1"/>
  <c r="P149" i="69" s="1"/>
  <c r="Q149" i="69" s="1"/>
  <c r="R149" i="69" s="1"/>
  <c r="K61" i="69"/>
  <c r="L61" i="69" s="1"/>
  <c r="M61" i="69" s="1"/>
  <c r="N61" i="69" s="1"/>
  <c r="O61" i="69" s="1"/>
  <c r="P61" i="69" s="1"/>
  <c r="Q61" i="69" s="1"/>
  <c r="R61" i="69" s="1"/>
  <c r="S61" i="69" s="1"/>
  <c r="K188" i="69"/>
  <c r="K204" i="69"/>
  <c r="L204" i="69" s="1"/>
  <c r="M204" i="69" s="1"/>
  <c r="N204" i="69" s="1"/>
  <c r="O204" i="69" s="1"/>
  <c r="P204" i="69" s="1"/>
  <c r="Q204" i="69" s="1"/>
  <c r="R204" i="69" s="1"/>
  <c r="S204" i="69" s="1"/>
  <c r="T204" i="69" s="1"/>
  <c r="U204" i="69" s="1"/>
  <c r="V204" i="69" s="1"/>
  <c r="W204" i="69" s="1"/>
  <c r="X204" i="69" s="1"/>
  <c r="Y204" i="69" s="1"/>
  <c r="Z204" i="69" s="1"/>
  <c r="AA204" i="69" s="1"/>
  <c r="K53" i="69"/>
  <c r="L151" i="69"/>
  <c r="M151" i="69" s="1"/>
  <c r="N151" i="69" s="1"/>
  <c r="O151" i="69" s="1"/>
  <c r="P151" i="69" s="1"/>
  <c r="Q151" i="69" s="1"/>
  <c r="R151" i="69" s="1"/>
  <c r="S151" i="69" s="1"/>
  <c r="T151" i="69" s="1"/>
  <c r="K197" i="69"/>
  <c r="L197" i="69" s="1"/>
  <c r="M197" i="69" s="1"/>
  <c r="N197" i="69" s="1"/>
  <c r="O197" i="69" s="1"/>
  <c r="P197" i="69" s="1"/>
  <c r="Q197" i="69" s="1"/>
  <c r="R197" i="69" s="1"/>
  <c r="S197" i="69" s="1"/>
  <c r="T197" i="69" s="1"/>
  <c r="L101" i="69"/>
  <c r="M101" i="69" s="1"/>
  <c r="N101" i="69" s="1"/>
  <c r="O101" i="69" s="1"/>
  <c r="L106" i="69"/>
  <c r="M106" i="69" s="1"/>
  <c r="N106" i="69" s="1"/>
  <c r="O106" i="69" s="1"/>
  <c r="P106" i="69" s="1"/>
  <c r="Q106" i="69" s="1"/>
  <c r="R106" i="69" s="1"/>
  <c r="S106" i="69" s="1"/>
  <c r="T106" i="69" s="1"/>
  <c r="L145" i="69"/>
  <c r="M145" i="69" s="1"/>
  <c r="N145" i="69" s="1"/>
  <c r="L102" i="69"/>
  <c r="M102" i="69" s="1"/>
  <c r="N102" i="69" s="1"/>
  <c r="O102" i="69" s="1"/>
  <c r="P102" i="69" s="1"/>
  <c r="L161" i="69"/>
  <c r="M161" i="69" s="1"/>
  <c r="N161" i="69" s="1"/>
  <c r="O161" i="69" s="1"/>
  <c r="P161" i="69" s="1"/>
  <c r="Q161" i="69" s="1"/>
  <c r="R161" i="69" s="1"/>
  <c r="S161" i="69" s="1"/>
  <c r="T161" i="69" s="1"/>
  <c r="U161" i="69" s="1"/>
  <c r="V161" i="69" s="1"/>
  <c r="W161" i="69" s="1"/>
  <c r="X161" i="69" s="1"/>
  <c r="Y161" i="69" s="1"/>
  <c r="Z161" i="69" s="1"/>
  <c r="AA161" i="69" s="1"/>
  <c r="AB161" i="69" s="1"/>
  <c r="AC161" i="69" s="1"/>
  <c r="AD161" i="69" s="1"/>
  <c r="K250" i="69"/>
  <c r="L250" i="69" s="1"/>
  <c r="M250" i="69" s="1"/>
  <c r="N250" i="69" s="1"/>
  <c r="O250" i="69" s="1"/>
  <c r="P250" i="69" s="1"/>
  <c r="Q250" i="69" s="1"/>
  <c r="R250" i="69" s="1"/>
  <c r="S250" i="69" s="1"/>
  <c r="T250" i="69" s="1"/>
  <c r="U250" i="69" s="1"/>
  <c r="V250" i="69" s="1"/>
  <c r="W250" i="69" s="1"/>
  <c r="X250" i="69" s="1"/>
  <c r="Y250" i="69" s="1"/>
  <c r="Z250" i="69" s="1"/>
  <c r="AA250" i="69" s="1"/>
  <c r="AB250" i="69" s="1"/>
  <c r="K193" i="69"/>
  <c r="L193" i="69" s="1"/>
  <c r="M193" i="69" s="1"/>
  <c r="N193" i="69" s="1"/>
  <c r="O193" i="69" s="1"/>
  <c r="P193" i="69" s="1"/>
  <c r="L150" i="69"/>
  <c r="M150" i="69" s="1"/>
  <c r="N150" i="69" s="1"/>
  <c r="O150" i="69" s="1"/>
  <c r="P150" i="69" s="1"/>
  <c r="Q150" i="69" s="1"/>
  <c r="R150" i="69" s="1"/>
  <c r="S150" i="69" s="1"/>
  <c r="L154" i="69"/>
  <c r="M154" i="69" s="1"/>
  <c r="N154" i="69" s="1"/>
  <c r="O154" i="69" s="1"/>
  <c r="P154" i="69" s="1"/>
  <c r="Q154" i="69" s="1"/>
  <c r="R154" i="69" s="1"/>
  <c r="S154" i="69" s="1"/>
  <c r="T154" i="69" s="1"/>
  <c r="U154" i="69" s="1"/>
  <c r="V154" i="69" s="1"/>
  <c r="W154" i="69" s="1"/>
  <c r="K238" i="69"/>
  <c r="L238" i="69" s="1"/>
  <c r="M238" i="69" s="1"/>
  <c r="N238" i="69" s="1"/>
  <c r="O238" i="69" s="1"/>
  <c r="P238" i="69" s="1"/>
  <c r="K63" i="69"/>
  <c r="L63" i="69" s="1"/>
  <c r="M63" i="69" s="1"/>
  <c r="N63" i="69" s="1"/>
  <c r="O63" i="69" s="1"/>
  <c r="P63" i="69" s="1"/>
  <c r="Q63" i="69" s="1"/>
  <c r="R63" i="69" s="1"/>
  <c r="S63" i="69" s="1"/>
  <c r="T63" i="69" s="1"/>
  <c r="U63" i="69" s="1"/>
  <c r="L144" i="69"/>
  <c r="M144" i="69" s="1"/>
  <c r="L98" i="69"/>
  <c r="T156" i="102"/>
  <c r="K152" i="102"/>
  <c r="M144" i="102"/>
  <c r="P148" i="102"/>
  <c r="K157" i="102"/>
  <c r="R149" i="102"/>
  <c r="AJ10" i="63"/>
  <c r="K38" i="63"/>
  <c r="D8" i="105" s="1"/>
  <c r="K66" i="63"/>
  <c r="F8" i="105" s="1"/>
  <c r="K94" i="63"/>
  <c r="H8" i="105" s="1"/>
  <c r="L66" i="63"/>
  <c r="L38" i="63"/>
  <c r="L94" i="63"/>
  <c r="M66" i="63"/>
  <c r="M38" i="63"/>
  <c r="M94" i="63"/>
  <c r="N155" i="102"/>
  <c r="Z156" i="102"/>
  <c r="Q155" i="102"/>
  <c r="U152" i="102"/>
  <c r="Y155" i="102"/>
  <c r="P146" i="102"/>
  <c r="M157" i="102"/>
  <c r="U150" i="102"/>
  <c r="M149" i="102"/>
  <c r="O146" i="102"/>
  <c r="P152" i="102"/>
  <c r="Z157" i="102"/>
  <c r="R156" i="102"/>
  <c r="T152" i="102"/>
  <c r="N148" i="102"/>
  <c r="O149" i="102"/>
  <c r="Q148" i="102"/>
  <c r="N151" i="102"/>
  <c r="T148" i="102"/>
  <c r="M150" i="102"/>
  <c r="Y154" i="102"/>
  <c r="K145" i="102"/>
  <c r="M145" i="102"/>
  <c r="P155" i="102"/>
  <c r="W155" i="102"/>
  <c r="P158" i="102"/>
  <c r="O158" i="102"/>
  <c r="W158" i="102"/>
  <c r="L148" i="102"/>
  <c r="K140" i="102"/>
  <c r="R152" i="102"/>
  <c r="Q151" i="102"/>
  <c r="L157" i="102"/>
  <c r="N152" i="102"/>
  <c r="P151" i="102"/>
  <c r="P145" i="102"/>
  <c r="Q146" i="102"/>
  <c r="Q145" i="102"/>
  <c r="V154" i="102"/>
  <c r="R157" i="102"/>
  <c r="R155" i="102"/>
  <c r="W156" i="102"/>
  <c r="T153" i="102"/>
  <c r="AB158" i="102"/>
  <c r="L140" i="102"/>
  <c r="L151" i="102"/>
  <c r="K158" i="102"/>
  <c r="L149" i="102"/>
  <c r="K149" i="102"/>
  <c r="L146" i="102"/>
  <c r="AA156" i="102"/>
  <c r="T150" i="102"/>
  <c r="Q152" i="102"/>
  <c r="S154" i="102"/>
  <c r="X154" i="102"/>
  <c r="AB157" i="102"/>
  <c r="L144" i="102"/>
  <c r="K148" i="102"/>
  <c r="R148" i="102"/>
  <c r="M147" i="102"/>
  <c r="M155" i="102"/>
  <c r="P147" i="102"/>
  <c r="U154" i="102"/>
  <c r="M143" i="102"/>
  <c r="S157" i="102"/>
  <c r="Y153" i="102"/>
  <c r="P153" i="102"/>
  <c r="U153" i="102"/>
  <c r="Z154" i="102"/>
  <c r="L142" i="102"/>
  <c r="N147" i="102"/>
  <c r="N149" i="102"/>
  <c r="P156" i="102"/>
  <c r="V155" i="102"/>
  <c r="M141" i="102"/>
  <c r="N154" i="102"/>
  <c r="O157" i="102"/>
  <c r="Q156" i="102"/>
  <c r="Q149" i="102"/>
  <c r="V150" i="102"/>
  <c r="V156" i="102"/>
  <c r="O144" i="102"/>
  <c r="O152" i="102"/>
  <c r="Q154" i="102"/>
  <c r="V152" i="102"/>
  <c r="M153" i="102"/>
  <c r="M151" i="102"/>
  <c r="O155" i="102"/>
  <c r="V157" i="102"/>
  <c r="S147" i="102"/>
  <c r="U155" i="102"/>
  <c r="N158" i="102"/>
  <c r="N146" i="102"/>
  <c r="R147" i="102"/>
  <c r="T157" i="102"/>
  <c r="U158" i="102"/>
  <c r="K154" i="102"/>
  <c r="K141" i="102"/>
  <c r="N145" i="102"/>
  <c r="N143" i="102"/>
  <c r="L143" i="102"/>
  <c r="K151" i="102"/>
  <c r="Y158" i="102"/>
  <c r="L150" i="102"/>
  <c r="AD158" i="102"/>
  <c r="N144" i="102"/>
  <c r="N157" i="102"/>
  <c r="O148" i="102"/>
  <c r="P144" i="102"/>
  <c r="Q158" i="102"/>
  <c r="R151" i="102"/>
  <c r="R154" i="102"/>
  <c r="T151" i="102"/>
  <c r="U151" i="102"/>
  <c r="M142" i="102"/>
  <c r="M146" i="102"/>
  <c r="O151" i="102"/>
  <c r="O145" i="102"/>
  <c r="P150" i="102"/>
  <c r="W153" i="102"/>
  <c r="W154" i="102"/>
  <c r="S153" i="102"/>
  <c r="T149" i="102"/>
  <c r="L152" i="102"/>
  <c r="K139" i="102"/>
  <c r="K153" i="102"/>
  <c r="K146" i="102"/>
  <c r="N153" i="102"/>
  <c r="O150" i="102"/>
  <c r="O143" i="102"/>
  <c r="Q153" i="102"/>
  <c r="V151" i="102"/>
  <c r="W152" i="102"/>
  <c r="S148" i="102"/>
  <c r="S149" i="102"/>
  <c r="Z155" i="102"/>
  <c r="L156" i="102"/>
  <c r="L153" i="102"/>
  <c r="K156" i="102"/>
  <c r="K143" i="102"/>
  <c r="N142" i="102"/>
  <c r="Q150" i="102"/>
  <c r="X156" i="102"/>
  <c r="Z158" i="102"/>
  <c r="M156" i="102"/>
  <c r="M154" i="102"/>
  <c r="M158" i="102"/>
  <c r="O156" i="102"/>
  <c r="P149" i="102"/>
  <c r="AC158" i="102"/>
  <c r="R146" i="102"/>
  <c r="W151" i="102"/>
  <c r="W157" i="102"/>
  <c r="S156" i="102"/>
  <c r="U156" i="102"/>
  <c r="U149" i="102"/>
  <c r="X157" i="102"/>
  <c r="AA158" i="102"/>
  <c r="AA157" i="102"/>
  <c r="L155" i="102"/>
  <c r="K142" i="102"/>
  <c r="K144" i="102"/>
  <c r="V158" i="102"/>
  <c r="R153" i="102"/>
  <c r="S151" i="102"/>
  <c r="U157" i="102"/>
  <c r="Y156" i="102"/>
  <c r="AA155" i="102"/>
  <c r="L158" i="102"/>
  <c r="K150" i="102"/>
  <c r="K155" i="102"/>
  <c r="P157" i="102"/>
  <c r="M152" i="102"/>
  <c r="M148" i="102"/>
  <c r="N150" i="102"/>
  <c r="O147" i="102"/>
  <c r="AC157" i="102"/>
  <c r="Q157" i="102"/>
  <c r="Q147" i="102"/>
  <c r="R150" i="102"/>
  <c r="S152" i="102"/>
  <c r="S150" i="102"/>
  <c r="S155" i="102"/>
  <c r="T155" i="102"/>
  <c r="T154" i="102"/>
  <c r="X153" i="102"/>
  <c r="X155" i="102"/>
  <c r="Y157" i="102"/>
  <c r="AB156" i="102"/>
  <c r="L145" i="102"/>
  <c r="L147" i="102"/>
  <c r="N156" i="102"/>
  <c r="O154" i="102"/>
  <c r="O153" i="102"/>
  <c r="P154" i="102"/>
  <c r="V153" i="102"/>
  <c r="R158" i="102"/>
  <c r="S158" i="102"/>
  <c r="T158" i="102"/>
  <c r="X152" i="102"/>
  <c r="X158" i="102"/>
  <c r="L154" i="102"/>
  <c r="L141" i="102"/>
  <c r="K147" i="102"/>
  <c r="AP10" i="63"/>
  <c r="AF10" i="63"/>
  <c r="D64" i="105" s="1"/>
  <c r="AG10" i="63"/>
  <c r="E64" i="105" s="1"/>
  <c r="K11" i="63"/>
  <c r="L11" i="63"/>
  <c r="M11" i="63"/>
  <c r="I35" i="78"/>
  <c r="I9" i="78"/>
  <c r="I61" i="78"/>
  <c r="I36" i="73"/>
  <c r="I36" i="78" s="1"/>
  <c r="I10" i="73"/>
  <c r="K36" i="73"/>
  <c r="K36" i="78" s="1"/>
  <c r="K62" i="73"/>
  <c r="K62" i="78" s="1"/>
  <c r="K9" i="73"/>
  <c r="K35" i="73"/>
  <c r="K35" i="78" s="1"/>
  <c r="K61" i="73"/>
  <c r="K61" i="78" s="1"/>
  <c r="K10" i="73"/>
  <c r="J10" i="73"/>
  <c r="J36" i="73"/>
  <c r="J36" i="78" s="1"/>
  <c r="I62" i="73"/>
  <c r="I62" i="78" s="1"/>
  <c r="P121" i="56"/>
  <c r="P52" i="86" s="1"/>
  <c r="P121" i="86" s="1"/>
  <c r="L124" i="56"/>
  <c r="L55" i="86" s="1"/>
  <c r="L124" i="86" s="1"/>
  <c r="W76" i="56"/>
  <c r="W7" i="86" s="1"/>
  <c r="R121" i="56"/>
  <c r="R52" i="86" s="1"/>
  <c r="R121" i="86" s="1"/>
  <c r="J88" i="56"/>
  <c r="J19" i="86" s="1"/>
  <c r="J88" i="86" s="1"/>
  <c r="I100" i="56"/>
  <c r="I31" i="86" s="1"/>
  <c r="I100" i="86" s="1"/>
  <c r="T106" i="56"/>
  <c r="T37" i="86" s="1"/>
  <c r="T106" i="86" s="1"/>
  <c r="Z103" i="56"/>
  <c r="Z34" i="86" s="1"/>
  <c r="Z103" i="86" s="1"/>
  <c r="L99" i="56"/>
  <c r="L30" i="86" s="1"/>
  <c r="L99" i="86" s="1"/>
  <c r="X94" i="56"/>
  <c r="X25" i="86" s="1"/>
  <c r="X94" i="86" s="1"/>
  <c r="S122" i="56"/>
  <c r="S53" i="86" s="1"/>
  <c r="Q138" i="56"/>
  <c r="Q69" i="86" s="1"/>
  <c r="Q138" i="86" s="1"/>
  <c r="L126" i="56"/>
  <c r="L57" i="86" s="1"/>
  <c r="L126" i="86" s="1"/>
  <c r="U108" i="56"/>
  <c r="U39" i="86" s="1"/>
  <c r="U108" i="86" s="1"/>
  <c r="W81" i="56"/>
  <c r="W12" i="86" s="1"/>
  <c r="J116" i="56"/>
  <c r="J47" i="86" s="1"/>
  <c r="J116" i="86" s="1"/>
  <c r="J122" i="56"/>
  <c r="J53" i="86" s="1"/>
  <c r="V136" i="56"/>
  <c r="V67" i="86" s="1"/>
  <c r="V136" i="86" s="1"/>
  <c r="T110" i="56"/>
  <c r="T41" i="86" s="1"/>
  <c r="T110" i="86" s="1"/>
  <c r="N103" i="56"/>
  <c r="N34" i="86" s="1"/>
  <c r="N103" i="86" s="1"/>
  <c r="W94" i="56"/>
  <c r="W25" i="86" s="1"/>
  <c r="W94" i="86" s="1"/>
  <c r="V137" i="56"/>
  <c r="V68" i="86" s="1"/>
  <c r="V137" i="86" s="1"/>
  <c r="X86" i="56"/>
  <c r="X17" i="86" s="1"/>
  <c r="X86" i="86" s="1"/>
  <c r="U83" i="56"/>
  <c r="U14" i="86" s="1"/>
  <c r="U83" i="86" s="1"/>
  <c r="U104" i="56"/>
  <c r="U35" i="86" s="1"/>
  <c r="U104" i="86" s="1"/>
  <c r="Z97" i="56"/>
  <c r="Z28" i="86" s="1"/>
  <c r="Z97" i="86" s="1"/>
  <c r="T93" i="56"/>
  <c r="T24" i="86" s="1"/>
  <c r="T93" i="86" s="1"/>
  <c r="I81" i="56"/>
  <c r="I12" i="86" s="1"/>
  <c r="I81" i="86" s="1"/>
  <c r="S91" i="56"/>
  <c r="S22" i="86" s="1"/>
  <c r="S91" i="86" s="1"/>
  <c r="AB101" i="56"/>
  <c r="AB32" i="86" s="1"/>
  <c r="AB101" i="86" s="1"/>
  <c r="Z81" i="56"/>
  <c r="Z12" i="86" s="1"/>
  <c r="J79" i="56"/>
  <c r="J10" i="86" s="1"/>
  <c r="J79" i="86" s="1"/>
  <c r="Q100" i="56"/>
  <c r="Q31" i="86" s="1"/>
  <c r="Q100" i="86" s="1"/>
  <c r="M122" i="56"/>
  <c r="M53" i="86" s="1"/>
  <c r="Y135" i="56"/>
  <c r="Y66" i="86" s="1"/>
  <c r="Y135" i="86" s="1"/>
  <c r="O130" i="56"/>
  <c r="O61" i="86" s="1"/>
  <c r="O130" i="86" s="1"/>
  <c r="AB130" i="56"/>
  <c r="AB61" i="86" s="1"/>
  <c r="AB130" i="86" s="1"/>
  <c r="J80" i="56"/>
  <c r="J11" i="86" s="1"/>
  <c r="J80" i="86" s="1"/>
  <c r="V105" i="56"/>
  <c r="V36" i="86" s="1"/>
  <c r="V105" i="86" s="1"/>
  <c r="I120" i="56"/>
  <c r="I51" i="86" s="1"/>
  <c r="I120" i="86" s="1"/>
  <c r="Q134" i="56"/>
  <c r="Q65" i="86" s="1"/>
  <c r="P136" i="56"/>
  <c r="P67" i="86" s="1"/>
  <c r="P136" i="86" s="1"/>
  <c r="R124" i="56"/>
  <c r="R55" i="86" s="1"/>
  <c r="R124" i="86" s="1"/>
  <c r="AA100" i="56"/>
  <c r="AA31" i="86" s="1"/>
  <c r="AA100" i="86" s="1"/>
  <c r="P88" i="56"/>
  <c r="P19" i="86" s="1"/>
  <c r="P88" i="86" s="1"/>
  <c r="Z76" i="56"/>
  <c r="Z7" i="86" s="1"/>
  <c r="X76" i="56"/>
  <c r="X7" i="86" s="1"/>
  <c r="R107" i="56"/>
  <c r="R38" i="86" s="1"/>
  <c r="R107" i="86" s="1"/>
  <c r="L106" i="56"/>
  <c r="L37" i="86" s="1"/>
  <c r="L106" i="86" s="1"/>
  <c r="K117" i="56"/>
  <c r="K48" i="86" s="1"/>
  <c r="K117" i="86" s="1"/>
  <c r="J92" i="56"/>
  <c r="J23" i="86" s="1"/>
  <c r="J92" i="86" s="1"/>
  <c r="P92" i="56"/>
  <c r="P23" i="86" s="1"/>
  <c r="P92" i="86" s="1"/>
  <c r="S85" i="56"/>
  <c r="S16" i="86" s="1"/>
  <c r="S85" i="86" s="1"/>
  <c r="AA111" i="56"/>
  <c r="AA42" i="86" s="1"/>
  <c r="AA111" i="86" s="1"/>
  <c r="U127" i="56"/>
  <c r="U58" i="86" s="1"/>
  <c r="U127" i="86" s="1"/>
  <c r="Q135" i="56"/>
  <c r="Q66" i="86" s="1"/>
  <c r="Q135" i="86" s="1"/>
  <c r="Q123" i="56"/>
  <c r="Q54" i="86" s="1"/>
  <c r="Q123" i="86" s="1"/>
  <c r="H111" i="56"/>
  <c r="H42" i="86" s="1"/>
  <c r="H111" i="86" s="1"/>
  <c r="I99" i="56"/>
  <c r="I30" i="86" s="1"/>
  <c r="I99" i="86" s="1"/>
  <c r="W87" i="56"/>
  <c r="W18" i="86" s="1"/>
  <c r="W87" i="86" s="1"/>
  <c r="Q87" i="56"/>
  <c r="Q18" i="86" s="1"/>
  <c r="Q87" i="86" s="1"/>
  <c r="U120" i="56"/>
  <c r="U51" i="86" s="1"/>
  <c r="U120" i="86" s="1"/>
  <c r="P95" i="56"/>
  <c r="P26" i="86" s="1"/>
  <c r="P95" i="86" s="1"/>
  <c r="Z94" i="56"/>
  <c r="Z25" i="86" s="1"/>
  <c r="Z94" i="86" s="1"/>
  <c r="H94" i="56"/>
  <c r="H25" i="86" s="1"/>
  <c r="H94" i="86" s="1"/>
  <c r="H105" i="56"/>
  <c r="H36" i="86" s="1"/>
  <c r="H105" i="86" s="1"/>
  <c r="X79" i="56"/>
  <c r="X10" i="86" s="1"/>
  <c r="N79" i="56"/>
  <c r="N10" i="86" s="1"/>
  <c r="S90" i="56"/>
  <c r="S21" i="86" s="1"/>
  <c r="S90" i="86" s="1"/>
  <c r="M93" i="56"/>
  <c r="M24" i="86" s="1"/>
  <c r="M93" i="86" s="1"/>
  <c r="Y117" i="56"/>
  <c r="Y48" i="86" s="1"/>
  <c r="Y117" i="86" s="1"/>
  <c r="U133" i="56"/>
  <c r="U64" i="86" s="1"/>
  <c r="U133" i="86" s="1"/>
  <c r="M134" i="56"/>
  <c r="M65" i="86" s="1"/>
  <c r="O122" i="56"/>
  <c r="O53" i="86" s="1"/>
  <c r="R110" i="56"/>
  <c r="R41" i="86" s="1"/>
  <c r="R110" i="86" s="1"/>
  <c r="X98" i="56"/>
  <c r="X29" i="86" s="1"/>
  <c r="X98" i="86" s="1"/>
  <c r="Z86" i="56"/>
  <c r="Z17" i="86" s="1"/>
  <c r="Z86" i="86" s="1"/>
  <c r="P86" i="56"/>
  <c r="P17" i="86" s="1"/>
  <c r="P86" i="86" s="1"/>
  <c r="U96" i="56"/>
  <c r="U27" i="86" s="1"/>
  <c r="W96" i="56"/>
  <c r="W27" i="86" s="1"/>
  <c r="I119" i="56"/>
  <c r="I50" i="86" s="1"/>
  <c r="I119" i="86" s="1"/>
  <c r="AA83" i="56"/>
  <c r="AA14" i="86" s="1"/>
  <c r="AA83" i="86" s="1"/>
  <c r="M118" i="56"/>
  <c r="M49" i="86" s="1"/>
  <c r="M118" i="86" s="1"/>
  <c r="H91" i="56"/>
  <c r="H22" i="86" s="1"/>
  <c r="H91" i="86" s="1"/>
  <c r="M91" i="56"/>
  <c r="M22" i="86" s="1"/>
  <c r="M91" i="86" s="1"/>
  <c r="V126" i="56"/>
  <c r="V57" i="86" s="1"/>
  <c r="V126" i="86" s="1"/>
  <c r="M102" i="56"/>
  <c r="M33" i="86" s="1"/>
  <c r="M102" i="86" s="1"/>
  <c r="S97" i="56"/>
  <c r="S28" i="86" s="1"/>
  <c r="S97" i="86" s="1"/>
  <c r="Q120" i="56"/>
  <c r="Q51" i="86" s="1"/>
  <c r="Q120" i="86" s="1"/>
  <c r="AA136" i="56"/>
  <c r="AA67" i="86" s="1"/>
  <c r="AA136" i="86" s="1"/>
  <c r="J133" i="56"/>
  <c r="J64" i="86" s="1"/>
  <c r="J133" i="86" s="1"/>
  <c r="J121" i="56"/>
  <c r="J52" i="86" s="1"/>
  <c r="J121" i="86" s="1"/>
  <c r="L109" i="56"/>
  <c r="L40" i="86" s="1"/>
  <c r="V97" i="56"/>
  <c r="V28" i="86" s="1"/>
  <c r="V97" i="86" s="1"/>
  <c r="H85" i="56"/>
  <c r="H16" i="86" s="1"/>
  <c r="H85" i="86" s="1"/>
  <c r="Y85" i="56"/>
  <c r="Y16" i="86" s="1"/>
  <c r="Y85" i="86" s="1"/>
  <c r="U84" i="56"/>
  <c r="U15" i="86" s="1"/>
  <c r="Q93" i="56"/>
  <c r="Q24" i="86" s="1"/>
  <c r="Q93" i="86" s="1"/>
  <c r="Z128" i="56"/>
  <c r="Z59" i="86" s="1"/>
  <c r="Z128" i="86" s="1"/>
  <c r="V80" i="56"/>
  <c r="V11" i="86" s="1"/>
  <c r="X114" i="56"/>
  <c r="X45" i="86" s="1"/>
  <c r="X114" i="86" s="1"/>
  <c r="Z77" i="56"/>
  <c r="Z8" i="86" s="1"/>
  <c r="J77" i="56"/>
  <c r="J8" i="86" s="1"/>
  <c r="J77" i="86" s="1"/>
  <c r="J106" i="56"/>
  <c r="J37" i="86" s="1"/>
  <c r="J106" i="86" s="1"/>
  <c r="Y123" i="56"/>
  <c r="Y54" i="86" s="1"/>
  <c r="Y123" i="86" s="1"/>
  <c r="J108" i="56"/>
  <c r="J39" i="86" s="1"/>
  <c r="J108" i="86" s="1"/>
  <c r="P127" i="56"/>
  <c r="P58" i="86" s="1"/>
  <c r="P127" i="86" s="1"/>
  <c r="J81" i="56"/>
  <c r="J12" i="86" s="1"/>
  <c r="J81" i="86" s="1"/>
  <c r="N106" i="56"/>
  <c r="N37" i="86" s="1"/>
  <c r="N106" i="86" s="1"/>
  <c r="U121" i="56"/>
  <c r="U52" i="86" s="1"/>
  <c r="U121" i="86" s="1"/>
  <c r="Y81" i="56"/>
  <c r="Y12" i="86" s="1"/>
  <c r="N81" i="56"/>
  <c r="N12" i="86" s="1"/>
  <c r="Z104" i="56"/>
  <c r="Z35" i="86" s="1"/>
  <c r="Z104" i="86" s="1"/>
  <c r="T91" i="56"/>
  <c r="T22" i="86" s="1"/>
  <c r="T91" i="86" s="1"/>
  <c r="T113" i="56"/>
  <c r="T44" i="86" s="1"/>
  <c r="T113" i="86" s="1"/>
  <c r="H127" i="56"/>
  <c r="H58" i="86" s="1"/>
  <c r="H127" i="86" s="1"/>
  <c r="P82" i="56"/>
  <c r="P13" i="86" s="1"/>
  <c r="V113" i="56"/>
  <c r="V44" i="86" s="1"/>
  <c r="V113" i="86" s="1"/>
  <c r="O116" i="56"/>
  <c r="O47" i="86" s="1"/>
  <c r="O116" i="86" s="1"/>
  <c r="H78" i="56"/>
  <c r="H9" i="86" s="1"/>
  <c r="H78" i="86" s="1"/>
  <c r="U125" i="56"/>
  <c r="U56" i="86" s="1"/>
  <c r="U125" i="86" s="1"/>
  <c r="Q106" i="56"/>
  <c r="Q37" i="86" s="1"/>
  <c r="Q106" i="86" s="1"/>
  <c r="Q113" i="56"/>
  <c r="Q44" i="86" s="1"/>
  <c r="Q113" i="86" s="1"/>
  <c r="N105" i="56"/>
  <c r="N36" i="86" s="1"/>
  <c r="N105" i="86" s="1"/>
  <c r="Y101" i="56"/>
  <c r="Y32" i="86" s="1"/>
  <c r="Y101" i="86" s="1"/>
  <c r="I101" i="56"/>
  <c r="I32" i="86" s="1"/>
  <c r="I101" i="86" s="1"/>
  <c r="Y113" i="56"/>
  <c r="Y44" i="86" s="1"/>
  <c r="Y113" i="86" s="1"/>
  <c r="H112" i="56"/>
  <c r="H43" i="86" s="1"/>
  <c r="H112" i="86" s="1"/>
  <c r="U134" i="56"/>
  <c r="U65" i="86" s="1"/>
  <c r="AB110" i="56"/>
  <c r="AB41" i="86" s="1"/>
  <c r="AB110" i="86" s="1"/>
  <c r="Z131" i="56"/>
  <c r="Z62" i="86" s="1"/>
  <c r="Z131" i="86" s="1"/>
  <c r="X105" i="56"/>
  <c r="X36" i="86" s="1"/>
  <c r="X105" i="86" s="1"/>
  <c r="L120" i="56"/>
  <c r="L51" i="86" s="1"/>
  <c r="L120" i="86" s="1"/>
  <c r="Q118" i="56"/>
  <c r="Q49" i="86" s="1"/>
  <c r="Q118" i="86" s="1"/>
  <c r="V92" i="56"/>
  <c r="V23" i="86" s="1"/>
  <c r="V92" i="86" s="1"/>
  <c r="V130" i="56"/>
  <c r="V61" i="86" s="1"/>
  <c r="V130" i="86" s="1"/>
  <c r="I123" i="56"/>
  <c r="I54" i="86" s="1"/>
  <c r="I123" i="86" s="1"/>
  <c r="N125" i="56"/>
  <c r="N56" i="86" s="1"/>
  <c r="N125" i="86" s="1"/>
  <c r="S132" i="56"/>
  <c r="S63" i="86" s="1"/>
  <c r="S132" i="86" s="1"/>
  <c r="W112" i="56"/>
  <c r="W43" i="86" s="1"/>
  <c r="W112" i="86" s="1"/>
  <c r="P131" i="56"/>
  <c r="P62" i="86" s="1"/>
  <c r="P131" i="86" s="1"/>
  <c r="K81" i="56"/>
  <c r="K12" i="86" s="1"/>
  <c r="G99" i="84"/>
  <c r="G30" i="86" s="1"/>
  <c r="G99" i="86" s="1"/>
  <c r="G80" i="84"/>
  <c r="G11" i="86" s="1"/>
  <c r="G80" i="86" s="1"/>
  <c r="G129" i="84"/>
  <c r="G60" i="86" s="1"/>
  <c r="G129" i="86" s="1"/>
  <c r="G111" i="84"/>
  <c r="G42" i="86" s="1"/>
  <c r="G111" i="86" s="1"/>
  <c r="G135" i="84"/>
  <c r="G66" i="86" s="1"/>
  <c r="G135" i="86" s="1"/>
  <c r="G137" i="84"/>
  <c r="G68" i="86" s="1"/>
  <c r="G137" i="86" s="1"/>
  <c r="G117" i="84"/>
  <c r="G48" i="86" s="1"/>
  <c r="G117" i="86" s="1"/>
  <c r="K135" i="56"/>
  <c r="K66" i="86" s="1"/>
  <c r="K135" i="86" s="1"/>
  <c r="Z124" i="56"/>
  <c r="Z55" i="86" s="1"/>
  <c r="Z124" i="86" s="1"/>
  <c r="R112" i="56"/>
  <c r="R43" i="86" s="1"/>
  <c r="R112" i="86" s="1"/>
  <c r="J100" i="56"/>
  <c r="J31" i="86" s="1"/>
  <c r="J100" i="86" s="1"/>
  <c r="M100" i="56"/>
  <c r="M31" i="86" s="1"/>
  <c r="M100" i="86" s="1"/>
  <c r="O88" i="56"/>
  <c r="O19" i="86" s="1"/>
  <c r="O88" i="86" s="1"/>
  <c r="V76" i="56"/>
  <c r="V7" i="86" s="1"/>
  <c r="J76" i="56"/>
  <c r="J7" i="86" s="1"/>
  <c r="J76" i="86" s="1"/>
  <c r="Q107" i="56"/>
  <c r="Q38" i="86" s="1"/>
  <c r="Q107" i="86" s="1"/>
  <c r="Y106" i="56"/>
  <c r="Y37" i="86" s="1"/>
  <c r="Y106" i="86" s="1"/>
  <c r="Z117" i="56"/>
  <c r="Z48" i="86" s="1"/>
  <c r="Z117" i="86" s="1"/>
  <c r="Z92" i="56"/>
  <c r="Z23" i="86" s="1"/>
  <c r="Z92" i="86" s="1"/>
  <c r="AA92" i="56"/>
  <c r="AA23" i="86" s="1"/>
  <c r="AA92" i="86" s="1"/>
  <c r="T103" i="56"/>
  <c r="T34" i="86" s="1"/>
  <c r="T103" i="86" s="1"/>
  <c r="Y90" i="56"/>
  <c r="Y21" i="86" s="1"/>
  <c r="Y90" i="86" s="1"/>
  <c r="S128" i="56"/>
  <c r="S59" i="86" s="1"/>
  <c r="S128" i="86" s="1"/>
  <c r="AB135" i="56"/>
  <c r="AB66" i="86" s="1"/>
  <c r="AB135" i="86" s="1"/>
  <c r="AB123" i="56"/>
  <c r="AB54" i="86" s="1"/>
  <c r="AB123" i="86" s="1"/>
  <c r="Q111" i="56"/>
  <c r="Q42" i="86" s="1"/>
  <c r="Q111" i="86" s="1"/>
  <c r="V99" i="56"/>
  <c r="V30" i="86" s="1"/>
  <c r="V99" i="86" s="1"/>
  <c r="V87" i="56"/>
  <c r="V18" i="86" s="1"/>
  <c r="V87" i="86" s="1"/>
  <c r="H120" i="56"/>
  <c r="H51" i="86" s="1"/>
  <c r="H120" i="86" s="1"/>
  <c r="O95" i="56"/>
  <c r="O26" i="86" s="1"/>
  <c r="O95" i="86" s="1"/>
  <c r="I94" i="56"/>
  <c r="I25" i="86" s="1"/>
  <c r="I94" i="86" s="1"/>
  <c r="S94" i="56"/>
  <c r="S25" i="86" s="1"/>
  <c r="S94" i="86" s="1"/>
  <c r="U105" i="56"/>
  <c r="U36" i="86" s="1"/>
  <c r="U105" i="86" s="1"/>
  <c r="W79" i="56"/>
  <c r="W10" i="86" s="1"/>
  <c r="Y79" i="56"/>
  <c r="Y10" i="86" s="1"/>
  <c r="R90" i="56"/>
  <c r="R21" i="86" s="1"/>
  <c r="R90" i="86" s="1"/>
  <c r="AB96" i="56"/>
  <c r="AB27" i="86" s="1"/>
  <c r="AB96" i="86" s="1"/>
  <c r="J119" i="56"/>
  <c r="J50" i="86" s="1"/>
  <c r="J119" i="86" s="1"/>
  <c r="S134" i="56"/>
  <c r="S65" i="86" s="1"/>
  <c r="X134" i="56"/>
  <c r="X65" i="86" s="1"/>
  <c r="Z122" i="56"/>
  <c r="Z53" i="86" s="1"/>
  <c r="Q110" i="56"/>
  <c r="Q41" i="86" s="1"/>
  <c r="Q110" i="86" s="1"/>
  <c r="I86" i="56"/>
  <c r="I17" i="86" s="1"/>
  <c r="I86" i="86" s="1"/>
  <c r="AA86" i="56"/>
  <c r="AA17" i="86" s="1"/>
  <c r="AA86" i="86" s="1"/>
  <c r="T96" i="56"/>
  <c r="T27" i="86" s="1"/>
  <c r="K96" i="56"/>
  <c r="K27" i="86" s="1"/>
  <c r="T83" i="56"/>
  <c r="T14" i="86" s="1"/>
  <c r="T83" i="86" s="1"/>
  <c r="M83" i="56"/>
  <c r="M14" i="86" s="1"/>
  <c r="M83" i="86" s="1"/>
  <c r="Y118" i="56"/>
  <c r="Y49" i="86" s="1"/>
  <c r="Y118" i="86" s="1"/>
  <c r="K138" i="56"/>
  <c r="K69" i="86" s="1"/>
  <c r="K138" i="86" s="1"/>
  <c r="J126" i="56"/>
  <c r="J57" i="86" s="1"/>
  <c r="J126" i="86" s="1"/>
  <c r="X102" i="56"/>
  <c r="X33" i="86" s="1"/>
  <c r="X102" i="86" s="1"/>
  <c r="P99" i="56"/>
  <c r="P30" i="86" s="1"/>
  <c r="P99" i="86" s="1"/>
  <c r="S121" i="56"/>
  <c r="S52" i="86" s="1"/>
  <c r="S121" i="86" s="1"/>
  <c r="W137" i="56"/>
  <c r="W68" i="86" s="1"/>
  <c r="W137" i="86" s="1"/>
  <c r="N121" i="56"/>
  <c r="N52" i="86" s="1"/>
  <c r="N121" i="86" s="1"/>
  <c r="Y121" i="56"/>
  <c r="Y52" i="86" s="1"/>
  <c r="Y121" i="86" s="1"/>
  <c r="Y109" i="56"/>
  <c r="Y40" i="86" s="1"/>
  <c r="H97" i="56"/>
  <c r="H28" i="86" s="1"/>
  <c r="H97" i="86" s="1"/>
  <c r="X85" i="56"/>
  <c r="X16" i="86" s="1"/>
  <c r="X85" i="86" s="1"/>
  <c r="M85" i="56"/>
  <c r="M16" i="86" s="1"/>
  <c r="M85" i="86" s="1"/>
  <c r="Z93" i="56"/>
  <c r="Z24" i="86" s="1"/>
  <c r="Z93" i="86" s="1"/>
  <c r="J127" i="56"/>
  <c r="J58" i="86" s="1"/>
  <c r="J127" i="86" s="1"/>
  <c r="N128" i="56"/>
  <c r="N59" i="86" s="1"/>
  <c r="N128" i="86" s="1"/>
  <c r="H80" i="56"/>
  <c r="H11" i="86" s="1"/>
  <c r="H80" i="86" s="1"/>
  <c r="V114" i="56"/>
  <c r="V45" i="86" s="1"/>
  <c r="V114" i="86" s="1"/>
  <c r="Y77" i="56"/>
  <c r="Y8" i="86" s="1"/>
  <c r="U77" i="56"/>
  <c r="U8" i="86" s="1"/>
  <c r="N107" i="56"/>
  <c r="N38" i="86" s="1"/>
  <c r="N107" i="86" s="1"/>
  <c r="AB124" i="56"/>
  <c r="AB55" i="86" s="1"/>
  <c r="AB124" i="86" s="1"/>
  <c r="V108" i="56"/>
  <c r="V39" i="86" s="1"/>
  <c r="V108" i="86" s="1"/>
  <c r="O127" i="56"/>
  <c r="O58" i="86" s="1"/>
  <c r="O127" i="86" s="1"/>
  <c r="X83" i="56"/>
  <c r="X14" i="86" s="1"/>
  <c r="X83" i="86" s="1"/>
  <c r="O107" i="56"/>
  <c r="O38" i="86" s="1"/>
  <c r="O107" i="86" s="1"/>
  <c r="AA81" i="56"/>
  <c r="AA12" i="86" s="1"/>
  <c r="L104" i="56"/>
  <c r="L35" i="86" s="1"/>
  <c r="L104" i="86" s="1"/>
  <c r="S93" i="56"/>
  <c r="S24" i="86" s="1"/>
  <c r="S93" i="86" s="1"/>
  <c r="S114" i="56"/>
  <c r="S45" i="86" s="1"/>
  <c r="S114" i="86" s="1"/>
  <c r="AB127" i="56"/>
  <c r="AB58" i="86" s="1"/>
  <c r="AB127" i="86" s="1"/>
  <c r="O82" i="56"/>
  <c r="O13" i="86" s="1"/>
  <c r="M126" i="56"/>
  <c r="M57" i="86" s="1"/>
  <c r="M126" i="86" s="1"/>
  <c r="AB78" i="56"/>
  <c r="AB9" i="86" s="1"/>
  <c r="U78" i="56"/>
  <c r="U9" i="86" s="1"/>
  <c r="L81" i="56"/>
  <c r="L12" i="86" s="1"/>
  <c r="I125" i="56"/>
  <c r="I56" i="86" s="1"/>
  <c r="I125" i="86" s="1"/>
  <c r="W113" i="56"/>
  <c r="W44" i="86" s="1"/>
  <c r="W113" i="86" s="1"/>
  <c r="P113" i="56"/>
  <c r="P44" i="86" s="1"/>
  <c r="P113" i="86" s="1"/>
  <c r="R106" i="56"/>
  <c r="R37" i="86" s="1"/>
  <c r="R106" i="86" s="1"/>
  <c r="X101" i="56"/>
  <c r="X32" i="86" s="1"/>
  <c r="X101" i="86" s="1"/>
  <c r="K79" i="56"/>
  <c r="K10" i="86" s="1"/>
  <c r="K116" i="56"/>
  <c r="K47" i="86" s="1"/>
  <c r="K116" i="86" s="1"/>
  <c r="H90" i="56"/>
  <c r="H21" i="86" s="1"/>
  <c r="H90" i="86" s="1"/>
  <c r="P134" i="56"/>
  <c r="P65" i="86" s="1"/>
  <c r="T98" i="56"/>
  <c r="T29" i="86" s="1"/>
  <c r="T98" i="86" s="1"/>
  <c r="J131" i="56"/>
  <c r="J62" i="86" s="1"/>
  <c r="J131" i="86" s="1"/>
  <c r="K107" i="56"/>
  <c r="K38" i="86" s="1"/>
  <c r="K107" i="86" s="1"/>
  <c r="Q109" i="56"/>
  <c r="Q40" i="86" s="1"/>
  <c r="V98" i="56"/>
  <c r="V29" i="86" s="1"/>
  <c r="V98" i="86" s="1"/>
  <c r="Y130" i="56"/>
  <c r="Y61" i="86" s="1"/>
  <c r="Y130" i="86" s="1"/>
  <c r="I118" i="56"/>
  <c r="I49" i="86" s="1"/>
  <c r="I118" i="86" s="1"/>
  <c r="L79" i="56"/>
  <c r="L10" i="86" s="1"/>
  <c r="W123" i="56"/>
  <c r="W54" i="86" s="1"/>
  <c r="W123" i="86" s="1"/>
  <c r="W130" i="56"/>
  <c r="W61" i="86" s="1"/>
  <c r="W130" i="86" s="1"/>
  <c r="I135" i="56"/>
  <c r="I66" i="86" s="1"/>
  <c r="I135" i="86" s="1"/>
  <c r="K100" i="56"/>
  <c r="K31" i="86" s="1"/>
  <c r="K100" i="86" s="1"/>
  <c r="T136" i="56"/>
  <c r="T67" i="86" s="1"/>
  <c r="T136" i="86" s="1"/>
  <c r="I134" i="56"/>
  <c r="I65" i="86" s="1"/>
  <c r="AA120" i="56"/>
  <c r="AA51" i="86" s="1"/>
  <c r="AA120" i="86" s="1"/>
  <c r="G123" i="84"/>
  <c r="G54" i="86" s="1"/>
  <c r="G123" i="86" s="1"/>
  <c r="G104" i="84"/>
  <c r="G35" i="86" s="1"/>
  <c r="G104" i="86" s="1"/>
  <c r="G133" i="84"/>
  <c r="G64" i="86" s="1"/>
  <c r="G133" i="86" s="1"/>
  <c r="Z100" i="56"/>
  <c r="Z31" i="86" s="1"/>
  <c r="Z100" i="86" s="1"/>
  <c r="K106" i="56"/>
  <c r="K37" i="86" s="1"/>
  <c r="K106" i="86" s="1"/>
  <c r="S103" i="56"/>
  <c r="S34" i="86" s="1"/>
  <c r="S103" i="86" s="1"/>
  <c r="N114" i="56"/>
  <c r="N45" i="86" s="1"/>
  <c r="N114" i="86" s="1"/>
  <c r="P135" i="56"/>
  <c r="P66" i="86" s="1"/>
  <c r="P135" i="86" s="1"/>
  <c r="P123" i="56"/>
  <c r="P54" i="86" s="1"/>
  <c r="P123" i="86" s="1"/>
  <c r="M99" i="56"/>
  <c r="M30" i="86" s="1"/>
  <c r="M99" i="86" s="1"/>
  <c r="H99" i="56"/>
  <c r="H30" i="86" s="1"/>
  <c r="H99" i="86" s="1"/>
  <c r="U87" i="56"/>
  <c r="U18" i="86" s="1"/>
  <c r="U87" i="86" s="1"/>
  <c r="T120" i="56"/>
  <c r="T51" i="86" s="1"/>
  <c r="T120" i="86" s="1"/>
  <c r="Y95" i="56"/>
  <c r="Y26" i="86" s="1"/>
  <c r="Y95" i="86" s="1"/>
  <c r="L134" i="56"/>
  <c r="L65" i="86" s="1"/>
  <c r="N122" i="56"/>
  <c r="N53" i="86" s="1"/>
  <c r="AA110" i="56"/>
  <c r="AA41" i="86" s="1"/>
  <c r="AA110" i="86" s="1"/>
  <c r="Q98" i="56"/>
  <c r="Q29" i="86" s="1"/>
  <c r="Q98" i="86" s="1"/>
  <c r="Y86" i="56"/>
  <c r="Y17" i="86" s="1"/>
  <c r="Y86" i="86" s="1"/>
  <c r="O86" i="56"/>
  <c r="O17" i="86" s="1"/>
  <c r="O86" i="86" s="1"/>
  <c r="S96" i="56"/>
  <c r="S27" i="86" s="1"/>
  <c r="Y137" i="56"/>
  <c r="Y68" i="86" s="1"/>
  <c r="Y137" i="86" s="1"/>
  <c r="S83" i="56"/>
  <c r="S14" i="86" s="1"/>
  <c r="S83" i="86" s="1"/>
  <c r="V83" i="56"/>
  <c r="V14" i="86" s="1"/>
  <c r="V83" i="86" s="1"/>
  <c r="L118" i="56"/>
  <c r="L49" i="86" s="1"/>
  <c r="L118" i="86" s="1"/>
  <c r="AB91" i="56"/>
  <c r="AB22" i="86" s="1"/>
  <c r="AB91" i="86" s="1"/>
  <c r="Z126" i="56"/>
  <c r="Z57" i="86" s="1"/>
  <c r="Z126" i="86" s="1"/>
  <c r="U102" i="56"/>
  <c r="U33" i="86" s="1"/>
  <c r="U102" i="86" s="1"/>
  <c r="L102" i="56"/>
  <c r="L33" i="86" s="1"/>
  <c r="L102" i="86" s="1"/>
  <c r="N101" i="56"/>
  <c r="N32" i="86" s="1"/>
  <c r="N101" i="86" s="1"/>
  <c r="X123" i="56"/>
  <c r="X54" i="86" s="1"/>
  <c r="X123" i="86" s="1"/>
  <c r="P138" i="56"/>
  <c r="P69" i="86" s="1"/>
  <c r="P138" i="86" s="1"/>
  <c r="I121" i="56"/>
  <c r="I52" i="86" s="1"/>
  <c r="I121" i="86" s="1"/>
  <c r="M121" i="56"/>
  <c r="M52" i="86" s="1"/>
  <c r="M121" i="86" s="1"/>
  <c r="M109" i="56"/>
  <c r="M40" i="86" s="1"/>
  <c r="U97" i="56"/>
  <c r="U28" i="86" s="1"/>
  <c r="U97" i="86" s="1"/>
  <c r="Q84" i="56"/>
  <c r="Q15" i="86" s="1"/>
  <c r="T84" i="56"/>
  <c r="T15" i="86" s="1"/>
  <c r="V93" i="56"/>
  <c r="V24" i="86" s="1"/>
  <c r="V93" i="86" s="1"/>
  <c r="X138" i="56"/>
  <c r="X69" i="86" s="1"/>
  <c r="X138" i="86" s="1"/>
  <c r="Z80" i="56"/>
  <c r="Z11" i="86" s="1"/>
  <c r="U80" i="56"/>
  <c r="U11" i="86" s="1"/>
  <c r="I114" i="56"/>
  <c r="I45" i="86" s="1"/>
  <c r="I114" i="86" s="1"/>
  <c r="W77" i="56"/>
  <c r="W8" i="86" s="1"/>
  <c r="I77" i="56"/>
  <c r="I8" i="86" s="1"/>
  <c r="T108" i="56"/>
  <c r="T39" i="86" s="1"/>
  <c r="T108" i="86" s="1"/>
  <c r="Z125" i="56"/>
  <c r="Z56" i="86" s="1"/>
  <c r="Z125" i="86" s="1"/>
  <c r="I108" i="56"/>
  <c r="I39" i="86" s="1"/>
  <c r="I108" i="86" s="1"/>
  <c r="Y127" i="56"/>
  <c r="Y58" i="86" s="1"/>
  <c r="Y127" i="86" s="1"/>
  <c r="N86" i="56"/>
  <c r="N17" i="86" s="1"/>
  <c r="N86" i="86" s="1"/>
  <c r="W109" i="56"/>
  <c r="W40" i="86" s="1"/>
  <c r="Z123" i="56"/>
  <c r="Z54" i="86" s="1"/>
  <c r="Z123" i="86" s="1"/>
  <c r="X81" i="56"/>
  <c r="X12" i="86" s="1"/>
  <c r="M81" i="56"/>
  <c r="M12" i="86" s="1"/>
  <c r="Y104" i="56"/>
  <c r="Y35" i="86" s="1"/>
  <c r="Y104" i="86" s="1"/>
  <c r="AB95" i="56"/>
  <c r="AB26" i="86" s="1"/>
  <c r="AB95" i="86" s="1"/>
  <c r="N82" i="56"/>
  <c r="N13" i="86" s="1"/>
  <c r="L125" i="56"/>
  <c r="L56" i="86" s="1"/>
  <c r="L125" i="86" s="1"/>
  <c r="AA78" i="56"/>
  <c r="AA9" i="86" s="1"/>
  <c r="Z83" i="56"/>
  <c r="Z14" i="86" s="1"/>
  <c r="Z83" i="86" s="1"/>
  <c r="T125" i="56"/>
  <c r="T56" i="86" s="1"/>
  <c r="T125" i="86" s="1"/>
  <c r="U113" i="56"/>
  <c r="U44" i="86" s="1"/>
  <c r="U113" i="86" s="1"/>
  <c r="R101" i="56"/>
  <c r="R32" i="86" s="1"/>
  <c r="R101" i="86" s="1"/>
  <c r="K82" i="56"/>
  <c r="K13" i="86" s="1"/>
  <c r="P126" i="56"/>
  <c r="P57" i="86" s="1"/>
  <c r="P126" i="86" s="1"/>
  <c r="L100" i="56"/>
  <c r="L31" i="86" s="1"/>
  <c r="L100" i="86" s="1"/>
  <c r="T134" i="56"/>
  <c r="T65" i="86" s="1"/>
  <c r="S98" i="56"/>
  <c r="S29" i="86" s="1"/>
  <c r="S98" i="86" s="1"/>
  <c r="Y131" i="56"/>
  <c r="Y62" i="86" s="1"/>
  <c r="Y131" i="86" s="1"/>
  <c r="V109" i="56"/>
  <c r="V40" i="86" s="1"/>
  <c r="T118" i="56"/>
  <c r="T49" i="86" s="1"/>
  <c r="T118" i="86" s="1"/>
  <c r="Y108" i="56"/>
  <c r="Y39" i="86" s="1"/>
  <c r="Y108" i="86" s="1"/>
  <c r="I130" i="56"/>
  <c r="I61" i="86" s="1"/>
  <c r="I130" i="86" s="1"/>
  <c r="I79" i="56"/>
  <c r="I10" i="86" s="1"/>
  <c r="Z130" i="56"/>
  <c r="Z61" i="86" s="1"/>
  <c r="Z130" i="86" s="1"/>
  <c r="Y111" i="56"/>
  <c r="Y42" i="86" s="1"/>
  <c r="Y111" i="86" s="1"/>
  <c r="W134" i="56"/>
  <c r="W65" i="86" s="1"/>
  <c r="L138" i="56"/>
  <c r="L69" i="86" s="1"/>
  <c r="L138" i="86" s="1"/>
  <c r="J137" i="56"/>
  <c r="J68" i="86" s="1"/>
  <c r="J137" i="86" s="1"/>
  <c r="K122" i="56"/>
  <c r="K53" i="86" s="1"/>
  <c r="W119" i="56"/>
  <c r="W50" i="86" s="1"/>
  <c r="W119" i="86" s="1"/>
  <c r="H130" i="56"/>
  <c r="H61" i="86" s="1"/>
  <c r="H130" i="86" s="1"/>
  <c r="G126" i="84"/>
  <c r="G57" i="86" s="1"/>
  <c r="G126" i="86" s="1"/>
  <c r="G100" i="84"/>
  <c r="G31" i="86" s="1"/>
  <c r="G100" i="86" s="1"/>
  <c r="G82" i="84"/>
  <c r="G13" i="86" s="1"/>
  <c r="G82" i="86" s="1"/>
  <c r="AB94" i="56"/>
  <c r="AB25" i="86" s="1"/>
  <c r="AB94" i="86" s="1"/>
  <c r="R109" i="56"/>
  <c r="R40" i="86" s="1"/>
  <c r="X90" i="56"/>
  <c r="X21" i="86" s="1"/>
  <c r="X90" i="86" s="1"/>
  <c r="W85" i="56"/>
  <c r="W16" i="86" s="1"/>
  <c r="W85" i="86" s="1"/>
  <c r="K104" i="56"/>
  <c r="K35" i="86" s="1"/>
  <c r="K104" i="86" s="1"/>
  <c r="Y84" i="56"/>
  <c r="Y15" i="86" s="1"/>
  <c r="Q128" i="56"/>
  <c r="Q59" i="86" s="1"/>
  <c r="Q128" i="86" s="1"/>
  <c r="O111" i="56"/>
  <c r="O42" i="86" s="1"/>
  <c r="O111" i="86" s="1"/>
  <c r="W136" i="56"/>
  <c r="W67" i="86" s="1"/>
  <c r="W136" i="86" s="1"/>
  <c r="G131" i="84"/>
  <c r="G62" i="86" s="1"/>
  <c r="G131" i="86" s="1"/>
  <c r="G87" i="84"/>
  <c r="G18" i="86" s="1"/>
  <c r="G87" i="86" s="1"/>
  <c r="G81" i="84"/>
  <c r="G12" i="86" s="1"/>
  <c r="G81" i="86" s="1"/>
  <c r="G102" i="84"/>
  <c r="G33" i="86" s="1"/>
  <c r="G102" i="86" s="1"/>
  <c r="I136" i="56"/>
  <c r="I67" i="86" s="1"/>
  <c r="I136" i="86" s="1"/>
  <c r="J107" i="56"/>
  <c r="J38" i="86" s="1"/>
  <c r="J107" i="86" s="1"/>
  <c r="M101" i="56"/>
  <c r="M32" i="86" s="1"/>
  <c r="M101" i="86" s="1"/>
  <c r="X136" i="56"/>
  <c r="X67" i="86" s="1"/>
  <c r="X136" i="86" s="1"/>
  <c r="U88" i="56"/>
  <c r="U19" i="86" s="1"/>
  <c r="U88" i="86" s="1"/>
  <c r="V117" i="56"/>
  <c r="V48" i="86" s="1"/>
  <c r="V117" i="86" s="1"/>
  <c r="AA135" i="56"/>
  <c r="AA66" i="86" s="1"/>
  <c r="AA135" i="86" s="1"/>
  <c r="U90" i="56"/>
  <c r="U21" i="86" s="1"/>
  <c r="U90" i="86" s="1"/>
  <c r="O110" i="56"/>
  <c r="O41" i="86" s="1"/>
  <c r="O110" i="86" s="1"/>
  <c r="V119" i="56"/>
  <c r="V50" i="86" s="1"/>
  <c r="V119" i="86" s="1"/>
  <c r="AA91" i="56"/>
  <c r="AA22" i="86" s="1"/>
  <c r="AA91" i="86" s="1"/>
  <c r="P84" i="56"/>
  <c r="P15" i="86" s="1"/>
  <c r="U114" i="56"/>
  <c r="U45" i="86" s="1"/>
  <c r="U114" i="86" s="1"/>
  <c r="AB137" i="56"/>
  <c r="AB68" i="86" s="1"/>
  <c r="AB137" i="86" s="1"/>
  <c r="U91" i="56"/>
  <c r="U22" i="86" s="1"/>
  <c r="U91" i="86" s="1"/>
  <c r="M136" i="56"/>
  <c r="M67" i="86" s="1"/>
  <c r="M136" i="86" s="1"/>
  <c r="R130" i="56"/>
  <c r="R61" i="86" s="1"/>
  <c r="R130" i="86" s="1"/>
  <c r="O112" i="56"/>
  <c r="O43" i="86" s="1"/>
  <c r="O112" i="86" s="1"/>
  <c r="I107" i="56"/>
  <c r="I38" i="86" s="1"/>
  <c r="I107" i="86" s="1"/>
  <c r="O135" i="56"/>
  <c r="O66" i="86" s="1"/>
  <c r="O135" i="86" s="1"/>
  <c r="S120" i="56"/>
  <c r="S51" i="86" s="1"/>
  <c r="S120" i="86" s="1"/>
  <c r="S79" i="56"/>
  <c r="S10" i="86" s="1"/>
  <c r="H122" i="56"/>
  <c r="H53" i="86" s="1"/>
  <c r="N96" i="56"/>
  <c r="N27" i="86" s="1"/>
  <c r="Y126" i="56"/>
  <c r="Y57" i="86" s="1"/>
  <c r="Y126" i="86" s="1"/>
  <c r="K109" i="56"/>
  <c r="K40" i="86" s="1"/>
  <c r="X84" i="56"/>
  <c r="X15" i="86" s="1"/>
  <c r="I112" i="56"/>
  <c r="I43" i="86" s="1"/>
  <c r="I112" i="86" s="1"/>
  <c r="Q81" i="56"/>
  <c r="Q12" i="86" s="1"/>
  <c r="O93" i="56"/>
  <c r="O24" i="86" s="1"/>
  <c r="O93" i="86" s="1"/>
  <c r="G84" i="84"/>
  <c r="G15" i="86" s="1"/>
  <c r="G108" i="84"/>
  <c r="G39" i="86" s="1"/>
  <c r="G108" i="86" s="1"/>
  <c r="G90" i="84"/>
  <c r="G21" i="86" s="1"/>
  <c r="G90" i="86" s="1"/>
  <c r="G92" i="84"/>
  <c r="G23" i="86" s="1"/>
  <c r="G92" i="86" s="1"/>
  <c r="G94" i="84"/>
  <c r="G25" i="86" s="1"/>
  <c r="G94" i="86" s="1"/>
  <c r="G132" i="84"/>
  <c r="G63" i="86" s="1"/>
  <c r="G101" i="84"/>
  <c r="G32" i="86" s="1"/>
  <c r="G101" i="86" s="1"/>
  <c r="G122" i="84"/>
  <c r="G53" i="86" s="1"/>
  <c r="Z82" i="56"/>
  <c r="Z13" i="86" s="1"/>
  <c r="Q112" i="56"/>
  <c r="Q43" i="86" s="1"/>
  <c r="Q112" i="86" s="1"/>
  <c r="J117" i="56"/>
  <c r="J48" i="86" s="1"/>
  <c r="J117" i="86" s="1"/>
  <c r="K136" i="56"/>
  <c r="K67" i="86" s="1"/>
  <c r="K136" i="86" s="1"/>
  <c r="Y124" i="56"/>
  <c r="Y55" i="86" s="1"/>
  <c r="Y124" i="86" s="1"/>
  <c r="U107" i="56"/>
  <c r="U38" i="86" s="1"/>
  <c r="U107" i="86" s="1"/>
  <c r="AA96" i="56"/>
  <c r="AA27" i="86" s="1"/>
  <c r="AA96" i="86" s="1"/>
  <c r="Z136" i="56"/>
  <c r="Z67" i="86" s="1"/>
  <c r="Z136" i="86" s="1"/>
  <c r="R96" i="56"/>
  <c r="R27" i="86" s="1"/>
  <c r="T102" i="56"/>
  <c r="T33" i="86" s="1"/>
  <c r="T102" i="86" s="1"/>
  <c r="AB121" i="56"/>
  <c r="AB52" i="86" s="1"/>
  <c r="AB121" i="86" s="1"/>
  <c r="X128" i="56"/>
  <c r="X59" i="86" s="1"/>
  <c r="X128" i="86" s="1"/>
  <c r="J78" i="56"/>
  <c r="J9" i="86" s="1"/>
  <c r="J78" i="86" s="1"/>
  <c r="L128" i="56"/>
  <c r="L59" i="86" s="1"/>
  <c r="L128" i="86" s="1"/>
  <c r="Q101" i="56"/>
  <c r="Q32" i="86" s="1"/>
  <c r="Q101" i="86" s="1"/>
  <c r="N94" i="56"/>
  <c r="N25" i="86" s="1"/>
  <c r="N94" i="86" s="1"/>
  <c r="Q131" i="56"/>
  <c r="Q62" i="86" s="1"/>
  <c r="Q131" i="86" s="1"/>
  <c r="U130" i="56"/>
  <c r="U61" i="86" s="1"/>
  <c r="U130" i="86" s="1"/>
  <c r="H101" i="56"/>
  <c r="H32" i="86" s="1"/>
  <c r="H101" i="86" s="1"/>
  <c r="V90" i="56"/>
  <c r="V21" i="86" s="1"/>
  <c r="V90" i="86" s="1"/>
  <c r="Y100" i="56"/>
  <c r="Y31" i="86" s="1"/>
  <c r="Y100" i="86" s="1"/>
  <c r="H106" i="56"/>
  <c r="H37" i="86" s="1"/>
  <c r="H106" i="86" s="1"/>
  <c r="V116" i="56"/>
  <c r="V47" i="86" s="1"/>
  <c r="V116" i="86" s="1"/>
  <c r="T90" i="56"/>
  <c r="T21" i="86" s="1"/>
  <c r="T90" i="86" s="1"/>
  <c r="R98" i="56"/>
  <c r="R29" i="86" s="1"/>
  <c r="R98" i="86" s="1"/>
  <c r="Q83" i="56"/>
  <c r="Q14" i="86" s="1"/>
  <c r="Q83" i="86" s="1"/>
  <c r="Y125" i="56"/>
  <c r="Y56" i="86" s="1"/>
  <c r="Y125" i="86" s="1"/>
  <c r="V85" i="56"/>
  <c r="V16" i="86" s="1"/>
  <c r="V85" i="86" s="1"/>
  <c r="X80" i="56"/>
  <c r="X11" i="86" s="1"/>
  <c r="X127" i="56"/>
  <c r="X58" i="86" s="1"/>
  <c r="X127" i="86" s="1"/>
  <c r="AB104" i="56"/>
  <c r="AB35" i="86" s="1"/>
  <c r="AB104" i="86" s="1"/>
  <c r="S116" i="56"/>
  <c r="S47" i="86" s="1"/>
  <c r="S116" i="86" s="1"/>
  <c r="X103" i="56"/>
  <c r="X34" i="86" s="1"/>
  <c r="X103" i="86" s="1"/>
  <c r="O137" i="56"/>
  <c r="O68" i="86" s="1"/>
  <c r="O137" i="86" s="1"/>
  <c r="R118" i="56"/>
  <c r="R49" i="86" s="1"/>
  <c r="R118" i="86" s="1"/>
  <c r="H131" i="56"/>
  <c r="H62" i="86" s="1"/>
  <c r="H131" i="86" s="1"/>
  <c r="U92" i="56"/>
  <c r="U23" i="86" s="1"/>
  <c r="U92" i="86" s="1"/>
  <c r="Z111" i="56"/>
  <c r="Z42" i="86" s="1"/>
  <c r="Z111" i="86" s="1"/>
  <c r="V125" i="56"/>
  <c r="V56" i="86" s="1"/>
  <c r="V125" i="86" s="1"/>
  <c r="M138" i="56"/>
  <c r="M69" i="86" s="1"/>
  <c r="M138" i="86" s="1"/>
  <c r="X124" i="56"/>
  <c r="X55" i="86" s="1"/>
  <c r="X124" i="86" s="1"/>
  <c r="AA112" i="56"/>
  <c r="AA43" i="86" s="1"/>
  <c r="AA112" i="86" s="1"/>
  <c r="X100" i="56"/>
  <c r="X31" i="86" s="1"/>
  <c r="X100" i="86" s="1"/>
  <c r="Q88" i="56"/>
  <c r="Q19" i="86" s="1"/>
  <c r="Q88" i="86" s="1"/>
  <c r="H76" i="56"/>
  <c r="H7" i="86" s="1"/>
  <c r="H76" i="86" s="1"/>
  <c r="AB106" i="56"/>
  <c r="AB37" i="86" s="1"/>
  <c r="AB106" i="86" s="1"/>
  <c r="S106" i="56"/>
  <c r="S37" i="86" s="1"/>
  <c r="S106" i="86" s="1"/>
  <c r="U117" i="56"/>
  <c r="U48" i="86" s="1"/>
  <c r="U117" i="86" s="1"/>
  <c r="X92" i="56"/>
  <c r="X23" i="86" s="1"/>
  <c r="X92" i="86" s="1"/>
  <c r="R103" i="56"/>
  <c r="R34" i="86" s="1"/>
  <c r="R103" i="86" s="1"/>
  <c r="Y103" i="56"/>
  <c r="Y34" i="86" s="1"/>
  <c r="Y103" i="86" s="1"/>
  <c r="L101" i="56"/>
  <c r="L32" i="86" s="1"/>
  <c r="L101" i="86" s="1"/>
  <c r="H119" i="56"/>
  <c r="H50" i="86" s="1"/>
  <c r="H119" i="86" s="1"/>
  <c r="R134" i="56"/>
  <c r="R65" i="86" s="1"/>
  <c r="Z135" i="56"/>
  <c r="Z66" i="86" s="1"/>
  <c r="Z135" i="86" s="1"/>
  <c r="S111" i="56"/>
  <c r="S42" i="86" s="1"/>
  <c r="S111" i="86" s="1"/>
  <c r="K99" i="56"/>
  <c r="K30" i="86" s="1"/>
  <c r="K99" i="86" s="1"/>
  <c r="R99" i="56"/>
  <c r="R30" i="86" s="1"/>
  <c r="R99" i="86" s="1"/>
  <c r="AA87" i="56"/>
  <c r="AA18" i="86" s="1"/>
  <c r="AA87" i="86" s="1"/>
  <c r="W120" i="56"/>
  <c r="W51" i="86" s="1"/>
  <c r="W120" i="86" s="1"/>
  <c r="H95" i="56"/>
  <c r="H26" i="86" s="1"/>
  <c r="H95" i="86" s="1"/>
  <c r="V94" i="56"/>
  <c r="V25" i="86" s="1"/>
  <c r="V94" i="86" s="1"/>
  <c r="AB105" i="56"/>
  <c r="AB36" i="86" s="1"/>
  <c r="AB105" i="86" s="1"/>
  <c r="R105" i="56"/>
  <c r="R36" i="86" s="1"/>
  <c r="R105" i="86" s="1"/>
  <c r="R79" i="56"/>
  <c r="R10" i="86" s="1"/>
  <c r="P90" i="56"/>
  <c r="P21" i="86" s="1"/>
  <c r="P90" i="86" s="1"/>
  <c r="W90" i="56"/>
  <c r="W21" i="86" s="1"/>
  <c r="W90" i="86" s="1"/>
  <c r="N108" i="56"/>
  <c r="N39" i="86" s="1"/>
  <c r="N108" i="86" s="1"/>
  <c r="X125" i="56"/>
  <c r="X56" i="86" s="1"/>
  <c r="X125" i="86" s="1"/>
  <c r="O138" i="56"/>
  <c r="O69" i="86" s="1"/>
  <c r="O138" i="86" s="1"/>
  <c r="V122" i="56"/>
  <c r="V53" i="86" s="1"/>
  <c r="Y110" i="56"/>
  <c r="Y41" i="86" s="1"/>
  <c r="Y110" i="86" s="1"/>
  <c r="L98" i="56"/>
  <c r="L29" i="86" s="1"/>
  <c r="L98" i="86" s="1"/>
  <c r="AB98" i="56"/>
  <c r="AB29" i="86" s="1"/>
  <c r="AB98" i="86" s="1"/>
  <c r="W86" i="56"/>
  <c r="W17" i="86" s="1"/>
  <c r="W86" i="86" s="1"/>
  <c r="K132" i="56"/>
  <c r="K63" i="86" s="1"/>
  <c r="K132" i="86" s="1"/>
  <c r="M96" i="56"/>
  <c r="M27" i="86" s="1"/>
  <c r="S119" i="56"/>
  <c r="S50" i="86" s="1"/>
  <c r="S119" i="86" s="1"/>
  <c r="P83" i="56"/>
  <c r="P14" i="86" s="1"/>
  <c r="P83" i="86" s="1"/>
  <c r="I83" i="56"/>
  <c r="I14" i="86" s="1"/>
  <c r="I83" i="86" s="1"/>
  <c r="S118" i="56"/>
  <c r="S49" i="86" s="1"/>
  <c r="S118" i="86" s="1"/>
  <c r="X91" i="56"/>
  <c r="X22" i="86" s="1"/>
  <c r="X91" i="86" s="1"/>
  <c r="I126" i="56"/>
  <c r="I57" i="86" s="1"/>
  <c r="I126" i="86" s="1"/>
  <c r="R102" i="56"/>
  <c r="R33" i="86" s="1"/>
  <c r="R102" i="86" s="1"/>
  <c r="N77" i="56"/>
  <c r="N8" i="86" s="1"/>
  <c r="M107" i="56"/>
  <c r="M38" i="86" s="1"/>
  <c r="M107" i="86" s="1"/>
  <c r="W127" i="56"/>
  <c r="W58" i="86" s="1"/>
  <c r="W127" i="86" s="1"/>
  <c r="Y133" i="56"/>
  <c r="Y64" i="86" s="1"/>
  <c r="Y133" i="86" s="1"/>
  <c r="AA121" i="56"/>
  <c r="AA52" i="86" s="1"/>
  <c r="AA121" i="86" s="1"/>
  <c r="J109" i="56"/>
  <c r="J40" i="86" s="1"/>
  <c r="P97" i="56"/>
  <c r="P28" i="86" s="1"/>
  <c r="P97" i="86" s="1"/>
  <c r="N97" i="56"/>
  <c r="N28" i="86" s="1"/>
  <c r="N97" i="86" s="1"/>
  <c r="O85" i="56"/>
  <c r="O16" i="86" s="1"/>
  <c r="O85" i="86" s="1"/>
  <c r="N84" i="56"/>
  <c r="N15" i="86" s="1"/>
  <c r="L84" i="56"/>
  <c r="L15" i="86" s="1"/>
  <c r="Y93" i="56"/>
  <c r="Y24" i="86" s="1"/>
  <c r="Y93" i="86" s="1"/>
  <c r="W128" i="56"/>
  <c r="W59" i="86" s="1"/>
  <c r="W128" i="86" s="1"/>
  <c r="T80" i="56"/>
  <c r="T11" i="86" s="1"/>
  <c r="P80" i="56"/>
  <c r="P11" i="86" s="1"/>
  <c r="T114" i="56"/>
  <c r="T45" i="86" s="1"/>
  <c r="T114" i="86" s="1"/>
  <c r="R77" i="56"/>
  <c r="R8" i="86" s="1"/>
  <c r="W83" i="56"/>
  <c r="W14" i="86" s="1"/>
  <c r="W83" i="86" s="1"/>
  <c r="O113" i="56"/>
  <c r="O44" i="86" s="1"/>
  <c r="O113" i="86" s="1"/>
  <c r="M132" i="56"/>
  <c r="M63" i="86" s="1"/>
  <c r="M132" i="86" s="1"/>
  <c r="W108" i="56"/>
  <c r="W39" i="86" s="1"/>
  <c r="W108" i="86" s="1"/>
  <c r="L127" i="56"/>
  <c r="L58" i="86" s="1"/>
  <c r="L127" i="86" s="1"/>
  <c r="P93" i="56"/>
  <c r="P24" i="86" s="1"/>
  <c r="P93" i="86" s="1"/>
  <c r="S113" i="56"/>
  <c r="S44" i="86" s="1"/>
  <c r="S113" i="86" s="1"/>
  <c r="AA127" i="56"/>
  <c r="AA58" i="86" s="1"/>
  <c r="AA127" i="86" s="1"/>
  <c r="U81" i="56"/>
  <c r="U12" i="86" s="1"/>
  <c r="N126" i="56"/>
  <c r="N57" i="86" s="1"/>
  <c r="N126" i="86" s="1"/>
  <c r="P104" i="56"/>
  <c r="P35" i="86" s="1"/>
  <c r="P104" i="86" s="1"/>
  <c r="W103" i="56"/>
  <c r="W34" i="86" s="1"/>
  <c r="W103" i="86" s="1"/>
  <c r="N119" i="56"/>
  <c r="N50" i="86" s="1"/>
  <c r="N119" i="86" s="1"/>
  <c r="K137" i="56"/>
  <c r="K68" i="86" s="1"/>
  <c r="K137" i="86" s="1"/>
  <c r="I82" i="56"/>
  <c r="I13" i="86" s="1"/>
  <c r="I82" i="86" s="1"/>
  <c r="N116" i="56"/>
  <c r="N47" i="86" s="1"/>
  <c r="N116" i="86" s="1"/>
  <c r="S78" i="56"/>
  <c r="S9" i="86" s="1"/>
  <c r="W78" i="56"/>
  <c r="W9" i="86" s="1"/>
  <c r="L105" i="56"/>
  <c r="L36" i="86" s="1"/>
  <c r="L105" i="86" s="1"/>
  <c r="AB113" i="56"/>
  <c r="AB44" i="86" s="1"/>
  <c r="AB113" i="86" s="1"/>
  <c r="V84" i="56"/>
  <c r="V15" i="86" s="1"/>
  <c r="V138" i="56"/>
  <c r="V69" i="86" s="1"/>
  <c r="V138" i="86" s="1"/>
  <c r="W101" i="56"/>
  <c r="W32" i="86" s="1"/>
  <c r="W101" i="86" s="1"/>
  <c r="N92" i="56"/>
  <c r="N23" i="86" s="1"/>
  <c r="N92" i="86" s="1"/>
  <c r="Q126" i="56"/>
  <c r="Q57" i="86" s="1"/>
  <c r="Q126" i="86" s="1"/>
  <c r="L122" i="56"/>
  <c r="L53" i="86" s="1"/>
  <c r="W131" i="56"/>
  <c r="W62" i="86" s="1"/>
  <c r="W131" i="86" s="1"/>
  <c r="Z119" i="56"/>
  <c r="Z50" i="86" s="1"/>
  <c r="Z119" i="86" s="1"/>
  <c r="AB133" i="56"/>
  <c r="AB64" i="86" s="1"/>
  <c r="AB133" i="86" s="1"/>
  <c r="V131" i="56"/>
  <c r="V62" i="86" s="1"/>
  <c r="V131" i="86" s="1"/>
  <c r="Z84" i="56"/>
  <c r="Z15" i="86" s="1"/>
  <c r="N130" i="56"/>
  <c r="N61" i="86" s="1"/>
  <c r="N130" i="86" s="1"/>
  <c r="M128" i="56"/>
  <c r="M59" i="86" s="1"/>
  <c r="M128" i="86" s="1"/>
  <c r="X135" i="56"/>
  <c r="X66" i="86" s="1"/>
  <c r="X135" i="86" s="1"/>
  <c r="M111" i="56"/>
  <c r="M42" i="86" s="1"/>
  <c r="M111" i="86" s="1"/>
  <c r="U136" i="56"/>
  <c r="U67" i="86" s="1"/>
  <c r="U136" i="86" s="1"/>
  <c r="K88" i="56"/>
  <c r="K19" i="86" s="1"/>
  <c r="K88" i="86" s="1"/>
  <c r="R86" i="56"/>
  <c r="R17" i="86" s="1"/>
  <c r="R86" i="86" s="1"/>
  <c r="N124" i="56"/>
  <c r="N55" i="86" s="1"/>
  <c r="N124" i="86" s="1"/>
  <c r="H135" i="56"/>
  <c r="H66" i="86" s="1"/>
  <c r="H135" i="86" s="1"/>
  <c r="G76" i="84"/>
  <c r="G124" i="84"/>
  <c r="G55" i="86" s="1"/>
  <c r="G124" i="86" s="1"/>
  <c r="G106" i="84"/>
  <c r="G37" i="86" s="1"/>
  <c r="G106" i="86" s="1"/>
  <c r="G130" i="84"/>
  <c r="G61" i="86" s="1"/>
  <c r="G130" i="86" s="1"/>
  <c r="G112" i="84"/>
  <c r="G43" i="86" s="1"/>
  <c r="G112" i="86" s="1"/>
  <c r="G114" i="84"/>
  <c r="G45" i="86" s="1"/>
  <c r="G114" i="86" s="1"/>
  <c r="G116" i="84"/>
  <c r="G47" i="86" s="1"/>
  <c r="G116" i="86" s="1"/>
  <c r="G96" i="84"/>
  <c r="G27" i="86" s="1"/>
  <c r="G121" i="84"/>
  <c r="G52" i="86" s="1"/>
  <c r="G121" i="86" s="1"/>
  <c r="R85" i="56"/>
  <c r="R16" i="86" s="1"/>
  <c r="R85" i="86" s="1"/>
  <c r="T100" i="56"/>
  <c r="T31" i="86" s="1"/>
  <c r="T100" i="86" s="1"/>
  <c r="I92" i="56"/>
  <c r="I23" i="86" s="1"/>
  <c r="I92" i="86" s="1"/>
  <c r="U79" i="56"/>
  <c r="U10" i="86" s="1"/>
  <c r="U123" i="56"/>
  <c r="U54" i="86" s="1"/>
  <c r="U123" i="86" s="1"/>
  <c r="Y92" i="56"/>
  <c r="Y23" i="86" s="1"/>
  <c r="Y92" i="86" s="1"/>
  <c r="Z132" i="56"/>
  <c r="Z63" i="86" s="1"/>
  <c r="Z132" i="86" s="1"/>
  <c r="T87" i="56"/>
  <c r="T18" i="86" s="1"/>
  <c r="T87" i="86" s="1"/>
  <c r="T105" i="56"/>
  <c r="T36" i="86" s="1"/>
  <c r="T105" i="86" s="1"/>
  <c r="T104" i="56"/>
  <c r="T35" i="86" s="1"/>
  <c r="T104" i="86" s="1"/>
  <c r="N98" i="56"/>
  <c r="N29" i="86" s="1"/>
  <c r="N98" i="86" s="1"/>
  <c r="J83" i="56"/>
  <c r="J14" i="86" s="1"/>
  <c r="J83" i="86" s="1"/>
  <c r="W102" i="56"/>
  <c r="W33" i="86" s="1"/>
  <c r="W102" i="86" s="1"/>
  <c r="K111" i="56"/>
  <c r="K42" i="86" s="1"/>
  <c r="K111" i="86" s="1"/>
  <c r="AA97" i="56"/>
  <c r="AA28" i="86" s="1"/>
  <c r="AA97" i="86" s="1"/>
  <c r="Z78" i="56"/>
  <c r="Z9" i="86" s="1"/>
  <c r="R131" i="56"/>
  <c r="R62" i="86" s="1"/>
  <c r="R131" i="86" s="1"/>
  <c r="Y96" i="56"/>
  <c r="Y27" i="86" s="1"/>
  <c r="Q137" i="56"/>
  <c r="Q68" i="86" s="1"/>
  <c r="Q137" i="86" s="1"/>
  <c r="R88" i="56"/>
  <c r="R19" i="86" s="1"/>
  <c r="R88" i="86" s="1"/>
  <c r="I117" i="56"/>
  <c r="I48" i="86" s="1"/>
  <c r="I117" i="86" s="1"/>
  <c r="N99" i="56"/>
  <c r="N30" i="86" s="1"/>
  <c r="N99" i="86" s="1"/>
  <c r="AB99" i="56"/>
  <c r="AB30" i="86" s="1"/>
  <c r="AB99" i="86" s="1"/>
  <c r="L137" i="56"/>
  <c r="L68" i="86" s="1"/>
  <c r="L137" i="86" s="1"/>
  <c r="L107" i="56"/>
  <c r="L38" i="86" s="1"/>
  <c r="L107" i="86" s="1"/>
  <c r="J110" i="56"/>
  <c r="J41" i="86" s="1"/>
  <c r="T119" i="56"/>
  <c r="T50" i="86" s="1"/>
  <c r="T119" i="86" s="1"/>
  <c r="S102" i="56"/>
  <c r="S33" i="86" s="1"/>
  <c r="S102" i="86" s="1"/>
  <c r="S77" i="56"/>
  <c r="S8" i="86" s="1"/>
  <c r="J112" i="56"/>
  <c r="J43" i="86" s="1"/>
  <c r="J112" i="86" s="1"/>
  <c r="W82" i="56"/>
  <c r="W13" i="86" s="1"/>
  <c r="O124" i="56"/>
  <c r="O55" i="86" s="1"/>
  <c r="O124" i="86" s="1"/>
  <c r="T131" i="56"/>
  <c r="T62" i="86" s="1"/>
  <c r="T131" i="86" s="1"/>
  <c r="AA94" i="56"/>
  <c r="AA25" i="86" s="1"/>
  <c r="AA94" i="86" s="1"/>
  <c r="AB112" i="56"/>
  <c r="AB43" i="86" s="1"/>
  <c r="AB112" i="86" s="1"/>
  <c r="R126" i="56"/>
  <c r="R57" i="86" s="1"/>
  <c r="R126" i="86" s="1"/>
  <c r="AB138" i="56"/>
  <c r="AB69" i="86" s="1"/>
  <c r="AB138" i="86" s="1"/>
  <c r="J124" i="56"/>
  <c r="J55" i="86" s="1"/>
  <c r="J124" i="86" s="1"/>
  <c r="N112" i="56"/>
  <c r="N43" i="86" s="1"/>
  <c r="N112" i="86" s="1"/>
  <c r="W100" i="56"/>
  <c r="W31" i="86" s="1"/>
  <c r="W100" i="86" s="1"/>
  <c r="Z88" i="56"/>
  <c r="Z19" i="86" s="1"/>
  <c r="Z88" i="86" s="1"/>
  <c r="T88" i="56"/>
  <c r="T19" i="86" s="1"/>
  <c r="T88" i="86" s="1"/>
  <c r="S76" i="56"/>
  <c r="S7" i="86" s="1"/>
  <c r="X106" i="56"/>
  <c r="X37" i="86" s="1"/>
  <c r="X106" i="86" s="1"/>
  <c r="H117" i="56"/>
  <c r="H48" i="86" s="1"/>
  <c r="H117" i="86" s="1"/>
  <c r="Q103" i="56"/>
  <c r="Q34" i="86" s="1"/>
  <c r="Q103" i="86" s="1"/>
  <c r="M103" i="56"/>
  <c r="M34" i="86" s="1"/>
  <c r="Z102" i="56"/>
  <c r="Z33" i="86" s="1"/>
  <c r="Z102" i="86" s="1"/>
  <c r="J120" i="56"/>
  <c r="J51" i="86" s="1"/>
  <c r="J120" i="86" s="1"/>
  <c r="L135" i="56"/>
  <c r="L66" i="86" s="1"/>
  <c r="L135" i="86" s="1"/>
  <c r="N135" i="56"/>
  <c r="N66" i="86" s="1"/>
  <c r="N135" i="86" s="1"/>
  <c r="R111" i="56"/>
  <c r="R42" i="86" s="1"/>
  <c r="R111" i="86" s="1"/>
  <c r="AA99" i="56"/>
  <c r="AA30" i="86" s="1"/>
  <c r="AA99" i="86" s="1"/>
  <c r="Q99" i="56"/>
  <c r="Q30" i="86" s="1"/>
  <c r="Q99" i="86" s="1"/>
  <c r="M87" i="56"/>
  <c r="M18" i="86" s="1"/>
  <c r="M87" i="86" s="1"/>
  <c r="K120" i="56"/>
  <c r="K51" i="86" s="1"/>
  <c r="K120" i="86" s="1"/>
  <c r="W95" i="56"/>
  <c r="W26" i="86" s="1"/>
  <c r="W95" i="86" s="1"/>
  <c r="U94" i="56"/>
  <c r="U25" i="86" s="1"/>
  <c r="U94" i="86" s="1"/>
  <c r="K105" i="56"/>
  <c r="K36" i="86" s="1"/>
  <c r="K105" i="86" s="1"/>
  <c r="Q105" i="56"/>
  <c r="Q36" i="86" s="1"/>
  <c r="Q105" i="86" s="1"/>
  <c r="V79" i="56"/>
  <c r="V10" i="86" s="1"/>
  <c r="O90" i="56"/>
  <c r="O21" i="86" s="1"/>
  <c r="O90" i="86" s="1"/>
  <c r="K90" i="56"/>
  <c r="K21" i="86" s="1"/>
  <c r="K90" i="86" s="1"/>
  <c r="T109" i="56"/>
  <c r="T40" i="86" s="1"/>
  <c r="T126" i="56"/>
  <c r="T57" i="86" s="1"/>
  <c r="T126" i="86" s="1"/>
  <c r="I110" i="56"/>
  <c r="I41" i="86" s="1"/>
  <c r="I110" i="86" s="1"/>
  <c r="K98" i="56"/>
  <c r="K29" i="86" s="1"/>
  <c r="K98" i="86" s="1"/>
  <c r="P98" i="56"/>
  <c r="P29" i="86" s="1"/>
  <c r="P98" i="86" s="1"/>
  <c r="V86" i="56"/>
  <c r="V17" i="86" s="1"/>
  <c r="V86" i="86" s="1"/>
  <c r="V132" i="56"/>
  <c r="V63" i="86" s="1"/>
  <c r="V132" i="86" s="1"/>
  <c r="J96" i="56"/>
  <c r="J27" i="86" s="1"/>
  <c r="R119" i="56"/>
  <c r="R50" i="86" s="1"/>
  <c r="R119" i="86" s="1"/>
  <c r="L83" i="56"/>
  <c r="L14" i="86" s="1"/>
  <c r="L83" i="86" s="1"/>
  <c r="AA118" i="56"/>
  <c r="AA49" i="86" s="1"/>
  <c r="AA118" i="86" s="1"/>
  <c r="J91" i="56"/>
  <c r="J22" i="86" s="1"/>
  <c r="J91" i="86" s="1"/>
  <c r="X126" i="56"/>
  <c r="X57" i="86" s="1"/>
  <c r="X126" i="86" s="1"/>
  <c r="Q102" i="56"/>
  <c r="Q33" i="86" s="1"/>
  <c r="Q102" i="86" s="1"/>
  <c r="M80" i="56"/>
  <c r="M11" i="86" s="1"/>
  <c r="S108" i="56"/>
  <c r="S39" i="86" s="1"/>
  <c r="S108" i="86" s="1"/>
  <c r="Y128" i="56"/>
  <c r="Y59" i="86" s="1"/>
  <c r="Y128" i="86" s="1"/>
  <c r="M133" i="56"/>
  <c r="M64" i="86" s="1"/>
  <c r="M133" i="86" s="1"/>
  <c r="I109" i="56"/>
  <c r="I40" i="86" s="1"/>
  <c r="O97" i="56"/>
  <c r="O28" i="86" s="1"/>
  <c r="O97" i="86" s="1"/>
  <c r="Y97" i="56"/>
  <c r="Y28" i="86" s="1"/>
  <c r="Y97" i="86" s="1"/>
  <c r="AB85" i="56"/>
  <c r="AB16" i="86" s="1"/>
  <c r="AB85" i="86" s="1"/>
  <c r="M84" i="56"/>
  <c r="M15" i="86" s="1"/>
  <c r="W84" i="56"/>
  <c r="W15" i="86" s="1"/>
  <c r="K93" i="56"/>
  <c r="K24" i="86" s="1"/>
  <c r="K93" i="86" s="1"/>
  <c r="I128" i="56"/>
  <c r="I59" i="86" s="1"/>
  <c r="I128" i="86" s="1"/>
  <c r="S80" i="56"/>
  <c r="S11" i="86" s="1"/>
  <c r="AA80" i="56"/>
  <c r="AA11" i="86" s="1"/>
  <c r="X77" i="56"/>
  <c r="X8" i="86" s="1"/>
  <c r="AA88" i="56"/>
  <c r="AA19" i="86" s="1"/>
  <c r="AA88" i="86" s="1"/>
  <c r="X137" i="56"/>
  <c r="X68" i="86" s="1"/>
  <c r="X137" i="86" s="1"/>
  <c r="K108" i="56"/>
  <c r="K39" i="86" s="1"/>
  <c r="K108" i="86" s="1"/>
  <c r="T137" i="56"/>
  <c r="T68" i="86" s="1"/>
  <c r="T137" i="86" s="1"/>
  <c r="AA95" i="56"/>
  <c r="AA26" i="86" s="1"/>
  <c r="AA95" i="86" s="1"/>
  <c r="R114" i="56"/>
  <c r="R45" i="86" s="1"/>
  <c r="R114" i="86" s="1"/>
  <c r="AB128" i="56"/>
  <c r="AB59" i="86" s="1"/>
  <c r="AB128" i="86" s="1"/>
  <c r="T81" i="56"/>
  <c r="T12" i="86" s="1"/>
  <c r="M137" i="56"/>
  <c r="M68" i="86" s="1"/>
  <c r="M137" i="86" s="1"/>
  <c r="AA104" i="56"/>
  <c r="AA35" i="86" s="1"/>
  <c r="AA104" i="86" s="1"/>
  <c r="O106" i="56"/>
  <c r="O37" i="86" s="1"/>
  <c r="O106" i="86" s="1"/>
  <c r="X120" i="56"/>
  <c r="X51" i="86" s="1"/>
  <c r="X120" i="86" s="1"/>
  <c r="Z137" i="56"/>
  <c r="Z68" i="86" s="1"/>
  <c r="Z137" i="86" s="1"/>
  <c r="V82" i="56"/>
  <c r="V13" i="86" s="1"/>
  <c r="M116" i="56"/>
  <c r="M47" i="86" s="1"/>
  <c r="M116" i="86" s="1"/>
  <c r="R78" i="56"/>
  <c r="R9" i="86" s="1"/>
  <c r="K78" i="56"/>
  <c r="K9" i="86" s="1"/>
  <c r="P106" i="56"/>
  <c r="P37" i="86" s="1"/>
  <c r="P106" i="86" s="1"/>
  <c r="V91" i="56"/>
  <c r="V22" i="86" s="1"/>
  <c r="V91" i="86" s="1"/>
  <c r="L113" i="56"/>
  <c r="L44" i="86" s="1"/>
  <c r="L113" i="86" s="1"/>
  <c r="J138" i="56"/>
  <c r="J69" i="86" s="1"/>
  <c r="J138" i="86" s="1"/>
  <c r="M94" i="56"/>
  <c r="M25" i="86" s="1"/>
  <c r="M94" i="86" s="1"/>
  <c r="O131" i="56"/>
  <c r="O62" i="86" s="1"/>
  <c r="O131" i="86" s="1"/>
  <c r="X122" i="56"/>
  <c r="X53" i="86" s="1"/>
  <c r="N131" i="56"/>
  <c r="N62" i="86" s="1"/>
  <c r="N131" i="86" s="1"/>
  <c r="Y119" i="56"/>
  <c r="Y50" i="86" s="1"/>
  <c r="Y119" i="86" s="1"/>
  <c r="U135" i="56"/>
  <c r="U66" i="86" s="1"/>
  <c r="U135" i="86" s="1"/>
  <c r="S117" i="56"/>
  <c r="S48" i="86" s="1"/>
  <c r="S117" i="86" s="1"/>
  <c r="Q132" i="56"/>
  <c r="Q63" i="86" s="1"/>
  <c r="Q132" i="86" s="1"/>
  <c r="R84" i="56"/>
  <c r="R15" i="86" s="1"/>
  <c r="M130" i="56"/>
  <c r="M61" i="86" s="1"/>
  <c r="M130" i="86" s="1"/>
  <c r="AA128" i="56"/>
  <c r="AA59" i="86" s="1"/>
  <c r="AA128" i="86" s="1"/>
  <c r="S127" i="56"/>
  <c r="S58" i="86" s="1"/>
  <c r="S127" i="86" s="1"/>
  <c r="W135" i="56"/>
  <c r="W66" i="86" s="1"/>
  <c r="W135" i="86" s="1"/>
  <c r="AB111" i="56"/>
  <c r="AB42" i="86" s="1"/>
  <c r="AB111" i="86" s="1"/>
  <c r="J130" i="56"/>
  <c r="J61" i="86" s="1"/>
  <c r="J130" i="86" s="1"/>
  <c r="Z90" i="56"/>
  <c r="Z21" i="86" s="1"/>
  <c r="Z90" i="86" s="1"/>
  <c r="AB108" i="56"/>
  <c r="AB39" i="86" s="1"/>
  <c r="AB108" i="86" s="1"/>
  <c r="M124" i="56"/>
  <c r="M55" i="86" s="1"/>
  <c r="M124" i="86" s="1"/>
  <c r="Q133" i="56"/>
  <c r="Q64" i="86" s="1"/>
  <c r="Q133" i="86" s="1"/>
  <c r="S75" i="56"/>
  <c r="S6" i="86" s="1"/>
  <c r="G98" i="84"/>
  <c r="G29" i="86" s="1"/>
  <c r="G98" i="86" s="1"/>
  <c r="G128" i="84"/>
  <c r="G59" i="86" s="1"/>
  <c r="G128" i="86" s="1"/>
  <c r="G134" i="84"/>
  <c r="G65" i="86" s="1"/>
  <c r="G136" i="84"/>
  <c r="G67" i="86" s="1"/>
  <c r="G136" i="86" s="1"/>
  <c r="G138" i="84"/>
  <c r="G69" i="86" s="1"/>
  <c r="G138" i="86" s="1"/>
  <c r="G118" i="84"/>
  <c r="G49" i="86" s="1"/>
  <c r="G118" i="86" s="1"/>
  <c r="Q97" i="56"/>
  <c r="Q28" i="86" s="1"/>
  <c r="Q97" i="86" s="1"/>
  <c r="Z96" i="56"/>
  <c r="Z27" i="86" s="1"/>
  <c r="M114" i="56"/>
  <c r="M45" i="86" s="1"/>
  <c r="M114" i="86" s="1"/>
  <c r="T127" i="56"/>
  <c r="T58" i="86" s="1"/>
  <c r="T127" i="86" s="1"/>
  <c r="W124" i="56"/>
  <c r="W55" i="86" s="1"/>
  <c r="W124" i="86" s="1"/>
  <c r="Z112" i="56"/>
  <c r="Z43" i="86" s="1"/>
  <c r="Z112" i="86" s="1"/>
  <c r="V100" i="56"/>
  <c r="V31" i="86" s="1"/>
  <c r="V100" i="86" s="1"/>
  <c r="I88" i="56"/>
  <c r="I19" i="86" s="1"/>
  <c r="I88" i="86" s="1"/>
  <c r="H88" i="56"/>
  <c r="H19" i="86" s="1"/>
  <c r="H88" i="86" s="1"/>
  <c r="X107" i="56"/>
  <c r="X38" i="86" s="1"/>
  <c r="X107" i="86" s="1"/>
  <c r="W106" i="56"/>
  <c r="W37" i="86" s="1"/>
  <c r="W106" i="86" s="1"/>
  <c r="K128" i="56"/>
  <c r="K59" i="86" s="1"/>
  <c r="K128" i="86" s="1"/>
  <c r="T117" i="56"/>
  <c r="T48" i="86" s="1"/>
  <c r="T117" i="86" s="1"/>
  <c r="W92" i="56"/>
  <c r="W23" i="86" s="1"/>
  <c r="W92" i="86" s="1"/>
  <c r="P103" i="56"/>
  <c r="P34" i="86" s="1"/>
  <c r="Z138" i="56"/>
  <c r="Z69" i="86" s="1"/>
  <c r="Z138" i="86" s="1"/>
  <c r="S104" i="56"/>
  <c r="S35" i="86" s="1"/>
  <c r="S104" i="86" s="1"/>
  <c r="Q121" i="56"/>
  <c r="Q52" i="86" s="1"/>
  <c r="Q121" i="86" s="1"/>
  <c r="Y136" i="56"/>
  <c r="Y67" i="86" s="1"/>
  <c r="Y136" i="86" s="1"/>
  <c r="S123" i="56"/>
  <c r="S54" i="86" s="1"/>
  <c r="S123" i="86" s="1"/>
  <c r="W111" i="56"/>
  <c r="W42" i="86" s="1"/>
  <c r="W111" i="86" s="1"/>
  <c r="J99" i="56"/>
  <c r="J30" i="86" s="1"/>
  <c r="J99" i="86" s="1"/>
  <c r="I87" i="56"/>
  <c r="I18" i="86" s="1"/>
  <c r="I87" i="86" s="1"/>
  <c r="Z87" i="56"/>
  <c r="Z18" i="86" s="1"/>
  <c r="Z87" i="86" s="1"/>
  <c r="I137" i="56"/>
  <c r="I68" i="86" s="1"/>
  <c r="I137" i="86" s="1"/>
  <c r="Z95" i="56"/>
  <c r="Z26" i="86" s="1"/>
  <c r="Z95" i="86" s="1"/>
  <c r="R94" i="56"/>
  <c r="R25" i="86" s="1"/>
  <c r="R94" i="86" s="1"/>
  <c r="AA105" i="56"/>
  <c r="AA36" i="86" s="1"/>
  <c r="AA105" i="86" s="1"/>
  <c r="O126" i="56"/>
  <c r="O57" i="86" s="1"/>
  <c r="O126" i="86" s="1"/>
  <c r="H79" i="56"/>
  <c r="H10" i="86" s="1"/>
  <c r="H79" i="86" s="1"/>
  <c r="N90" i="56"/>
  <c r="N21" i="86" s="1"/>
  <c r="N90" i="86" s="1"/>
  <c r="M77" i="56"/>
  <c r="M8" i="86" s="1"/>
  <c r="V110" i="56"/>
  <c r="V41" i="86" s="1"/>
  <c r="V110" i="86" s="1"/>
  <c r="V127" i="56"/>
  <c r="V58" i="86" s="1"/>
  <c r="V127" i="86" s="1"/>
  <c r="AA134" i="56"/>
  <c r="AA65" i="86" s="1"/>
  <c r="U122" i="56"/>
  <c r="U53" i="86" s="1"/>
  <c r="X110" i="56"/>
  <c r="X41" i="86" s="1"/>
  <c r="X110" i="86" s="1"/>
  <c r="J98" i="56"/>
  <c r="J29" i="86" s="1"/>
  <c r="J98" i="86" s="1"/>
  <c r="AA98" i="56"/>
  <c r="AA29" i="86" s="1"/>
  <c r="AA98" i="86" s="1"/>
  <c r="U86" i="56"/>
  <c r="U17" i="86" s="1"/>
  <c r="U86" i="86" s="1"/>
  <c r="J132" i="56"/>
  <c r="J63" i="86" s="1"/>
  <c r="J132" i="86" s="1"/>
  <c r="Q96" i="56"/>
  <c r="Q27" i="86" s="1"/>
  <c r="Q119" i="56"/>
  <c r="Q50" i="86" s="1"/>
  <c r="Q119" i="86" s="1"/>
  <c r="K83" i="56"/>
  <c r="K14" i="86" s="1"/>
  <c r="K83" i="86" s="1"/>
  <c r="H118" i="56"/>
  <c r="H49" i="86" s="1"/>
  <c r="H118" i="86" s="1"/>
  <c r="AB114" i="56"/>
  <c r="AB45" i="86" s="1"/>
  <c r="AB114" i="86" s="1"/>
  <c r="W91" i="56"/>
  <c r="W22" i="86" s="1"/>
  <c r="W91" i="86" s="1"/>
  <c r="H126" i="56"/>
  <c r="H57" i="86" s="1"/>
  <c r="H126" i="86" s="1"/>
  <c r="P102" i="56"/>
  <c r="P33" i="86" s="1"/>
  <c r="P102" i="86" s="1"/>
  <c r="U85" i="56"/>
  <c r="U16" i="86" s="1"/>
  <c r="U85" i="86" s="1"/>
  <c r="U109" i="56"/>
  <c r="U40" i="86" s="1"/>
  <c r="X133" i="56"/>
  <c r="X64" i="86" s="1"/>
  <c r="X133" i="86" s="1"/>
  <c r="Z121" i="56"/>
  <c r="Z52" i="86" s="1"/>
  <c r="Z121" i="86" s="1"/>
  <c r="AB109" i="56"/>
  <c r="AB40" i="86" s="1"/>
  <c r="AB109" i="86" s="1"/>
  <c r="L97" i="56"/>
  <c r="L28" i="86" s="1"/>
  <c r="L97" i="86" s="1"/>
  <c r="M97" i="56"/>
  <c r="M28" i="86" s="1"/>
  <c r="M97" i="86" s="1"/>
  <c r="L85" i="56"/>
  <c r="L16" i="86" s="1"/>
  <c r="L85" i="86" s="1"/>
  <c r="J84" i="56"/>
  <c r="J15" i="86" s="1"/>
  <c r="K84" i="56"/>
  <c r="K15" i="86" s="1"/>
  <c r="X93" i="56"/>
  <c r="X24" i="86" s="1"/>
  <c r="X93" i="86" s="1"/>
  <c r="V128" i="56"/>
  <c r="V59" i="86" s="1"/>
  <c r="V128" i="86" s="1"/>
  <c r="R80" i="56"/>
  <c r="R11" i="86" s="1"/>
  <c r="O80" i="56"/>
  <c r="O11" i="86" s="1"/>
  <c r="W114" i="56"/>
  <c r="W45" i="86" s="1"/>
  <c r="W114" i="86" s="1"/>
  <c r="H77" i="56"/>
  <c r="H8" i="86" s="1"/>
  <c r="N95" i="56"/>
  <c r="N26" i="86" s="1"/>
  <c r="N95" i="86" s="1"/>
  <c r="Y116" i="56"/>
  <c r="Y47" i="86" s="1"/>
  <c r="Y116" i="86" s="1"/>
  <c r="R108" i="56"/>
  <c r="R39" i="86" s="1"/>
  <c r="R108" i="86" s="1"/>
  <c r="H137" i="56"/>
  <c r="H68" i="86" s="1"/>
  <c r="H137" i="86" s="1"/>
  <c r="X97" i="56"/>
  <c r="X28" i="86" s="1"/>
  <c r="X97" i="86" s="1"/>
  <c r="S81" i="56"/>
  <c r="S12" i="86" s="1"/>
  <c r="N104" i="56"/>
  <c r="N35" i="86" s="1"/>
  <c r="O104" i="56"/>
  <c r="O35" i="86" s="1"/>
  <c r="O104" i="86" s="1"/>
  <c r="P107" i="56"/>
  <c r="P38" i="86" s="1"/>
  <c r="P107" i="86" s="1"/>
  <c r="V121" i="56"/>
  <c r="V52" i="86" s="1"/>
  <c r="V121" i="86" s="1"/>
  <c r="S138" i="56"/>
  <c r="S69" i="86" s="1"/>
  <c r="S138" i="86" s="1"/>
  <c r="U82" i="56"/>
  <c r="U13" i="86" s="1"/>
  <c r="L116" i="56"/>
  <c r="L47" i="86" s="1"/>
  <c r="L116" i="86" s="1"/>
  <c r="Q78" i="56"/>
  <c r="Q9" i="86" s="1"/>
  <c r="P137" i="56"/>
  <c r="P68" i="86" s="1"/>
  <c r="P137" i="86" s="1"/>
  <c r="K94" i="56"/>
  <c r="K25" i="86" s="1"/>
  <c r="K94" i="86" s="1"/>
  <c r="AA113" i="56"/>
  <c r="AA44" i="86" s="1"/>
  <c r="AA113" i="86" s="1"/>
  <c r="M92" i="56"/>
  <c r="M23" i="86" s="1"/>
  <c r="M92" i="86" s="1"/>
  <c r="U138" i="56"/>
  <c r="U69" i="86" s="1"/>
  <c r="U138" i="86" s="1"/>
  <c r="T101" i="56"/>
  <c r="T32" i="86" s="1"/>
  <c r="T101" i="86" s="1"/>
  <c r="V96" i="56"/>
  <c r="V27" i="86" s="1"/>
  <c r="R100" i="56"/>
  <c r="R31" i="86" s="1"/>
  <c r="R100" i="86" s="1"/>
  <c r="AA133" i="56"/>
  <c r="AA64" i="86" s="1"/>
  <c r="AA133" i="86" s="1"/>
  <c r="P110" i="56"/>
  <c r="P41" i="86" s="1"/>
  <c r="P110" i="86" s="1"/>
  <c r="M131" i="56"/>
  <c r="M62" i="86" s="1"/>
  <c r="M131" i="86" s="1"/>
  <c r="X119" i="56"/>
  <c r="X50" i="86" s="1"/>
  <c r="X119" i="86" s="1"/>
  <c r="R117" i="56"/>
  <c r="R48" i="86" s="1"/>
  <c r="R117" i="86" s="1"/>
  <c r="P132" i="56"/>
  <c r="P63" i="86" s="1"/>
  <c r="P132" i="86" s="1"/>
  <c r="L130" i="56"/>
  <c r="L61" i="86" s="1"/>
  <c r="L130" i="86" s="1"/>
  <c r="T116" i="56"/>
  <c r="T47" i="86" s="1"/>
  <c r="T116" i="86" s="1"/>
  <c r="V135" i="56"/>
  <c r="V66" i="86" s="1"/>
  <c r="V135" i="86" s="1"/>
  <c r="P87" i="56"/>
  <c r="P18" i="86" s="1"/>
  <c r="P87" i="86" s="1"/>
  <c r="J94" i="56"/>
  <c r="J25" i="86" s="1"/>
  <c r="J94" i="86" s="1"/>
  <c r="O78" i="56"/>
  <c r="O9" i="86" s="1"/>
  <c r="L95" i="56"/>
  <c r="L26" i="86" s="1"/>
  <c r="L95" i="86" s="1"/>
  <c r="I133" i="56"/>
  <c r="I64" i="86" s="1"/>
  <c r="I133" i="86" s="1"/>
  <c r="O136" i="56"/>
  <c r="O67" i="86" s="1"/>
  <c r="O136" i="86" s="1"/>
  <c r="H109" i="56"/>
  <c r="H40" i="86" s="1"/>
  <c r="G120" i="84"/>
  <c r="G51" i="86" s="1"/>
  <c r="G120" i="86" s="1"/>
  <c r="G79" i="84"/>
  <c r="G10" i="86" s="1"/>
  <c r="H107" i="56"/>
  <c r="H38" i="86" s="1"/>
  <c r="H107" i="86" s="1"/>
  <c r="L108" i="56"/>
  <c r="L39" i="86" s="1"/>
  <c r="L108" i="86" s="1"/>
  <c r="O92" i="56"/>
  <c r="O23" i="86" s="1"/>
  <c r="O92" i="86" s="1"/>
  <c r="Q90" i="56"/>
  <c r="Q21" i="86" s="1"/>
  <c r="Q90" i="86" s="1"/>
  <c r="H100" i="56"/>
  <c r="H31" i="86" s="1"/>
  <c r="H100" i="86" s="1"/>
  <c r="K127" i="56"/>
  <c r="K58" i="86" s="1"/>
  <c r="K127" i="86" s="1"/>
  <c r="X111" i="56"/>
  <c r="X42" i="86" s="1"/>
  <c r="X111" i="86" s="1"/>
  <c r="H116" i="56"/>
  <c r="H47" i="86" s="1"/>
  <c r="H116" i="86" s="1"/>
  <c r="W122" i="56"/>
  <c r="W53" i="86" s="1"/>
  <c r="R83" i="56"/>
  <c r="R14" i="86" s="1"/>
  <c r="R83" i="86" s="1"/>
  <c r="I103" i="56"/>
  <c r="I34" i="86" s="1"/>
  <c r="R97" i="56"/>
  <c r="R28" i="86" s="1"/>
  <c r="R97" i="86" s="1"/>
  <c r="U93" i="56"/>
  <c r="U24" i="86" s="1"/>
  <c r="U93" i="86" s="1"/>
  <c r="T77" i="56"/>
  <c r="T8" i="86" s="1"/>
  <c r="M127" i="56"/>
  <c r="M58" i="86" s="1"/>
  <c r="M127" i="86" s="1"/>
  <c r="AB116" i="56"/>
  <c r="AB47" i="86" s="1"/>
  <c r="AB116" i="86" s="1"/>
  <c r="H125" i="56"/>
  <c r="H56" i="86" s="1"/>
  <c r="H125" i="86" s="1"/>
  <c r="T130" i="56"/>
  <c r="T61" i="86" s="1"/>
  <c r="T130" i="86" s="1"/>
  <c r="J135" i="56"/>
  <c r="J66" i="86" s="1"/>
  <c r="J135" i="86" s="1"/>
  <c r="T124" i="56"/>
  <c r="T55" i="86" s="1"/>
  <c r="T124" i="86" s="1"/>
  <c r="T111" i="56"/>
  <c r="T42" i="86" s="1"/>
  <c r="T111" i="86" s="1"/>
  <c r="X95" i="56"/>
  <c r="X26" i="86" s="1"/>
  <c r="X95" i="86" s="1"/>
  <c r="L90" i="56"/>
  <c r="L21" i="86" s="1"/>
  <c r="L90" i="86" s="1"/>
  <c r="M98" i="56"/>
  <c r="M29" i="86" s="1"/>
  <c r="M98" i="86" s="1"/>
  <c r="K91" i="56"/>
  <c r="K22" i="86" s="1"/>
  <c r="K91" i="86" s="1"/>
  <c r="J128" i="56"/>
  <c r="J59" i="86" s="1"/>
  <c r="J128" i="86" s="1"/>
  <c r="Z127" i="56"/>
  <c r="Z58" i="86" s="1"/>
  <c r="Z127" i="86" s="1"/>
  <c r="AA125" i="56"/>
  <c r="AA56" i="86" s="1"/>
  <c r="AA125" i="86" s="1"/>
  <c r="O118" i="56"/>
  <c r="O49" i="86" s="1"/>
  <c r="O118" i="86" s="1"/>
  <c r="T78" i="56"/>
  <c r="T9" i="86" s="1"/>
  <c r="M113" i="56"/>
  <c r="M44" i="86" s="1"/>
  <c r="M113" i="86" s="1"/>
  <c r="P101" i="56"/>
  <c r="P32" i="86" s="1"/>
  <c r="P101" i="86" s="1"/>
  <c r="AA119" i="56"/>
  <c r="AA50" i="86" s="1"/>
  <c r="AA119" i="86" s="1"/>
  <c r="Q114" i="56"/>
  <c r="Q45" i="86" s="1"/>
  <c r="Q114" i="86" s="1"/>
  <c r="S130" i="56"/>
  <c r="S61" i="86" s="1"/>
  <c r="S130" i="86" s="1"/>
  <c r="W98" i="56"/>
  <c r="W29" i="86" s="1"/>
  <c r="W98" i="86" s="1"/>
  <c r="I124" i="56"/>
  <c r="I55" i="86" s="1"/>
  <c r="I124" i="86" s="1"/>
  <c r="M112" i="56"/>
  <c r="M43" i="86" s="1"/>
  <c r="M112" i="86" s="1"/>
  <c r="U100" i="56"/>
  <c r="U31" i="86" s="1"/>
  <c r="U100" i="86" s="1"/>
  <c r="Y88" i="56"/>
  <c r="Y19" i="86" s="1"/>
  <c r="Y88" i="86" s="1"/>
  <c r="S88" i="56"/>
  <c r="S19" i="86" s="1"/>
  <c r="S88" i="86" s="1"/>
  <c r="M76" i="56"/>
  <c r="V106" i="56"/>
  <c r="V37" i="86" s="1"/>
  <c r="V106" i="86" s="1"/>
  <c r="M117" i="56"/>
  <c r="M48" i="86" s="1"/>
  <c r="M117" i="86" s="1"/>
  <c r="S92" i="56"/>
  <c r="S23" i="86" s="1"/>
  <c r="S92" i="86" s="1"/>
  <c r="O103" i="56"/>
  <c r="O34" i="86" s="1"/>
  <c r="S125" i="56"/>
  <c r="S56" i="86" s="1"/>
  <c r="S125" i="86" s="1"/>
  <c r="W105" i="56"/>
  <c r="W36" i="86" s="1"/>
  <c r="W105" i="86" s="1"/>
  <c r="R122" i="56"/>
  <c r="R53" i="86" s="1"/>
  <c r="U137" i="56"/>
  <c r="U68" i="86" s="1"/>
  <c r="U137" i="86" s="1"/>
  <c r="O123" i="56"/>
  <c r="O54" i="86" s="1"/>
  <c r="O123" i="86" s="1"/>
  <c r="J111" i="56"/>
  <c r="J42" i="86" s="1"/>
  <c r="J111" i="86" s="1"/>
  <c r="Z99" i="56"/>
  <c r="Z30" i="86" s="1"/>
  <c r="Z99" i="86" s="1"/>
  <c r="AB87" i="56"/>
  <c r="AB18" i="86" s="1"/>
  <c r="AB87" i="86" s="1"/>
  <c r="L87" i="56"/>
  <c r="L18" i="86" s="1"/>
  <c r="L87" i="86" s="1"/>
  <c r="P120" i="56"/>
  <c r="P51" i="86" s="1"/>
  <c r="P120" i="86" s="1"/>
  <c r="T95" i="56"/>
  <c r="T26" i="86" s="1"/>
  <c r="T95" i="86" s="1"/>
  <c r="V95" i="56"/>
  <c r="V26" i="86" s="1"/>
  <c r="V95" i="86" s="1"/>
  <c r="Q94" i="56"/>
  <c r="Q25" i="86" s="1"/>
  <c r="Q94" i="86" s="1"/>
  <c r="J105" i="56"/>
  <c r="J36" i="86" s="1"/>
  <c r="J105" i="86" s="1"/>
  <c r="N137" i="56"/>
  <c r="N68" i="86" s="1"/>
  <c r="N137" i="86" s="1"/>
  <c r="Q79" i="56"/>
  <c r="Q10" i="86" s="1"/>
  <c r="M90" i="56"/>
  <c r="M21" i="86" s="1"/>
  <c r="M90" i="86" s="1"/>
  <c r="L80" i="56"/>
  <c r="L11" i="86" s="1"/>
  <c r="H113" i="56"/>
  <c r="H44" i="86" s="1"/>
  <c r="H113" i="86" s="1"/>
  <c r="T128" i="56"/>
  <c r="T59" i="86" s="1"/>
  <c r="T128" i="86" s="1"/>
  <c r="O134" i="56"/>
  <c r="O65" i="86" s="1"/>
  <c r="T122" i="56"/>
  <c r="T53" i="86" s="1"/>
  <c r="H110" i="56"/>
  <c r="H41" i="86" s="1"/>
  <c r="H110" i="86" s="1"/>
  <c r="Z98" i="56"/>
  <c r="Z29" i="86" s="1"/>
  <c r="Z98" i="86" s="1"/>
  <c r="O98" i="56"/>
  <c r="O29" i="86" s="1"/>
  <c r="O98" i="86" s="1"/>
  <c r="U132" i="56"/>
  <c r="U63" i="86" s="1"/>
  <c r="U132" i="86" s="1"/>
  <c r="P96" i="56"/>
  <c r="P27" i="86" s="1"/>
  <c r="P119" i="56"/>
  <c r="P50" i="86" s="1"/>
  <c r="P119" i="86" s="1"/>
  <c r="H83" i="56"/>
  <c r="H14" i="86" s="1"/>
  <c r="H83" i="86" s="1"/>
  <c r="W118" i="56"/>
  <c r="W49" i="86" s="1"/>
  <c r="W118" i="86" s="1"/>
  <c r="Q91" i="56"/>
  <c r="Q22" i="86" s="1"/>
  <c r="Q91" i="86" s="1"/>
  <c r="I91" i="56"/>
  <c r="I22" i="86" s="1"/>
  <c r="I91" i="86" s="1"/>
  <c r="U126" i="56"/>
  <c r="U57" i="86" s="1"/>
  <c r="U126" i="86" s="1"/>
  <c r="O102" i="56"/>
  <c r="O33" i="86" s="1"/>
  <c r="O102" i="86" s="1"/>
  <c r="M88" i="56"/>
  <c r="M19" i="86" s="1"/>
  <c r="M88" i="86" s="1"/>
  <c r="N113" i="56"/>
  <c r="N44" i="86" s="1"/>
  <c r="N113" i="86" s="1"/>
  <c r="AB132" i="56"/>
  <c r="AB63" i="86" s="1"/>
  <c r="AB132" i="86" s="1"/>
  <c r="L133" i="56"/>
  <c r="L64" i="86" s="1"/>
  <c r="L133" i="86" s="1"/>
  <c r="L121" i="56"/>
  <c r="L52" i="86" s="1"/>
  <c r="L121" i="86" s="1"/>
  <c r="O109" i="56"/>
  <c r="O40" i="86" s="1"/>
  <c r="K97" i="56"/>
  <c r="K28" i="86" s="1"/>
  <c r="K97" i="86" s="1"/>
  <c r="Q85" i="56"/>
  <c r="Q16" i="86" s="1"/>
  <c r="Q85" i="86" s="1"/>
  <c r="AA85" i="56"/>
  <c r="AA16" i="86" s="1"/>
  <c r="AA85" i="86" s="1"/>
  <c r="AB84" i="56"/>
  <c r="AB15" i="86" s="1"/>
  <c r="AB84" i="86" s="1"/>
  <c r="R138" i="56"/>
  <c r="R69" i="86" s="1"/>
  <c r="R138" i="86" s="1"/>
  <c r="L93" i="56"/>
  <c r="L24" i="86" s="1"/>
  <c r="L93" i="86" s="1"/>
  <c r="J93" i="56"/>
  <c r="J24" i="86" s="1"/>
  <c r="J93" i="86" s="1"/>
  <c r="H128" i="56"/>
  <c r="H59" i="86" s="1"/>
  <c r="H128" i="86" s="1"/>
  <c r="Q80" i="56"/>
  <c r="Q11" i="86" s="1"/>
  <c r="AA114" i="56"/>
  <c r="AA45" i="86" s="1"/>
  <c r="AA114" i="86" s="1"/>
  <c r="K114" i="56"/>
  <c r="K45" i="86" s="1"/>
  <c r="Q77" i="56"/>
  <c r="Q8" i="86" s="1"/>
  <c r="S99" i="56"/>
  <c r="S30" i="86" s="1"/>
  <c r="S99" i="86" s="1"/>
  <c r="J118" i="56"/>
  <c r="J49" i="86" s="1"/>
  <c r="J118" i="86" s="1"/>
  <c r="Q108" i="56"/>
  <c r="Q39" i="86" s="1"/>
  <c r="Q108" i="86" s="1"/>
  <c r="M125" i="56"/>
  <c r="M56" i="86" s="1"/>
  <c r="M125" i="86" s="1"/>
  <c r="S137" i="56"/>
  <c r="S68" i="86" s="1"/>
  <c r="S137" i="86" s="1"/>
  <c r="T99" i="56"/>
  <c r="T30" i="86" s="1"/>
  <c r="T99" i="86" s="1"/>
  <c r="Z116" i="56"/>
  <c r="Z47" i="86" s="1"/>
  <c r="Z116" i="86" s="1"/>
  <c r="N132" i="56"/>
  <c r="N63" i="86" s="1"/>
  <c r="N132" i="86" s="1"/>
  <c r="P81" i="56"/>
  <c r="P12" i="86" s="1"/>
  <c r="J104" i="56"/>
  <c r="J35" i="86" s="1"/>
  <c r="J104" i="86" s="1"/>
  <c r="N78" i="56"/>
  <c r="N9" i="86" s="1"/>
  <c r="Z108" i="56"/>
  <c r="Z39" i="86" s="1"/>
  <c r="Z108" i="86" s="1"/>
  <c r="H123" i="56"/>
  <c r="H54" i="86" s="1"/>
  <c r="H123" i="86" s="1"/>
  <c r="Y82" i="56"/>
  <c r="Y13" i="86" s="1"/>
  <c r="T82" i="56"/>
  <c r="T13" i="86" s="1"/>
  <c r="R116" i="56"/>
  <c r="R47" i="86" s="1"/>
  <c r="R116" i="86" s="1"/>
  <c r="P78" i="56"/>
  <c r="P9" i="86" s="1"/>
  <c r="R125" i="56"/>
  <c r="R56" i="86" s="1"/>
  <c r="R125" i="86" s="1"/>
  <c r="H96" i="56"/>
  <c r="H27" i="86" s="1"/>
  <c r="K113" i="56"/>
  <c r="K44" i="86" s="1"/>
  <c r="K113" i="86" s="1"/>
  <c r="L94" i="56"/>
  <c r="L25" i="86" s="1"/>
  <c r="L94" i="86" s="1"/>
  <c r="I138" i="56"/>
  <c r="I69" i="86" s="1"/>
  <c r="I138" i="86" s="1"/>
  <c r="S101" i="56"/>
  <c r="S32" i="86" s="1"/>
  <c r="S101" i="86" s="1"/>
  <c r="J102" i="56"/>
  <c r="J33" i="86" s="1"/>
  <c r="J102" i="86" s="1"/>
  <c r="V102" i="56"/>
  <c r="V33" i="86" s="1"/>
  <c r="V102" i="86" s="1"/>
  <c r="S135" i="56"/>
  <c r="S66" i="86" s="1"/>
  <c r="S135" i="86" s="1"/>
  <c r="N110" i="56"/>
  <c r="N41" i="86" s="1"/>
  <c r="N110" i="86" s="1"/>
  <c r="AB131" i="56"/>
  <c r="AB62" i="86" s="1"/>
  <c r="AB131" i="86" s="1"/>
  <c r="K119" i="56"/>
  <c r="K50" i="86" s="1"/>
  <c r="K119" i="86" s="1"/>
  <c r="H133" i="56"/>
  <c r="H64" i="86" s="1"/>
  <c r="H133" i="86" s="1"/>
  <c r="P117" i="56"/>
  <c r="P48" i="86" s="1"/>
  <c r="P117" i="86" s="1"/>
  <c r="L132" i="56"/>
  <c r="L63" i="86" s="1"/>
  <c r="L132" i="86" s="1"/>
  <c r="L82" i="56"/>
  <c r="L13" i="86" s="1"/>
  <c r="AA130" i="56"/>
  <c r="AA61" i="86" s="1"/>
  <c r="AA130" i="86" s="1"/>
  <c r="I116" i="56"/>
  <c r="I47" i="86" s="1"/>
  <c r="I116" i="86" s="1"/>
  <c r="M135" i="56"/>
  <c r="M66" i="86" s="1"/>
  <c r="M135" i="86" s="1"/>
  <c r="O87" i="56"/>
  <c r="O18" i="86" s="1"/>
  <c r="O87" i="86" s="1"/>
  <c r="L114" i="56"/>
  <c r="L45" i="86" s="1"/>
  <c r="L114" i="86" s="1"/>
  <c r="X113" i="56"/>
  <c r="X44" i="86" s="1"/>
  <c r="X113" i="86" s="1"/>
  <c r="X132" i="56"/>
  <c r="X63" i="86" s="1"/>
  <c r="X132" i="86" s="1"/>
  <c r="N136" i="56"/>
  <c r="N67" i="86" s="1"/>
  <c r="N136" i="86" s="1"/>
  <c r="T121" i="56"/>
  <c r="T52" i="86" s="1"/>
  <c r="T121" i="86" s="1"/>
  <c r="G97" i="84"/>
  <c r="G28" i="86" s="1"/>
  <c r="G97" i="86" s="1"/>
  <c r="U112" i="56"/>
  <c r="U43" i="86" s="1"/>
  <c r="U112" i="86" s="1"/>
  <c r="Q130" i="56"/>
  <c r="Q61" i="86" s="1"/>
  <c r="Q130" i="86" s="1"/>
  <c r="Q122" i="56"/>
  <c r="Q53" i="86" s="1"/>
  <c r="N88" i="56"/>
  <c r="N19" i="86" s="1"/>
  <c r="N88" i="86" s="1"/>
  <c r="S131" i="56"/>
  <c r="S62" i="86" s="1"/>
  <c r="S131" i="86" s="1"/>
  <c r="P112" i="56"/>
  <c r="P43" i="86" s="1"/>
  <c r="P112" i="86" s="1"/>
  <c r="U99" i="56"/>
  <c r="U30" i="86" s="1"/>
  <c r="U99" i="86" s="1"/>
  <c r="K95" i="56"/>
  <c r="K26" i="86" s="1"/>
  <c r="K95" i="86" s="1"/>
  <c r="T79" i="56"/>
  <c r="T10" i="86" s="1"/>
  <c r="Z110" i="56"/>
  <c r="Z41" i="86" s="1"/>
  <c r="Z110" i="86" s="1"/>
  <c r="H86" i="56"/>
  <c r="H17" i="86" s="1"/>
  <c r="H86" i="86" s="1"/>
  <c r="X118" i="56"/>
  <c r="X49" i="86" s="1"/>
  <c r="X118" i="86" s="1"/>
  <c r="AA124" i="56"/>
  <c r="AA55" i="86" s="1"/>
  <c r="AA124" i="86" s="1"/>
  <c r="P109" i="56"/>
  <c r="P40" i="86" s="1"/>
  <c r="S84" i="56"/>
  <c r="S15" i="86" s="1"/>
  <c r="Y80" i="56"/>
  <c r="Y11" i="86" s="1"/>
  <c r="AB126" i="56"/>
  <c r="AB57" i="86" s="1"/>
  <c r="AB126" i="86" s="1"/>
  <c r="AB88" i="56"/>
  <c r="AB19" i="86" s="1"/>
  <c r="AB88" i="86" s="1"/>
  <c r="R81" i="56"/>
  <c r="R12" i="86" s="1"/>
  <c r="M82" i="56"/>
  <c r="M13" i="86" s="1"/>
  <c r="X78" i="56"/>
  <c r="X9" i="86" s="1"/>
  <c r="I113" i="56"/>
  <c r="I44" i="86" s="1"/>
  <c r="I113" i="86" s="1"/>
  <c r="N127" i="56"/>
  <c r="N58" i="86" s="1"/>
  <c r="N127" i="86" s="1"/>
  <c r="AB97" i="56"/>
  <c r="AB28" i="86" s="1"/>
  <c r="AB97" i="86" s="1"/>
  <c r="AB107" i="56"/>
  <c r="AB38" i="86" s="1"/>
  <c r="AB107" i="86" s="1"/>
  <c r="K124" i="56"/>
  <c r="K55" i="86" s="1"/>
  <c r="K124" i="86" s="1"/>
  <c r="H92" i="56"/>
  <c r="H23" i="86" s="1"/>
  <c r="H92" i="86" s="1"/>
  <c r="T133" i="56"/>
  <c r="T64" i="86" s="1"/>
  <c r="T133" i="86" s="1"/>
  <c r="S87" i="56"/>
  <c r="S18" i="86" s="1"/>
  <c r="S87" i="86" s="1"/>
  <c r="S105" i="56"/>
  <c r="S36" i="86" s="1"/>
  <c r="S105" i="86" s="1"/>
  <c r="V124" i="56"/>
  <c r="V55" i="86" s="1"/>
  <c r="V124" i="86" s="1"/>
  <c r="W132" i="56"/>
  <c r="W63" i="86" s="1"/>
  <c r="W132" i="86" s="1"/>
  <c r="K118" i="56"/>
  <c r="K49" i="86" s="1"/>
  <c r="K118" i="86" s="1"/>
  <c r="K102" i="56"/>
  <c r="K33" i="86" s="1"/>
  <c r="K102" i="86" s="1"/>
  <c r="H121" i="56"/>
  <c r="H52" i="86" s="1"/>
  <c r="H121" i="86" s="1"/>
  <c r="O84" i="56"/>
  <c r="O15" i="86" s="1"/>
  <c r="H114" i="56"/>
  <c r="H45" i="86" s="1"/>
  <c r="H114" i="86" s="1"/>
  <c r="H108" i="56"/>
  <c r="H39" i="86" s="1"/>
  <c r="H108" i="86" s="1"/>
  <c r="V81" i="56"/>
  <c r="V12" i="86" s="1"/>
  <c r="O132" i="56"/>
  <c r="O63" i="86" s="1"/>
  <c r="O132" i="86" s="1"/>
  <c r="L78" i="56"/>
  <c r="L9" i="86" s="1"/>
  <c r="P118" i="56"/>
  <c r="P49" i="86" s="1"/>
  <c r="P118" i="86" s="1"/>
  <c r="T97" i="56"/>
  <c r="T28" i="86" s="1"/>
  <c r="T97" i="86" s="1"/>
  <c r="P128" i="56"/>
  <c r="P59" i="86" s="1"/>
  <c r="P128" i="86" s="1"/>
  <c r="T135" i="56"/>
  <c r="T66" i="86" s="1"/>
  <c r="T135" i="86" s="1"/>
  <c r="O99" i="56"/>
  <c r="O30" i="86" s="1"/>
  <c r="O99" i="86" s="1"/>
  <c r="W107" i="56"/>
  <c r="W38" i="86" s="1"/>
  <c r="W107" i="86" s="1"/>
  <c r="I131" i="56"/>
  <c r="I62" i="86" s="1"/>
  <c r="I131" i="86" s="1"/>
  <c r="U116" i="56"/>
  <c r="U47" i="86" s="1"/>
  <c r="U116" i="86" s="1"/>
  <c r="R136" i="56"/>
  <c r="R67" i="86" s="1"/>
  <c r="R136" i="86" s="1"/>
  <c r="H124" i="56"/>
  <c r="H55" i="86" s="1"/>
  <c r="H124" i="86" s="1"/>
  <c r="O100" i="56"/>
  <c r="O31" i="86" s="1"/>
  <c r="O100" i="86" s="1"/>
  <c r="X88" i="56"/>
  <c r="X19" i="86" s="1"/>
  <c r="X88" i="86" s="1"/>
  <c r="L76" i="56"/>
  <c r="L7" i="86" s="1"/>
  <c r="Q11" i="66" s="1"/>
  <c r="V107" i="56"/>
  <c r="V38" i="86" s="1"/>
  <c r="V107" i="86" s="1"/>
  <c r="AA106" i="56"/>
  <c r="AA37" i="86" s="1"/>
  <c r="AA106" i="86" s="1"/>
  <c r="AB117" i="56"/>
  <c r="AB48" i="86" s="1"/>
  <c r="AB117" i="86" s="1"/>
  <c r="Q117" i="56"/>
  <c r="Q48" i="86" s="1"/>
  <c r="Q117" i="86" s="1"/>
  <c r="R92" i="56"/>
  <c r="R23" i="86" s="1"/>
  <c r="R92" i="86" s="1"/>
  <c r="L103" i="56"/>
  <c r="L34" i="86" s="1"/>
  <c r="L77" i="56"/>
  <c r="L8" i="86" s="1"/>
  <c r="M108" i="56"/>
  <c r="M39" i="86" s="1"/>
  <c r="M108" i="86" s="1"/>
  <c r="V123" i="56"/>
  <c r="V54" i="86" s="1"/>
  <c r="V123" i="86" s="1"/>
  <c r="N138" i="56"/>
  <c r="N69" i="86" s="1"/>
  <c r="N138" i="86" s="1"/>
  <c r="N123" i="56"/>
  <c r="N54" i="86" s="1"/>
  <c r="N123" i="86" s="1"/>
  <c r="V111" i="56"/>
  <c r="V42" i="86" s="1"/>
  <c r="V111" i="86" s="1"/>
  <c r="Y99" i="56"/>
  <c r="Y30" i="86" s="1"/>
  <c r="Y99" i="86" s="1"/>
  <c r="H87" i="56"/>
  <c r="H18" i="86" s="1"/>
  <c r="H87" i="86" s="1"/>
  <c r="Y87" i="56"/>
  <c r="Y18" i="86" s="1"/>
  <c r="Y87" i="86" s="1"/>
  <c r="O120" i="56"/>
  <c r="O51" i="86" s="1"/>
  <c r="O120" i="86" s="1"/>
  <c r="S95" i="56"/>
  <c r="S26" i="86" s="1"/>
  <c r="S95" i="86" s="1"/>
  <c r="J95" i="56"/>
  <c r="J26" i="86" s="1"/>
  <c r="J95" i="86" s="1"/>
  <c r="P94" i="56"/>
  <c r="P25" i="86" s="1"/>
  <c r="P94" i="86" s="1"/>
  <c r="Z105" i="56"/>
  <c r="Z36" i="86" s="1"/>
  <c r="Z105" i="86" s="1"/>
  <c r="AB79" i="56"/>
  <c r="AB10" i="86" s="1"/>
  <c r="P79" i="56"/>
  <c r="P10" i="86" s="1"/>
  <c r="J90" i="56"/>
  <c r="J21" i="86" s="1"/>
  <c r="J90" i="86" s="1"/>
  <c r="AB82" i="56"/>
  <c r="AB13" i="86" s="1"/>
  <c r="O114" i="56"/>
  <c r="O45" i="86" s="1"/>
  <c r="O114" i="86" s="1"/>
  <c r="Z134" i="56"/>
  <c r="Z65" i="86" s="1"/>
  <c r="AB122" i="56"/>
  <c r="AB53" i="86" s="1"/>
  <c r="AB122" i="86" s="1"/>
  <c r="W110" i="56"/>
  <c r="W41" i="86" s="1"/>
  <c r="W110" i="86" s="1"/>
  <c r="I98" i="56"/>
  <c r="I29" i="86" s="1"/>
  <c r="I98" i="86" s="1"/>
  <c r="L86" i="56"/>
  <c r="L17" i="86" s="1"/>
  <c r="L86" i="86" s="1"/>
  <c r="T86" i="56"/>
  <c r="T17" i="86" s="1"/>
  <c r="T86" i="86" s="1"/>
  <c r="I132" i="56"/>
  <c r="I63" i="86" s="1"/>
  <c r="I132" i="86" s="1"/>
  <c r="O96" i="56"/>
  <c r="O27" i="86" s="1"/>
  <c r="AB119" i="56"/>
  <c r="AB50" i="86" s="1"/>
  <c r="AB119" i="86" s="1"/>
  <c r="O83" i="56"/>
  <c r="O14" i="86" s="1"/>
  <c r="O83" i="86" s="1"/>
  <c r="V118" i="56"/>
  <c r="V49" i="86" s="1"/>
  <c r="V118" i="86" s="1"/>
  <c r="P91" i="56"/>
  <c r="P22" i="86" s="1"/>
  <c r="P91" i="86" s="1"/>
  <c r="Z91" i="56"/>
  <c r="Z22" i="86" s="1"/>
  <c r="Z91" i="86" s="1"/>
  <c r="AB102" i="56"/>
  <c r="AB33" i="86" s="1"/>
  <c r="AB102" i="86" s="1"/>
  <c r="AA90" i="56"/>
  <c r="AA21" i="86" s="1"/>
  <c r="AA90" i="86" s="1"/>
  <c r="P114" i="56"/>
  <c r="P45" i="86" s="1"/>
  <c r="P114" i="86" s="1"/>
  <c r="Z133" i="56"/>
  <c r="Z64" i="86" s="1"/>
  <c r="Z133" i="86" s="1"/>
  <c r="W133" i="56"/>
  <c r="W64" i="86" s="1"/>
  <c r="W133" i="86" s="1"/>
  <c r="X121" i="56"/>
  <c r="X52" i="86" s="1"/>
  <c r="X121" i="86" s="1"/>
  <c r="AA109" i="56"/>
  <c r="AA40" i="86" s="1"/>
  <c r="AA109" i="86" s="1"/>
  <c r="J97" i="56"/>
  <c r="J28" i="86" s="1"/>
  <c r="J97" i="86" s="1"/>
  <c r="P85" i="56"/>
  <c r="P16" i="86" s="1"/>
  <c r="P85" i="86" s="1"/>
  <c r="K85" i="56"/>
  <c r="K16" i="86" s="1"/>
  <c r="K85" i="86" s="1"/>
  <c r="I84" i="56"/>
  <c r="I15" i="86" s="1"/>
  <c r="K125" i="56"/>
  <c r="K56" i="86" s="1"/>
  <c r="K125" i="86" s="1"/>
  <c r="AB93" i="56"/>
  <c r="AB24" i="86" s="1"/>
  <c r="AB93" i="86" s="1"/>
  <c r="W93" i="56"/>
  <c r="W24" i="86" s="1"/>
  <c r="W93" i="86" s="1"/>
  <c r="U128" i="56"/>
  <c r="U59" i="86" s="1"/>
  <c r="U128" i="86" s="1"/>
  <c r="N80" i="56"/>
  <c r="N11" i="86" s="1"/>
  <c r="J114" i="56"/>
  <c r="J45" i="86" s="1"/>
  <c r="J114" i="86" s="1"/>
  <c r="AB77" i="56"/>
  <c r="AB8" i="86" s="1"/>
  <c r="P77" i="56"/>
  <c r="P8" i="86" s="1"/>
  <c r="O101" i="56"/>
  <c r="O32" i="86" s="1"/>
  <c r="O101" i="86" s="1"/>
  <c r="L119" i="56"/>
  <c r="L50" i="86" s="1"/>
  <c r="L119" i="86" s="1"/>
  <c r="P108" i="56"/>
  <c r="P39" i="86" s="1"/>
  <c r="P108" i="86" s="1"/>
  <c r="Y138" i="56"/>
  <c r="Y69" i="86" s="1"/>
  <c r="Y138" i="86" s="1"/>
  <c r="AA101" i="56"/>
  <c r="AA32" i="86" s="1"/>
  <c r="AA101" i="86" s="1"/>
  <c r="N118" i="56"/>
  <c r="N49" i="86" s="1"/>
  <c r="N118" i="86" s="1"/>
  <c r="N117" i="56"/>
  <c r="N48" i="86" s="1"/>
  <c r="N117" i="86" s="1"/>
  <c r="H81" i="56"/>
  <c r="H12" i="86" s="1"/>
  <c r="I104" i="56"/>
  <c r="I35" i="86" s="1"/>
  <c r="I104" i="86" s="1"/>
  <c r="Y83" i="56"/>
  <c r="Y14" i="86" s="1"/>
  <c r="Y83" i="86" s="1"/>
  <c r="X109" i="56"/>
  <c r="X40" i="86" s="1"/>
  <c r="AA123" i="56"/>
  <c r="AA54" i="86" s="1"/>
  <c r="AA123" i="86" s="1"/>
  <c r="X82" i="56"/>
  <c r="X13" i="86" s="1"/>
  <c r="H82" i="56"/>
  <c r="H13" i="86" s="1"/>
  <c r="H82" i="86" s="1"/>
  <c r="Q116" i="56"/>
  <c r="Q47" i="86" s="1"/>
  <c r="Q116" i="86" s="1"/>
  <c r="Y78" i="56"/>
  <c r="Y9" i="86" s="1"/>
  <c r="Q125" i="56"/>
  <c r="Q56" i="86" s="1"/>
  <c r="Q125" i="86" s="1"/>
  <c r="H102" i="56"/>
  <c r="H33" i="86" s="1"/>
  <c r="H102" i="86" s="1"/>
  <c r="Z113" i="56"/>
  <c r="Z44" i="86" s="1"/>
  <c r="Z113" i="86" s="1"/>
  <c r="I96" i="56"/>
  <c r="I27" i="86" s="1"/>
  <c r="T138" i="56"/>
  <c r="T69" i="86" s="1"/>
  <c r="T138" i="86" s="1"/>
  <c r="V101" i="56"/>
  <c r="V32" i="86" s="1"/>
  <c r="V101" i="86" s="1"/>
  <c r="AA138" i="56"/>
  <c r="AA69" i="86" s="1"/>
  <c r="AA138" i="86" s="1"/>
  <c r="M110" i="56"/>
  <c r="M41" i="86" s="1"/>
  <c r="M110" i="86" s="1"/>
  <c r="L131" i="56"/>
  <c r="L62" i="86" s="1"/>
  <c r="L131" i="86" s="1"/>
  <c r="AA107" i="56"/>
  <c r="AA38" i="86" s="1"/>
  <c r="AA107" i="86" s="1"/>
  <c r="P133" i="56"/>
  <c r="P64" i="86" s="1"/>
  <c r="P133" i="86" s="1"/>
  <c r="O117" i="56"/>
  <c r="O48" i="86" s="1"/>
  <c r="O117" i="86" s="1"/>
  <c r="AB120" i="56"/>
  <c r="AB51" i="86" s="1"/>
  <c r="AB120" i="86" s="1"/>
  <c r="J82" i="56"/>
  <c r="K130" i="56"/>
  <c r="K61" i="86" s="1"/>
  <c r="K130" i="86" s="1"/>
  <c r="Q104" i="56"/>
  <c r="Q35" i="86" s="1"/>
  <c r="L123" i="56"/>
  <c r="L54" i="86" s="1"/>
  <c r="L123" i="86" s="1"/>
  <c r="N87" i="56"/>
  <c r="N18" i="86" s="1"/>
  <c r="N87" i="86" s="1"/>
  <c r="AB134" i="56"/>
  <c r="AB65" i="86" s="1"/>
  <c r="AB134" i="86" s="1"/>
  <c r="AA108" i="56"/>
  <c r="AA39" i="86" s="1"/>
  <c r="AA108" i="86" s="1"/>
  <c r="H136" i="56"/>
  <c r="H67" i="86" s="1"/>
  <c r="H136" i="86" s="1"/>
  <c r="R133" i="56"/>
  <c r="R64" i="86" s="1"/>
  <c r="R133" i="86" s="1"/>
  <c r="R132" i="56"/>
  <c r="R63" i="86" s="1"/>
  <c r="R132" i="86" s="1"/>
  <c r="G78" i="84"/>
  <c r="G9" i="86" s="1"/>
  <c r="G78" i="86" s="1"/>
  <c r="G83" i="84"/>
  <c r="G14" i="86" s="1"/>
  <c r="G83" i="86" s="1"/>
  <c r="G109" i="84"/>
  <c r="G40" i="86" s="1"/>
  <c r="G110" i="84"/>
  <c r="G41" i="86" s="1"/>
  <c r="G110" i="86" s="1"/>
  <c r="G86" i="84"/>
  <c r="G17" i="86" s="1"/>
  <c r="H134" i="56"/>
  <c r="H65" i="86" s="1"/>
  <c r="M79" i="56"/>
  <c r="M10" i="86" s="1"/>
  <c r="N111" i="56"/>
  <c r="N42" i="86" s="1"/>
  <c r="N111" i="86" s="1"/>
  <c r="Y112" i="56"/>
  <c r="Y43" i="86" s="1"/>
  <c r="Y112" i="86" s="1"/>
  <c r="U131" i="56"/>
  <c r="U62" i="86" s="1"/>
  <c r="U131" i="86" s="1"/>
  <c r="Y102" i="56"/>
  <c r="Y33" i="86" s="1"/>
  <c r="Y102" i="86" s="1"/>
  <c r="W117" i="56"/>
  <c r="W48" i="86" s="1"/>
  <c r="W117" i="86" s="1"/>
  <c r="Y132" i="56"/>
  <c r="Y63" i="86" s="1"/>
  <c r="Y132" i="86" s="1"/>
  <c r="Q136" i="56"/>
  <c r="Q67" i="86" s="1"/>
  <c r="Q136" i="86" s="1"/>
  <c r="S124" i="56"/>
  <c r="S55" i="86" s="1"/>
  <c r="S124" i="86" s="1"/>
  <c r="L112" i="56"/>
  <c r="L43" i="86" s="1"/>
  <c r="L112" i="86" s="1"/>
  <c r="AB100" i="56"/>
  <c r="AB31" i="86" s="1"/>
  <c r="AB100" i="86" s="1"/>
  <c r="W88" i="56"/>
  <c r="W19" i="86" s="1"/>
  <c r="W88" i="86" s="1"/>
  <c r="AB76" i="56"/>
  <c r="AB7" i="86" s="1"/>
  <c r="Y76" i="56"/>
  <c r="Y7" i="86" s="1"/>
  <c r="T107" i="56"/>
  <c r="T38" i="86" s="1"/>
  <c r="T107" i="86" s="1"/>
  <c r="M106" i="56"/>
  <c r="M37" i="86" s="1"/>
  <c r="M106" i="86" s="1"/>
  <c r="L117" i="56"/>
  <c r="L48" i="86" s="1"/>
  <c r="L117" i="86" s="1"/>
  <c r="L92" i="56"/>
  <c r="L23" i="86" s="1"/>
  <c r="L92" i="86" s="1"/>
  <c r="Q92" i="56"/>
  <c r="Q23" i="86" s="1"/>
  <c r="Q92" i="86" s="1"/>
  <c r="K103" i="56"/>
  <c r="K34" i="86" s="1"/>
  <c r="K80" i="56"/>
  <c r="K11" i="86" s="1"/>
  <c r="S109" i="56"/>
  <c r="S40" i="86" s="1"/>
  <c r="W125" i="56"/>
  <c r="W56" i="86" s="1"/>
  <c r="W125" i="86" s="1"/>
  <c r="M123" i="56"/>
  <c r="M54" i="86" s="1"/>
  <c r="M123" i="86" s="1"/>
  <c r="I111" i="56"/>
  <c r="I42" i="86" s="1"/>
  <c r="I111" i="86" s="1"/>
  <c r="X99" i="56"/>
  <c r="X30" i="86" s="1"/>
  <c r="X99" i="86" s="1"/>
  <c r="X87" i="56"/>
  <c r="X18" i="86" s="1"/>
  <c r="X87" i="86" s="1"/>
  <c r="K87" i="56"/>
  <c r="K18" i="86" s="1"/>
  <c r="K87" i="86" s="1"/>
  <c r="N120" i="56"/>
  <c r="N51" i="86" s="1"/>
  <c r="N120" i="86" s="1"/>
  <c r="R95" i="56"/>
  <c r="R26" i="86" s="1"/>
  <c r="R95" i="86" s="1"/>
  <c r="U95" i="56"/>
  <c r="U26" i="86" s="1"/>
  <c r="U95" i="86" s="1"/>
  <c r="O94" i="56"/>
  <c r="O25" i="86" s="1"/>
  <c r="O94" i="86" s="1"/>
  <c r="I105" i="56"/>
  <c r="I36" i="86" s="1"/>
  <c r="O79" i="56"/>
  <c r="O10" i="86" s="1"/>
  <c r="AB90" i="56"/>
  <c r="AB21" i="86" s="1"/>
  <c r="AB90" i="86" s="1"/>
  <c r="T85" i="56"/>
  <c r="T16" i="86" s="1"/>
  <c r="T85" i="86" s="1"/>
  <c r="N134" i="56"/>
  <c r="N65" i="86" s="1"/>
  <c r="P122" i="56"/>
  <c r="P53" i="86" s="1"/>
  <c r="Y98" i="56"/>
  <c r="Y29" i="86" s="1"/>
  <c r="Y98" i="86" s="1"/>
  <c r="K86" i="56"/>
  <c r="K17" i="86" s="1"/>
  <c r="K86" i="86" s="1"/>
  <c r="S86" i="56"/>
  <c r="S17" i="86" s="1"/>
  <c r="S86" i="86" s="1"/>
  <c r="T132" i="56"/>
  <c r="T63" i="86" s="1"/>
  <c r="T132" i="86" s="1"/>
  <c r="X96" i="56"/>
  <c r="X27" i="86" s="1"/>
  <c r="O119" i="56"/>
  <c r="O50" i="86" s="1"/>
  <c r="O119" i="86" s="1"/>
  <c r="AB83" i="56"/>
  <c r="AB14" i="86" s="1"/>
  <c r="AB83" i="86" s="1"/>
  <c r="U118" i="56"/>
  <c r="U49" i="86" s="1"/>
  <c r="U118" i="86" s="1"/>
  <c r="O91" i="56"/>
  <c r="O22" i="86" s="1"/>
  <c r="O91" i="86" s="1"/>
  <c r="N91" i="56"/>
  <c r="N22" i="86" s="1"/>
  <c r="N91" i="86" s="1"/>
  <c r="W126" i="56"/>
  <c r="W57" i="86" s="1"/>
  <c r="W126" i="86" s="1"/>
  <c r="N102" i="56"/>
  <c r="N33" i="86" s="1"/>
  <c r="N102" i="86" s="1"/>
  <c r="N93" i="56"/>
  <c r="N24" i="86" s="1"/>
  <c r="N93" i="86" s="1"/>
  <c r="R135" i="56"/>
  <c r="R66" i="86" s="1"/>
  <c r="R135" i="86" s="1"/>
  <c r="K133" i="56"/>
  <c r="K64" i="86" s="1"/>
  <c r="K133" i="86" s="1"/>
  <c r="K121" i="56"/>
  <c r="K52" i="86" s="1"/>
  <c r="K121" i="86" s="1"/>
  <c r="N109" i="56"/>
  <c r="N40" i="86" s="1"/>
  <c r="W97" i="56"/>
  <c r="W28" i="86" s="1"/>
  <c r="W97" i="86" s="1"/>
  <c r="J85" i="56"/>
  <c r="J16" i="86" s="1"/>
  <c r="J85" i="86" s="1"/>
  <c r="Z85" i="56"/>
  <c r="Z16" i="86" s="1"/>
  <c r="Z85" i="86" s="1"/>
  <c r="AA84" i="56"/>
  <c r="AA15" i="86" s="1"/>
  <c r="AA137" i="56"/>
  <c r="AA68" i="86" s="1"/>
  <c r="AA137" i="86" s="1"/>
  <c r="H93" i="56"/>
  <c r="H24" i="86" s="1"/>
  <c r="H93" i="86" s="1"/>
  <c r="I93" i="56"/>
  <c r="I24" i="86" s="1"/>
  <c r="I93" i="86" s="1"/>
  <c r="W80" i="56"/>
  <c r="W11" i="86" s="1"/>
  <c r="Z114" i="56"/>
  <c r="Z45" i="86" s="1"/>
  <c r="Z114" i="86" s="1"/>
  <c r="O77" i="56"/>
  <c r="O8" i="86" s="1"/>
  <c r="J103" i="56"/>
  <c r="J34" i="86" s="1"/>
  <c r="R120" i="56"/>
  <c r="R51" i="86" s="1"/>
  <c r="R120" i="86" s="1"/>
  <c r="O108" i="56"/>
  <c r="O39" i="86" s="1"/>
  <c r="O108" i="86" s="1"/>
  <c r="R127" i="56"/>
  <c r="R58" i="86" s="1"/>
  <c r="R127" i="86" s="1"/>
  <c r="R137" i="56"/>
  <c r="R68" i="86" s="1"/>
  <c r="R137" i="86" s="1"/>
  <c r="V103" i="56"/>
  <c r="V34" i="86" s="1"/>
  <c r="M119" i="56"/>
  <c r="M50" i="86" s="1"/>
  <c r="M119" i="86" s="1"/>
  <c r="I127" i="56"/>
  <c r="I58" i="86" s="1"/>
  <c r="I127" i="86" s="1"/>
  <c r="O81" i="56"/>
  <c r="O12" i="86" s="1"/>
  <c r="H104" i="56"/>
  <c r="H35" i="86" s="1"/>
  <c r="H104" i="86" s="1"/>
  <c r="Q86" i="56"/>
  <c r="Q17" i="86" s="1"/>
  <c r="Q86" i="86" s="1"/>
  <c r="L111" i="56"/>
  <c r="L42" i="86" s="1"/>
  <c r="L111" i="86" s="1"/>
  <c r="J125" i="56"/>
  <c r="J56" i="86" s="1"/>
  <c r="J125" i="86" s="1"/>
  <c r="R82" i="56"/>
  <c r="R13" i="86" s="1"/>
  <c r="S82" i="56"/>
  <c r="S13" i="86" s="1"/>
  <c r="P116" i="56"/>
  <c r="P47" i="86" s="1"/>
  <c r="P116" i="86" s="1"/>
  <c r="I78" i="56"/>
  <c r="I9" i="86" s="1"/>
  <c r="I78" i="86" s="1"/>
  <c r="P125" i="56"/>
  <c r="P56" i="86" s="1"/>
  <c r="P125" i="86" s="1"/>
  <c r="AA103" i="56"/>
  <c r="AA34" i="86" s="1"/>
  <c r="AA103" i="86" s="1"/>
  <c r="J113" i="56"/>
  <c r="J44" i="86" s="1"/>
  <c r="J113" i="86" s="1"/>
  <c r="I102" i="56"/>
  <c r="I33" i="86" s="1"/>
  <c r="I102" i="86" s="1"/>
  <c r="H138" i="56"/>
  <c r="H69" i="86" s="1"/>
  <c r="H138" i="86" s="1"/>
  <c r="J101" i="56"/>
  <c r="J32" i="86" s="1"/>
  <c r="J101" i="86" s="1"/>
  <c r="O105" i="56"/>
  <c r="O36" i="86" s="1"/>
  <c r="O105" i="86" s="1"/>
  <c r="X112" i="56"/>
  <c r="X43" i="86" s="1"/>
  <c r="X112" i="86" s="1"/>
  <c r="J134" i="56"/>
  <c r="J65" i="86" s="1"/>
  <c r="L110" i="56"/>
  <c r="L41" i="86" s="1"/>
  <c r="L110" i="86" s="1"/>
  <c r="AA131" i="56"/>
  <c r="AA62" i="86" s="1"/>
  <c r="AA131" i="86" s="1"/>
  <c r="Z107" i="56"/>
  <c r="Z38" i="86" s="1"/>
  <c r="O133" i="56"/>
  <c r="O64" i="86" s="1"/>
  <c r="O133" i="86" s="1"/>
  <c r="X117" i="56"/>
  <c r="X48" i="86" s="1"/>
  <c r="X117" i="86" s="1"/>
  <c r="Z120" i="56"/>
  <c r="Z51" i="86" s="1"/>
  <c r="Z120" i="86" s="1"/>
  <c r="P130" i="56"/>
  <c r="P61" i="86" s="1"/>
  <c r="P130" i="86" s="1"/>
  <c r="X104" i="56"/>
  <c r="X35" i="86" s="1"/>
  <c r="P111" i="56"/>
  <c r="P42" i="86" s="1"/>
  <c r="P111" i="86" s="1"/>
  <c r="K123" i="56"/>
  <c r="K54" i="86" s="1"/>
  <c r="K123" i="86" s="1"/>
  <c r="J87" i="56"/>
  <c r="J18" i="86" s="1"/>
  <c r="J87" i="86" s="1"/>
  <c r="H103" i="56"/>
  <c r="H34" i="86" s="1"/>
  <c r="Q124" i="56"/>
  <c r="Q55" i="86" s="1"/>
  <c r="Q124" i="86" s="1"/>
  <c r="J136" i="56"/>
  <c r="J67" i="86" s="1"/>
  <c r="J136" i="86" s="1"/>
  <c r="U98" i="56"/>
  <c r="U29" i="86" s="1"/>
  <c r="U98" i="86" s="1"/>
  <c r="I106" i="56"/>
  <c r="I37" i="86" s="1"/>
  <c r="I106" i="86" s="1"/>
  <c r="X130" i="56"/>
  <c r="X61" i="86" s="1"/>
  <c r="X130" i="86" s="1"/>
  <c r="G119" i="84"/>
  <c r="G50" i="86" s="1"/>
  <c r="G119" i="86" s="1"/>
  <c r="G103" i="84"/>
  <c r="G34" i="86" s="1"/>
  <c r="G105" i="84"/>
  <c r="G36" i="86" s="1"/>
  <c r="G105" i="86" s="1"/>
  <c r="G85" i="84"/>
  <c r="G16" i="86" s="1"/>
  <c r="G85" i="86" s="1"/>
  <c r="G91" i="84"/>
  <c r="G22" i="86" s="1"/>
  <c r="G91" i="86" s="1"/>
  <c r="G93" i="84"/>
  <c r="G24" i="86" s="1"/>
  <c r="G93" i="86" s="1"/>
  <c r="G88" i="84"/>
  <c r="G19" i="86" s="1"/>
  <c r="G88" i="86" s="1"/>
  <c r="K134" i="56"/>
  <c r="K65" i="86" s="1"/>
  <c r="Y94" i="56"/>
  <c r="Y25" i="86" s="1"/>
  <c r="Y94" i="86" s="1"/>
  <c r="S100" i="56"/>
  <c r="S31" i="86" s="1"/>
  <c r="S100" i="86" s="1"/>
  <c r="AB80" i="56"/>
  <c r="AB11" i="86" s="1"/>
  <c r="R128" i="56"/>
  <c r="R59" i="86" s="1"/>
  <c r="R128" i="86" s="1"/>
  <c r="K101" i="56"/>
  <c r="K32" i="86" s="1"/>
  <c r="K101" i="86" s="1"/>
  <c r="K77" i="56"/>
  <c r="K8" i="86" s="1"/>
  <c r="R104" i="56"/>
  <c r="R35" i="86" s="1"/>
  <c r="S133" i="56"/>
  <c r="S64" i="86" s="1"/>
  <c r="S133" i="86" s="1"/>
  <c r="AB136" i="56"/>
  <c r="AB67" i="86" s="1"/>
  <c r="AB136" i="86" s="1"/>
  <c r="S112" i="56"/>
  <c r="S43" i="86" s="1"/>
  <c r="S112" i="86" s="1"/>
  <c r="N100" i="56"/>
  <c r="N31" i="86" s="1"/>
  <c r="N100" i="86" s="1"/>
  <c r="V88" i="56"/>
  <c r="V19" i="86" s="1"/>
  <c r="V88" i="86" s="1"/>
  <c r="AA76" i="56"/>
  <c r="AA7" i="86" s="1"/>
  <c r="K76" i="56"/>
  <c r="K7" i="86" s="1"/>
  <c r="S107" i="56"/>
  <c r="S38" i="86" s="1"/>
  <c r="Z106" i="56"/>
  <c r="Z37" i="86" s="1"/>
  <c r="Z106" i="86" s="1"/>
  <c r="AA117" i="56"/>
  <c r="AA48" i="86" s="1"/>
  <c r="AA117" i="86" s="1"/>
  <c r="K92" i="56"/>
  <c r="K23" i="86" s="1"/>
  <c r="K92" i="86" s="1"/>
  <c r="AB92" i="56"/>
  <c r="AB23" i="86" s="1"/>
  <c r="AB92" i="86" s="1"/>
  <c r="U103" i="56"/>
  <c r="U34" i="86" s="1"/>
  <c r="AA82" i="56"/>
  <c r="AA13" i="86" s="1"/>
  <c r="U110" i="56"/>
  <c r="U41" i="86" s="1"/>
  <c r="U110" i="86" s="1"/>
  <c r="S126" i="56"/>
  <c r="S57" i="86" s="1"/>
  <c r="S126" i="86" s="1"/>
  <c r="R123" i="56"/>
  <c r="R54" i="86" s="1"/>
  <c r="R123" i="86" s="1"/>
  <c r="U111" i="56"/>
  <c r="U42" i="86" s="1"/>
  <c r="U111" i="86" s="1"/>
  <c r="W99" i="56"/>
  <c r="W30" i="86" s="1"/>
  <c r="W99" i="86" s="1"/>
  <c r="R87" i="56"/>
  <c r="R18" i="86" s="1"/>
  <c r="R87" i="86" s="1"/>
  <c r="M120" i="56"/>
  <c r="M51" i="86" s="1"/>
  <c r="M120" i="86" s="1"/>
  <c r="Q95" i="56"/>
  <c r="Q26" i="86" s="1"/>
  <c r="Q95" i="86" s="1"/>
  <c r="I95" i="56"/>
  <c r="I26" i="86" s="1"/>
  <c r="I95" i="86" s="1"/>
  <c r="T94" i="56"/>
  <c r="T25" i="86" s="1"/>
  <c r="T94" i="86" s="1"/>
  <c r="Y105" i="56"/>
  <c r="Y36" i="86" s="1"/>
  <c r="Y105" i="86" s="1"/>
  <c r="AA79" i="56"/>
  <c r="AA10" i="86" s="1"/>
  <c r="Z79" i="56"/>
  <c r="Z10" i="86" s="1"/>
  <c r="I90" i="56"/>
  <c r="I21" i="86" s="1"/>
  <c r="I90" i="86" s="1"/>
  <c r="L88" i="56"/>
  <c r="L19" i="86" s="1"/>
  <c r="L88" i="86" s="1"/>
  <c r="W116" i="56"/>
  <c r="W47" i="86" s="1"/>
  <c r="W116" i="86" s="1"/>
  <c r="AA132" i="56"/>
  <c r="AA63" i="86" s="1"/>
  <c r="AA132" i="86" s="1"/>
  <c r="Y134" i="56"/>
  <c r="AA122" i="56"/>
  <c r="AA53" i="86" s="1"/>
  <c r="S110" i="56"/>
  <c r="S41" i="86" s="1"/>
  <c r="S110" i="86" s="1"/>
  <c r="H98" i="56"/>
  <c r="H29" i="86" s="1"/>
  <c r="H98" i="86" s="1"/>
  <c r="J86" i="56"/>
  <c r="J17" i="86" s="1"/>
  <c r="J86" i="86" s="1"/>
  <c r="AB86" i="56"/>
  <c r="AB17" i="86" s="1"/>
  <c r="AB86" i="86" s="1"/>
  <c r="H132" i="56"/>
  <c r="H63" i="86" s="1"/>
  <c r="H132" i="86" s="1"/>
  <c r="L96" i="56"/>
  <c r="L27" i="86" s="1"/>
  <c r="U119" i="56"/>
  <c r="U50" i="86" s="1"/>
  <c r="U119" i="86" s="1"/>
  <c r="N83" i="56"/>
  <c r="N14" i="86" s="1"/>
  <c r="N83" i="86" s="1"/>
  <c r="Z118" i="56"/>
  <c r="Z49" i="86" s="1"/>
  <c r="Z118" i="86" s="1"/>
  <c r="L91" i="56"/>
  <c r="L22" i="86" s="1"/>
  <c r="L91" i="86" s="1"/>
  <c r="Y91" i="56"/>
  <c r="Y22" i="86" s="1"/>
  <c r="Y91" i="86" s="1"/>
  <c r="K126" i="56"/>
  <c r="K57" i="86" s="1"/>
  <c r="K126" i="86" s="1"/>
  <c r="AA102" i="56"/>
  <c r="AA33" i="86" s="1"/>
  <c r="AA102" i="86" s="1"/>
  <c r="M95" i="56"/>
  <c r="M26" i="86" s="1"/>
  <c r="M95" i="86" s="1"/>
  <c r="X116" i="56"/>
  <c r="X47" i="86" s="1"/>
  <c r="X116" i="86" s="1"/>
  <c r="L136" i="56"/>
  <c r="L67" i="86" s="1"/>
  <c r="L136" i="86" s="1"/>
  <c r="V133" i="56"/>
  <c r="V64" i="86" s="1"/>
  <c r="V133" i="86" s="1"/>
  <c r="W121" i="56"/>
  <c r="W52" i="86" s="1"/>
  <c r="W121" i="86" s="1"/>
  <c r="Z109" i="56"/>
  <c r="Z40" i="86" s="1"/>
  <c r="I97" i="56"/>
  <c r="I28" i="86" s="1"/>
  <c r="I97" i="86" s="1"/>
  <c r="I85" i="56"/>
  <c r="I16" i="86" s="1"/>
  <c r="I85" i="86" s="1"/>
  <c r="N85" i="56"/>
  <c r="N16" i="86" s="1"/>
  <c r="H84" i="56"/>
  <c r="H15" i="86" s="1"/>
  <c r="AA93" i="56"/>
  <c r="AA24" i="86" s="1"/>
  <c r="AA93" i="86" s="1"/>
  <c r="R93" i="56"/>
  <c r="R24" i="86" s="1"/>
  <c r="R93" i="86" s="1"/>
  <c r="O128" i="56"/>
  <c r="O59" i="86" s="1"/>
  <c r="O128" i="86" s="1"/>
  <c r="I80" i="56"/>
  <c r="I11" i="86" s="1"/>
  <c r="I80" i="86" s="1"/>
  <c r="Y114" i="56"/>
  <c r="Y45" i="86" s="1"/>
  <c r="Y114" i="86" s="1"/>
  <c r="AA77" i="56"/>
  <c r="AA8" i="86" s="1"/>
  <c r="V77" i="56"/>
  <c r="V8" i="86" s="1"/>
  <c r="V104" i="56"/>
  <c r="V35" i="86" s="1"/>
  <c r="V104" i="86" s="1"/>
  <c r="Y122" i="56"/>
  <c r="Y53" i="86" s="1"/>
  <c r="X108" i="56"/>
  <c r="Q127" i="56"/>
  <c r="Q58" i="86" s="1"/>
  <c r="Q127" i="86" s="1"/>
  <c r="M78" i="56"/>
  <c r="M9" i="86" s="1"/>
  <c r="W104" i="56"/>
  <c r="W35" i="86" s="1"/>
  <c r="W104" i="86" s="1"/>
  <c r="V120" i="56"/>
  <c r="V51" i="86" s="1"/>
  <c r="V120" i="86" s="1"/>
  <c r="W138" i="56"/>
  <c r="W69" i="86" s="1"/>
  <c r="W138" i="86" s="1"/>
  <c r="AB81" i="56"/>
  <c r="AB12" i="86" s="1"/>
  <c r="M104" i="56"/>
  <c r="M35" i="86" s="1"/>
  <c r="M104" i="86" s="1"/>
  <c r="K112" i="56"/>
  <c r="K43" i="86" s="1"/>
  <c r="K112" i="86" s="1"/>
  <c r="AB125" i="56"/>
  <c r="AB56" i="86" s="1"/>
  <c r="AB125" i="86" s="1"/>
  <c r="Q82" i="56"/>
  <c r="Q13" i="86" s="1"/>
  <c r="AA116" i="56"/>
  <c r="AA47" i="86" s="1"/>
  <c r="AA116" i="86" s="1"/>
  <c r="V78" i="56"/>
  <c r="V9" i="86" s="1"/>
  <c r="O125" i="56"/>
  <c r="O56" i="86" s="1"/>
  <c r="O125" i="86" s="1"/>
  <c r="M105" i="56"/>
  <c r="M36" i="86" s="1"/>
  <c r="M105" i="86" s="1"/>
  <c r="R113" i="56"/>
  <c r="R44" i="86" s="1"/>
  <c r="R113" i="86" s="1"/>
  <c r="AB103" i="56"/>
  <c r="AB34" i="86" s="1"/>
  <c r="AB103" i="86" s="1"/>
  <c r="Z101" i="56"/>
  <c r="Z32" i="86" s="1"/>
  <c r="Z101" i="86" s="1"/>
  <c r="U101" i="56"/>
  <c r="U32" i="86" s="1"/>
  <c r="U101" i="86" s="1"/>
  <c r="U106" i="56"/>
  <c r="U37" i="86" s="1"/>
  <c r="U106" i="86" s="1"/>
  <c r="V112" i="56"/>
  <c r="V43" i="86" s="1"/>
  <c r="V112" i="86" s="1"/>
  <c r="V134" i="56"/>
  <c r="V65" i="86" s="1"/>
  <c r="K110" i="56"/>
  <c r="K41" i="86" s="1"/>
  <c r="K110" i="86" s="1"/>
  <c r="K131" i="56"/>
  <c r="Y107" i="56"/>
  <c r="Y38" i="86" s="1"/>
  <c r="Y107" i="86" s="1"/>
  <c r="N133" i="56"/>
  <c r="N64" i="86" s="1"/>
  <c r="N133" i="86" s="1"/>
  <c r="P105" i="56"/>
  <c r="P36" i="86" s="1"/>
  <c r="Y120" i="56"/>
  <c r="Y51" i="86" s="1"/>
  <c r="Y120" i="86" s="1"/>
  <c r="X131" i="56"/>
  <c r="X62" i="86" s="1"/>
  <c r="X131" i="86" s="1"/>
  <c r="AB118" i="56"/>
  <c r="T92" i="56"/>
  <c r="T23" i="86" s="1"/>
  <c r="T92" i="86" s="1"/>
  <c r="T123" i="56"/>
  <c r="T54" i="86" s="1"/>
  <c r="T123" i="86" s="1"/>
  <c r="J123" i="56"/>
  <c r="J54" i="86" s="1"/>
  <c r="J123" i="86" s="1"/>
  <c r="R91" i="56"/>
  <c r="R22" i="86" s="1"/>
  <c r="R91" i="86" s="1"/>
  <c r="O121" i="56"/>
  <c r="O52" i="86" s="1"/>
  <c r="O121" i="86" s="1"/>
  <c r="U124" i="56"/>
  <c r="U55" i="86" s="1"/>
  <c r="U124" i="86" s="1"/>
  <c r="M86" i="56"/>
  <c r="M17" i="86" s="1"/>
  <c r="M86" i="86" s="1"/>
  <c r="I122" i="56"/>
  <c r="I53" i="86" s="1"/>
  <c r="G77" i="84"/>
  <c r="G8" i="86" s="1"/>
  <c r="G125" i="84"/>
  <c r="G56" i="86" s="1"/>
  <c r="G125" i="86" s="1"/>
  <c r="G127" i="84"/>
  <c r="G58" i="86" s="1"/>
  <c r="G127" i="86" s="1"/>
  <c r="G107" i="84"/>
  <c r="G38" i="86" s="1"/>
  <c r="G107" i="86" s="1"/>
  <c r="G89" i="84"/>
  <c r="G20" i="86" s="1"/>
  <c r="G113" i="84"/>
  <c r="G44" i="86" s="1"/>
  <c r="G113" i="86" s="1"/>
  <c r="G115" i="84"/>
  <c r="G46" i="86" s="1"/>
  <c r="G95" i="84"/>
  <c r="G26" i="86" s="1"/>
  <c r="G95" i="86" s="1"/>
  <c r="T112" i="56"/>
  <c r="T43" i="86" s="1"/>
  <c r="T112" i="86" s="1"/>
  <c r="R71" i="84"/>
  <c r="R140" i="84"/>
  <c r="T71" i="84"/>
  <c r="T140" i="84"/>
  <c r="S71" i="84"/>
  <c r="S140" i="84"/>
  <c r="X140" i="84"/>
  <c r="X71" i="84"/>
  <c r="J71" i="84"/>
  <c r="J140" i="84"/>
  <c r="M140" i="84"/>
  <c r="M71" i="84"/>
  <c r="H140" i="84"/>
  <c r="H71" i="84"/>
  <c r="L140" i="84"/>
  <c r="L71" i="84"/>
  <c r="P71" i="84"/>
  <c r="P140" i="84"/>
  <c r="G71" i="84"/>
  <c r="W71" i="84"/>
  <c r="W140" i="84"/>
  <c r="O140" i="84"/>
  <c r="O71" i="84"/>
  <c r="AB140" i="84"/>
  <c r="AB71" i="84"/>
  <c r="N140" i="84"/>
  <c r="N71" i="84"/>
  <c r="I140" i="84"/>
  <c r="I71" i="84"/>
  <c r="AA140" i="84"/>
  <c r="AA71" i="84"/>
  <c r="V140" i="84"/>
  <c r="V71" i="84"/>
  <c r="K71" i="84"/>
  <c r="K140" i="84"/>
  <c r="Z140" i="84"/>
  <c r="Z71" i="84"/>
  <c r="Q71" i="84"/>
  <c r="Q140" i="84"/>
  <c r="U140" i="84"/>
  <c r="U71" i="84"/>
  <c r="Y140" i="84"/>
  <c r="Y71" i="84"/>
  <c r="T60" i="86"/>
  <c r="L60" i="86"/>
  <c r="Z20" i="86"/>
  <c r="T46" i="86"/>
  <c r="P6" i="86"/>
  <c r="S60" i="86"/>
  <c r="AB60" i="86"/>
  <c r="AB129" i="86" s="1"/>
  <c r="L20" i="86"/>
  <c r="S46" i="86"/>
  <c r="R6" i="86"/>
  <c r="M60" i="86"/>
  <c r="AB46" i="86"/>
  <c r="AB115" i="86" s="1"/>
  <c r="U46" i="86"/>
  <c r="J6" i="86"/>
  <c r="P60" i="86"/>
  <c r="H60" i="86"/>
  <c r="Y20" i="86"/>
  <c r="R46" i="86"/>
  <c r="X60" i="86"/>
  <c r="R60" i="86"/>
  <c r="AB6" i="86"/>
  <c r="K20" i="86"/>
  <c r="AA46" i="86"/>
  <c r="V20" i="86"/>
  <c r="X20" i="86"/>
  <c r="N46" i="86"/>
  <c r="AA20" i="86"/>
  <c r="AA89" i="86" s="1"/>
  <c r="V46" i="86"/>
  <c r="J20" i="86"/>
  <c r="Z46" i="86"/>
  <c r="U20" i="86"/>
  <c r="L46" i="86"/>
  <c r="I20" i="86"/>
  <c r="X46" i="86"/>
  <c r="M20" i="86"/>
  <c r="K46" i="86"/>
  <c r="Y60" i="86"/>
  <c r="H6" i="86"/>
  <c r="Q46" i="86"/>
  <c r="AA6" i="86"/>
  <c r="AB20" i="86"/>
  <c r="AB89" i="86" s="1"/>
  <c r="Y46" i="86"/>
  <c r="K60" i="86"/>
  <c r="U6" i="86"/>
  <c r="O46" i="86"/>
  <c r="P46" i="86"/>
  <c r="Z6" i="86"/>
  <c r="W60" i="86"/>
  <c r="W20" i="86"/>
  <c r="M46" i="86"/>
  <c r="N6" i="86"/>
  <c r="Q6" i="86"/>
  <c r="I6" i="86"/>
  <c r="T20" i="86"/>
  <c r="J60" i="86"/>
  <c r="Y6" i="86"/>
  <c r="S20" i="86"/>
  <c r="I60" i="86"/>
  <c r="V6" i="86"/>
  <c r="M6" i="86"/>
  <c r="R20" i="86"/>
  <c r="V60" i="86"/>
  <c r="O6" i="86"/>
  <c r="X6" i="86"/>
  <c r="U60" i="86"/>
  <c r="O60" i="86"/>
  <c r="Q20" i="86"/>
  <c r="H20" i="86"/>
  <c r="AA60" i="86"/>
  <c r="P20" i="86"/>
  <c r="Q60" i="86"/>
  <c r="W6" i="86"/>
  <c r="N60" i="86"/>
  <c r="O20" i="86"/>
  <c r="J46" i="86"/>
  <c r="K6" i="86"/>
  <c r="Z60" i="86"/>
  <c r="W46" i="86"/>
  <c r="N20" i="86"/>
  <c r="H46" i="86"/>
  <c r="T6" i="86"/>
  <c r="I46" i="86"/>
  <c r="J62" i="78"/>
  <c r="G11" i="73"/>
  <c r="L5" i="73"/>
  <c r="G63" i="73"/>
  <c r="G37" i="73"/>
  <c r="K37" i="73" s="1"/>
  <c r="I71" i="56"/>
  <c r="I7" i="86"/>
  <c r="I76" i="86" s="1"/>
  <c r="U71" i="56"/>
  <c r="U7" i="86"/>
  <c r="Q71" i="56"/>
  <c r="T71" i="56"/>
  <c r="P71" i="56"/>
  <c r="P7" i="86"/>
  <c r="O71" i="56"/>
  <c r="O7" i="86"/>
  <c r="R71" i="56"/>
  <c r="N71" i="56"/>
  <c r="N7" i="86"/>
  <c r="G71" i="56"/>
  <c r="Y71" i="56"/>
  <c r="M71" i="56"/>
  <c r="S71" i="56"/>
  <c r="X71" i="56"/>
  <c r="V71" i="56"/>
  <c r="L71" i="56"/>
  <c r="W71" i="56"/>
  <c r="K71" i="56"/>
  <c r="J71" i="56"/>
  <c r="AA71" i="56"/>
  <c r="AB71" i="56"/>
  <c r="H71" i="56"/>
  <c r="Z71" i="56"/>
  <c r="O28" i="62"/>
  <c r="O29" i="62"/>
  <c r="H35" i="105" l="1"/>
  <c r="J35" i="105" s="1"/>
  <c r="F64" i="105"/>
  <c r="I8" i="105"/>
  <c r="E8" i="105"/>
  <c r="G8" i="105"/>
  <c r="R68" i="90"/>
  <c r="R96" i="90"/>
  <c r="R40" i="90"/>
  <c r="AD49" i="66"/>
  <c r="M32" i="69"/>
  <c r="N32" i="69" s="1"/>
  <c r="O32" i="69" s="1"/>
  <c r="P32" i="69" s="1"/>
  <c r="Q32" i="69" s="1"/>
  <c r="R32" i="69" s="1"/>
  <c r="S32" i="69" s="1"/>
  <c r="T32" i="69" s="1"/>
  <c r="U32" i="69" s="1"/>
  <c r="V32" i="69" s="1"/>
  <c r="W32" i="69" s="1"/>
  <c r="X32" i="69" s="1"/>
  <c r="Y32" i="69" s="1"/>
  <c r="Z32" i="69" s="1"/>
  <c r="AA32" i="69" s="1"/>
  <c r="AB32" i="69" s="1"/>
  <c r="AC32" i="69" s="1"/>
  <c r="AD32" i="69" s="1"/>
  <c r="AE32" i="69" s="1"/>
  <c r="AF32" i="69" s="1"/>
  <c r="AG32" i="69" s="1"/>
  <c r="AD27" i="66"/>
  <c r="AA40" i="66"/>
  <c r="AB40" i="66"/>
  <c r="AC40" i="66"/>
  <c r="AD40" i="66"/>
  <c r="W40" i="66"/>
  <c r="Z40" i="66"/>
  <c r="U40" i="66"/>
  <c r="V40" i="66"/>
  <c r="Y40" i="66"/>
  <c r="X40" i="66"/>
  <c r="P11" i="66"/>
  <c r="AA22" i="66"/>
  <c r="Y22" i="66"/>
  <c r="AB22" i="66"/>
  <c r="Z22" i="66"/>
  <c r="AC22" i="66"/>
  <c r="AD22" i="66"/>
  <c r="Y21" i="66"/>
  <c r="Z21" i="66"/>
  <c r="AA21" i="66"/>
  <c r="AB21" i="66"/>
  <c r="AC21" i="66"/>
  <c r="X21" i="66"/>
  <c r="AD21" i="66"/>
  <c r="AC25" i="66"/>
  <c r="AB25" i="66"/>
  <c r="AD25" i="66"/>
  <c r="U37" i="66"/>
  <c r="Z37" i="66"/>
  <c r="AC37" i="66"/>
  <c r="V37" i="66"/>
  <c r="R37" i="66"/>
  <c r="S37" i="66"/>
  <c r="T37" i="66"/>
  <c r="W37" i="66"/>
  <c r="X37" i="66"/>
  <c r="AD37" i="66"/>
  <c r="AB37" i="66"/>
  <c r="Y37" i="66"/>
  <c r="AA37" i="66"/>
  <c r="V11" i="66"/>
  <c r="O34" i="66"/>
  <c r="AA34" i="66"/>
  <c r="P34" i="66"/>
  <c r="AB34" i="66"/>
  <c r="Q34" i="66"/>
  <c r="AC34" i="66"/>
  <c r="R34" i="66"/>
  <c r="X34" i="66"/>
  <c r="Y34" i="66"/>
  <c r="S34" i="66"/>
  <c r="W34" i="66"/>
  <c r="Z34" i="66"/>
  <c r="T34" i="66"/>
  <c r="U34" i="66"/>
  <c r="V34" i="66"/>
  <c r="U11" i="66"/>
  <c r="W32" i="66"/>
  <c r="X32" i="66"/>
  <c r="M32" i="66"/>
  <c r="Y32" i="66"/>
  <c r="Z32" i="66"/>
  <c r="P32" i="66"/>
  <c r="N32" i="66"/>
  <c r="S32" i="66"/>
  <c r="V32" i="66"/>
  <c r="O32" i="66"/>
  <c r="AA32" i="66"/>
  <c r="Q32" i="66"/>
  <c r="R32" i="66"/>
  <c r="T32" i="66"/>
  <c r="U32" i="66"/>
  <c r="AB11" i="66"/>
  <c r="Y33" i="66"/>
  <c r="N33" i="66"/>
  <c r="R33" i="66"/>
  <c r="Z33" i="66"/>
  <c r="O33" i="66"/>
  <c r="AA33" i="66"/>
  <c r="AB33" i="66"/>
  <c r="P33" i="66"/>
  <c r="Q33" i="66"/>
  <c r="V33" i="66"/>
  <c r="S33" i="66"/>
  <c r="T33" i="66"/>
  <c r="U33" i="66"/>
  <c r="W33" i="66"/>
  <c r="X33" i="66"/>
  <c r="AA24" i="66"/>
  <c r="AD24" i="66"/>
  <c r="AB24" i="66"/>
  <c r="AC24" i="66"/>
  <c r="W20" i="66"/>
  <c r="X20" i="66"/>
  <c r="Y20" i="66"/>
  <c r="Z20" i="66"/>
  <c r="AA20" i="66"/>
  <c r="AB20" i="66"/>
  <c r="AC20" i="66"/>
  <c r="AD20" i="66"/>
  <c r="U18" i="66"/>
  <c r="AA18" i="66"/>
  <c r="AB18" i="66"/>
  <c r="V18" i="66"/>
  <c r="W18" i="66"/>
  <c r="X18" i="66"/>
  <c r="Y18" i="66"/>
  <c r="AC18" i="66"/>
  <c r="Z18" i="66"/>
  <c r="AD18" i="66"/>
  <c r="Y11" i="66"/>
  <c r="Q29" i="66"/>
  <c r="R29" i="66"/>
  <c r="S29" i="66"/>
  <c r="T29" i="66"/>
  <c r="O29" i="66"/>
  <c r="U29" i="66"/>
  <c r="M29" i="66"/>
  <c r="N29" i="66"/>
  <c r="J29" i="66"/>
  <c r="V29" i="66"/>
  <c r="K29" i="66"/>
  <c r="W29" i="66"/>
  <c r="X29" i="66"/>
  <c r="P29" i="66"/>
  <c r="L29" i="66"/>
  <c r="T11" i="66"/>
  <c r="O28" i="66"/>
  <c r="P28" i="66"/>
  <c r="K28" i="66"/>
  <c r="N28" i="66"/>
  <c r="Q28" i="66"/>
  <c r="R28" i="66"/>
  <c r="L28" i="66"/>
  <c r="S28" i="66"/>
  <c r="T28" i="66"/>
  <c r="W28" i="66"/>
  <c r="M28" i="66"/>
  <c r="I28" i="66"/>
  <c r="U68" i="63" s="1"/>
  <c r="U28" i="66"/>
  <c r="V28" i="66"/>
  <c r="J28" i="66"/>
  <c r="Y39" i="66"/>
  <c r="Z39" i="66"/>
  <c r="V39" i="66"/>
  <c r="AA39" i="66"/>
  <c r="AB39" i="66"/>
  <c r="W39" i="66"/>
  <c r="AC39" i="66"/>
  <c r="AD39" i="66"/>
  <c r="T39" i="66"/>
  <c r="X39" i="66"/>
  <c r="U39" i="66"/>
  <c r="S30" i="66"/>
  <c r="T30" i="66"/>
  <c r="Q30" i="66"/>
  <c r="R30" i="66"/>
  <c r="U30" i="66"/>
  <c r="V30" i="66"/>
  <c r="P30" i="66"/>
  <c r="K30" i="66"/>
  <c r="W30" i="66"/>
  <c r="L30" i="66"/>
  <c r="X30" i="66"/>
  <c r="M30" i="66"/>
  <c r="Y30" i="66"/>
  <c r="N30" i="66"/>
  <c r="O30" i="66"/>
  <c r="U31" i="66"/>
  <c r="V31" i="66"/>
  <c r="Q31" i="66"/>
  <c r="R31" i="66"/>
  <c r="W31" i="66"/>
  <c r="X31" i="66"/>
  <c r="S31" i="66"/>
  <c r="L31" i="66"/>
  <c r="M31" i="66"/>
  <c r="Y31" i="66"/>
  <c r="N31" i="66"/>
  <c r="Z31" i="66"/>
  <c r="O31" i="66"/>
  <c r="P31" i="66"/>
  <c r="T31" i="66"/>
  <c r="N11" i="66"/>
  <c r="K8" i="66"/>
  <c r="W8" i="66"/>
  <c r="V8" i="66"/>
  <c r="L8" i="66"/>
  <c r="X8" i="66"/>
  <c r="M8" i="66"/>
  <c r="Y8" i="66"/>
  <c r="U8" i="66"/>
  <c r="N8" i="66"/>
  <c r="O8" i="66"/>
  <c r="P8" i="66"/>
  <c r="Q8" i="66"/>
  <c r="S8" i="66"/>
  <c r="R8" i="66"/>
  <c r="T8" i="66"/>
  <c r="Y15" i="66"/>
  <c r="Z15" i="66"/>
  <c r="X15" i="66"/>
  <c r="AA15" i="66"/>
  <c r="AB15" i="66"/>
  <c r="W15" i="66"/>
  <c r="AC15" i="66"/>
  <c r="R15" i="66"/>
  <c r="AD15" i="66"/>
  <c r="U15" i="66"/>
  <c r="S15" i="66"/>
  <c r="T15" i="66"/>
  <c r="V15" i="66"/>
  <c r="Y44" i="66"/>
  <c r="Z44" i="66"/>
  <c r="AA44" i="66"/>
  <c r="AB44" i="66"/>
  <c r="AC44" i="66"/>
  <c r="AD44" i="66"/>
  <c r="Z42" i="66"/>
  <c r="AA42" i="66"/>
  <c r="W42" i="66"/>
  <c r="X42" i="66"/>
  <c r="AB42" i="66"/>
  <c r="AC42" i="66"/>
  <c r="Y42" i="66"/>
  <c r="AD42" i="66"/>
  <c r="AC47" i="66"/>
  <c r="AD47" i="66"/>
  <c r="AB47" i="66"/>
  <c r="S11" i="66"/>
  <c r="AA46" i="66"/>
  <c r="AB46" i="66"/>
  <c r="AC46" i="66"/>
  <c r="AD46" i="66"/>
  <c r="Z11" i="66"/>
  <c r="O10" i="66"/>
  <c r="AA10" i="66"/>
  <c r="P10" i="66"/>
  <c r="Q10" i="66"/>
  <c r="Z10" i="66"/>
  <c r="R10" i="66"/>
  <c r="Y10" i="66"/>
  <c r="N10" i="66"/>
  <c r="S10" i="66"/>
  <c r="T10" i="66"/>
  <c r="U10" i="66"/>
  <c r="X10" i="66"/>
  <c r="M10" i="66"/>
  <c r="V10" i="66"/>
  <c r="W10" i="66"/>
  <c r="AC23" i="66"/>
  <c r="AD23" i="66"/>
  <c r="AA23" i="66"/>
  <c r="Z23" i="66"/>
  <c r="AB23" i="66"/>
  <c r="AC26" i="66"/>
  <c r="AD26" i="66"/>
  <c r="Z45" i="66"/>
  <c r="AB45" i="66"/>
  <c r="AA45" i="66"/>
  <c r="AD45" i="66"/>
  <c r="AC45" i="66"/>
  <c r="AA11" i="66"/>
  <c r="R11" i="66"/>
  <c r="W14" i="66"/>
  <c r="X14" i="66"/>
  <c r="Y14" i="66"/>
  <c r="Z14" i="66"/>
  <c r="T14" i="66"/>
  <c r="V14" i="66"/>
  <c r="AA14" i="66"/>
  <c r="AB14" i="66"/>
  <c r="Q14" i="66"/>
  <c r="AC14" i="66"/>
  <c r="S14" i="66"/>
  <c r="R14" i="66"/>
  <c r="AD14" i="66"/>
  <c r="U14" i="66"/>
  <c r="U13" i="66"/>
  <c r="S13" i="66"/>
  <c r="V13" i="66"/>
  <c r="AC13" i="66"/>
  <c r="AD13" i="66"/>
  <c r="W13" i="66"/>
  <c r="X13" i="66"/>
  <c r="Y13" i="66"/>
  <c r="Z13" i="66"/>
  <c r="AA13" i="66"/>
  <c r="P13" i="66"/>
  <c r="AB13" i="66"/>
  <c r="Q13" i="66"/>
  <c r="R13" i="66"/>
  <c r="T13" i="66"/>
  <c r="U7" i="66"/>
  <c r="R7" i="66"/>
  <c r="J7" i="66"/>
  <c r="V7" i="66"/>
  <c r="Q7" i="66"/>
  <c r="K7" i="66"/>
  <c r="W7" i="66"/>
  <c r="L7" i="66"/>
  <c r="X7" i="66"/>
  <c r="M7" i="66"/>
  <c r="N7" i="66"/>
  <c r="S7" i="66"/>
  <c r="O7" i="66"/>
  <c r="T7" i="66"/>
  <c r="P7" i="66"/>
  <c r="M9" i="66"/>
  <c r="Y9" i="66"/>
  <c r="N9" i="66"/>
  <c r="Z9" i="66"/>
  <c r="W9" i="66"/>
  <c r="L9" i="66"/>
  <c r="O9" i="66"/>
  <c r="P9" i="66"/>
  <c r="Q9" i="66"/>
  <c r="R9" i="66"/>
  <c r="U9" i="66"/>
  <c r="V9" i="66"/>
  <c r="S9" i="66"/>
  <c r="T9" i="66"/>
  <c r="X9" i="66"/>
  <c r="Z43" i="66"/>
  <c r="AD43" i="66"/>
  <c r="X43" i="66"/>
  <c r="Y43" i="66"/>
  <c r="AB43" i="66"/>
  <c r="AA43" i="66"/>
  <c r="AC43" i="66"/>
  <c r="Q35" i="66"/>
  <c r="AC35" i="66"/>
  <c r="R35" i="66"/>
  <c r="AB35" i="66"/>
  <c r="AD35" i="66"/>
  <c r="S35" i="66"/>
  <c r="T35" i="66"/>
  <c r="Y35" i="66"/>
  <c r="P35" i="66"/>
  <c r="U35" i="66"/>
  <c r="V35" i="66"/>
  <c r="AA35" i="66"/>
  <c r="W35" i="66"/>
  <c r="X35" i="66"/>
  <c r="Z35" i="66"/>
  <c r="X11" i="66"/>
  <c r="O11" i="66"/>
  <c r="AC48" i="66"/>
  <c r="AD48" i="66"/>
  <c r="S36" i="66"/>
  <c r="T36" i="66"/>
  <c r="AC36" i="66"/>
  <c r="Z36" i="66"/>
  <c r="AA36" i="66"/>
  <c r="U36" i="66"/>
  <c r="V36" i="66"/>
  <c r="X36" i="66"/>
  <c r="W36" i="66"/>
  <c r="AB36" i="66"/>
  <c r="Y36" i="66"/>
  <c r="Q36" i="66"/>
  <c r="R36" i="66"/>
  <c r="AD36" i="66"/>
  <c r="W38" i="66"/>
  <c r="X38" i="66"/>
  <c r="AB38" i="66"/>
  <c r="Y38" i="66"/>
  <c r="Z38" i="66"/>
  <c r="V38" i="66"/>
  <c r="AA38" i="66"/>
  <c r="U38" i="66"/>
  <c r="AC38" i="66"/>
  <c r="AD38" i="66"/>
  <c r="S38" i="66"/>
  <c r="T38" i="66"/>
  <c r="AC41" i="66"/>
  <c r="AD41" i="66"/>
  <c r="AB41" i="66"/>
  <c r="Y41" i="66"/>
  <c r="V41" i="66"/>
  <c r="X41" i="66"/>
  <c r="Z41" i="66"/>
  <c r="W41" i="66"/>
  <c r="AA41" i="66"/>
  <c r="W11" i="66"/>
  <c r="H162" i="102"/>
  <c r="M67" i="63"/>
  <c r="M95" i="63"/>
  <c r="M39" i="63"/>
  <c r="L67" i="63"/>
  <c r="L95" i="63"/>
  <c r="L39" i="63"/>
  <c r="K39" i="63"/>
  <c r="D9" i="105" s="1"/>
  <c r="K67" i="63"/>
  <c r="F9" i="105" s="1"/>
  <c r="K95" i="63"/>
  <c r="H9" i="105" s="1"/>
  <c r="AJ11" i="63"/>
  <c r="G7" i="86"/>
  <c r="G76" i="86" s="1"/>
  <c r="I10" i="78"/>
  <c r="K10" i="78"/>
  <c r="K9" i="78"/>
  <c r="AF162" i="69"/>
  <c r="X154" i="69"/>
  <c r="Y154" i="69" s="1"/>
  <c r="Z154" i="69" s="1"/>
  <c r="AA154" i="69" s="1"/>
  <c r="AB154" i="69" s="1"/>
  <c r="AC154" i="69" s="1"/>
  <c r="AD154" i="69" s="1"/>
  <c r="AE154" i="69" s="1"/>
  <c r="AF154" i="69" s="1"/>
  <c r="AG154" i="69" s="1"/>
  <c r="AE252" i="69"/>
  <c r="AF252" i="69" s="1"/>
  <c r="AG252" i="69" s="1"/>
  <c r="AF117" i="69"/>
  <c r="AG117" i="69" s="1"/>
  <c r="T105" i="66"/>
  <c r="U105" i="66" s="1"/>
  <c r="V105" i="66" s="1"/>
  <c r="W105" i="66" s="1"/>
  <c r="X105" i="66" s="1"/>
  <c r="Y105" i="66" s="1"/>
  <c r="Z105" i="66" s="1"/>
  <c r="AA105" i="66" s="1"/>
  <c r="AB105" i="66" s="1"/>
  <c r="AC105" i="66" s="1"/>
  <c r="AD105" i="66" s="1"/>
  <c r="AE183" i="69"/>
  <c r="AP11" i="63"/>
  <c r="AG11" i="63"/>
  <c r="E65" i="105" s="1"/>
  <c r="AF11" i="63"/>
  <c r="D65" i="105" s="1"/>
  <c r="AE138" i="69"/>
  <c r="AE229" i="69"/>
  <c r="AE94" i="69"/>
  <c r="AA157" i="69"/>
  <c r="AB157" i="69" s="1"/>
  <c r="AC157" i="69" s="1"/>
  <c r="AD157" i="69" s="1"/>
  <c r="AE157" i="69" s="1"/>
  <c r="AF157" i="69" s="1"/>
  <c r="AG157" i="69" s="1"/>
  <c r="AC159" i="69"/>
  <c r="AD159" i="69" s="1"/>
  <c r="AE159" i="69" s="1"/>
  <c r="AF159" i="69" s="1"/>
  <c r="AG159" i="69" s="1"/>
  <c r="AE116" i="69"/>
  <c r="AF116" i="69" s="1"/>
  <c r="AG116" i="69" s="1"/>
  <c r="AE274" i="69"/>
  <c r="AF139" i="69"/>
  <c r="AE161" i="69"/>
  <c r="AF161" i="69" s="1"/>
  <c r="AG161" i="69" s="1"/>
  <c r="AF184" i="69"/>
  <c r="K12" i="63"/>
  <c r="M12" i="63"/>
  <c r="L12" i="63"/>
  <c r="J10" i="78"/>
  <c r="I11" i="73"/>
  <c r="J11" i="73"/>
  <c r="I37" i="73"/>
  <c r="I37" i="78" s="1"/>
  <c r="J37" i="73"/>
  <c r="J37" i="78" s="1"/>
  <c r="I63" i="73"/>
  <c r="I63" i="78" s="1"/>
  <c r="J63" i="73"/>
  <c r="J63" i="78" s="1"/>
  <c r="L36" i="73"/>
  <c r="L36" i="78" s="1"/>
  <c r="L62" i="73"/>
  <c r="L62" i="78" s="1"/>
  <c r="L11" i="73"/>
  <c r="L9" i="73"/>
  <c r="L35" i="73"/>
  <c r="L61" i="73"/>
  <c r="L61" i="78" s="1"/>
  <c r="L37" i="73"/>
  <c r="L37" i="78" s="1"/>
  <c r="L63" i="73"/>
  <c r="L63" i="78" s="1"/>
  <c r="L10" i="73"/>
  <c r="L10" i="78" s="1"/>
  <c r="K11" i="73"/>
  <c r="K63" i="73"/>
  <c r="K63" i="78" s="1"/>
  <c r="N99" i="66"/>
  <c r="O99" i="66" s="1"/>
  <c r="P99" i="66" s="1"/>
  <c r="Q99" i="66" s="1"/>
  <c r="R99" i="66" s="1"/>
  <c r="S99" i="66" s="1"/>
  <c r="T99" i="66" s="1"/>
  <c r="U99" i="66" s="1"/>
  <c r="V99" i="66" s="1"/>
  <c r="W99" i="66" s="1"/>
  <c r="X99" i="66" s="1"/>
  <c r="Y99" i="66" s="1"/>
  <c r="Z99" i="66" s="1"/>
  <c r="AA99" i="66" s="1"/>
  <c r="AB99" i="66" s="1"/>
  <c r="O236" i="66"/>
  <c r="P236" i="66" s="1"/>
  <c r="Q236" i="66" s="1"/>
  <c r="R236" i="66" s="1"/>
  <c r="S236" i="66" s="1"/>
  <c r="T236" i="66" s="1"/>
  <c r="U236" i="66" s="1"/>
  <c r="V236" i="66" s="1"/>
  <c r="W236" i="66" s="1"/>
  <c r="X236" i="66" s="1"/>
  <c r="Y236" i="66" s="1"/>
  <c r="Z236" i="66" s="1"/>
  <c r="AA236" i="66" s="1"/>
  <c r="AB236" i="66" s="1"/>
  <c r="AC236" i="66" s="1"/>
  <c r="AD251" i="66"/>
  <c r="V63" i="66"/>
  <c r="W63" i="66" s="1"/>
  <c r="X63" i="66" s="1"/>
  <c r="Y63" i="66" s="1"/>
  <c r="Z63" i="66" s="1"/>
  <c r="AA63" i="66" s="1"/>
  <c r="AB63" i="66" s="1"/>
  <c r="AC63" i="66" s="1"/>
  <c r="AD63" i="66" s="1"/>
  <c r="R103" i="66"/>
  <c r="S103" i="66" s="1"/>
  <c r="T103" i="66" s="1"/>
  <c r="U103" i="66" s="1"/>
  <c r="V103" i="66" s="1"/>
  <c r="W103" i="66" s="1"/>
  <c r="X103" i="66" s="1"/>
  <c r="Y103" i="66" s="1"/>
  <c r="Z103" i="66" s="1"/>
  <c r="AA103" i="66" s="1"/>
  <c r="AB103" i="66" s="1"/>
  <c r="AC103" i="66" s="1"/>
  <c r="AD103" i="66" s="1"/>
  <c r="U242" i="66"/>
  <c r="V242" i="66" s="1"/>
  <c r="W242" i="66" s="1"/>
  <c r="X242" i="66" s="1"/>
  <c r="Y242" i="66" s="1"/>
  <c r="Z242" i="66" s="1"/>
  <c r="AA242" i="66" s="1"/>
  <c r="AB242" i="66" s="1"/>
  <c r="AC242" i="66" s="1"/>
  <c r="AD242" i="66" s="1"/>
  <c r="Z156" i="66"/>
  <c r="AA156" i="66" s="1"/>
  <c r="AB156" i="66" s="1"/>
  <c r="AC156" i="66" s="1"/>
  <c r="AD156" i="66" s="1"/>
  <c r="AD71" i="66"/>
  <c r="AC250" i="66"/>
  <c r="AD250" i="66" s="1"/>
  <c r="U197" i="66"/>
  <c r="V197" i="66" s="1"/>
  <c r="W197" i="66" s="1"/>
  <c r="X197" i="66" s="1"/>
  <c r="Y197" i="66" s="1"/>
  <c r="Z197" i="66" s="1"/>
  <c r="AA197" i="66" s="1"/>
  <c r="AB197" i="66" s="1"/>
  <c r="AC197" i="66" s="1"/>
  <c r="AD197" i="66" s="1"/>
  <c r="O100" i="66"/>
  <c r="P100" i="66" s="1"/>
  <c r="Q100" i="66" s="1"/>
  <c r="R100" i="66" s="1"/>
  <c r="S100" i="66" s="1"/>
  <c r="T100" i="66" s="1"/>
  <c r="U100" i="66" s="1"/>
  <c r="V100" i="66" s="1"/>
  <c r="W100" i="66" s="1"/>
  <c r="X100" i="66" s="1"/>
  <c r="Y100" i="66" s="1"/>
  <c r="Z100" i="66" s="1"/>
  <c r="AA100" i="66" s="1"/>
  <c r="AB100" i="66" s="1"/>
  <c r="AC100" i="66" s="1"/>
  <c r="V107" i="66"/>
  <c r="W107" i="66" s="1"/>
  <c r="X107" i="66" s="1"/>
  <c r="Y107" i="66" s="1"/>
  <c r="Z107" i="66" s="1"/>
  <c r="AA107" i="66" s="1"/>
  <c r="AB107" i="66" s="1"/>
  <c r="AC107" i="66" s="1"/>
  <c r="AD107" i="66" s="1"/>
  <c r="Z202" i="66"/>
  <c r="AA202" i="66" s="1"/>
  <c r="AB202" i="66" s="1"/>
  <c r="AC202" i="66" s="1"/>
  <c r="AD202" i="66" s="1"/>
  <c r="AA248" i="66"/>
  <c r="AB248" i="66" s="1"/>
  <c r="AC248" i="66" s="1"/>
  <c r="AD248" i="66" s="1"/>
  <c r="AB249" i="66"/>
  <c r="AC249" i="66" s="1"/>
  <c r="AD249" i="66" s="1"/>
  <c r="AC114" i="66"/>
  <c r="AD114" i="66" s="1"/>
  <c r="AB204" i="66"/>
  <c r="AC204" i="66" s="1"/>
  <c r="AD204" i="66" s="1"/>
  <c r="K187" i="66"/>
  <c r="L187" i="66" s="1"/>
  <c r="M187" i="66" s="1"/>
  <c r="N187" i="66" s="1"/>
  <c r="O187" i="66" s="1"/>
  <c r="P187" i="66" s="1"/>
  <c r="Q187" i="66" s="1"/>
  <c r="R187" i="66" s="1"/>
  <c r="S187" i="66" s="1"/>
  <c r="T187" i="66" s="1"/>
  <c r="U187" i="66" s="1"/>
  <c r="V187" i="66" s="1"/>
  <c r="W187" i="66" s="1"/>
  <c r="X187" i="66" s="1"/>
  <c r="Y187" i="66" s="1"/>
  <c r="M234" i="66"/>
  <c r="N234" i="66" s="1"/>
  <c r="O234" i="66" s="1"/>
  <c r="P234" i="66" s="1"/>
  <c r="Q234" i="66" s="1"/>
  <c r="R234" i="66" s="1"/>
  <c r="S234" i="66" s="1"/>
  <c r="T234" i="66" s="1"/>
  <c r="U234" i="66" s="1"/>
  <c r="V234" i="66" s="1"/>
  <c r="W234" i="66" s="1"/>
  <c r="X234" i="66" s="1"/>
  <c r="Y234" i="66" s="1"/>
  <c r="Z234" i="66" s="1"/>
  <c r="AA234" i="66" s="1"/>
  <c r="Y246" i="66"/>
  <c r="Z246" i="66" s="1"/>
  <c r="AA246" i="66" s="1"/>
  <c r="AB246" i="66" s="1"/>
  <c r="AC246" i="66" s="1"/>
  <c r="AD246" i="66" s="1"/>
  <c r="T61" i="66"/>
  <c r="U61" i="66" s="1"/>
  <c r="V61" i="66" s="1"/>
  <c r="W61" i="66" s="1"/>
  <c r="X61" i="66" s="1"/>
  <c r="Y61" i="66" s="1"/>
  <c r="Z61" i="66" s="1"/>
  <c r="AA61" i="66" s="1"/>
  <c r="AB61" i="66" s="1"/>
  <c r="AC61" i="66" s="1"/>
  <c r="AD61" i="66" s="1"/>
  <c r="O191" i="66"/>
  <c r="P191" i="66" s="1"/>
  <c r="Q191" i="66" s="1"/>
  <c r="R191" i="66" s="1"/>
  <c r="S191" i="66" s="1"/>
  <c r="T191" i="66" s="1"/>
  <c r="U191" i="66" s="1"/>
  <c r="V191" i="66" s="1"/>
  <c r="W191" i="66" s="1"/>
  <c r="X191" i="66" s="1"/>
  <c r="Y191" i="66" s="1"/>
  <c r="Z191" i="66" s="1"/>
  <c r="AA191" i="66" s="1"/>
  <c r="AB191" i="66" s="1"/>
  <c r="AC191" i="66" s="1"/>
  <c r="X65" i="66"/>
  <c r="Y65" i="66" s="1"/>
  <c r="Z65" i="66" s="1"/>
  <c r="AA65" i="66" s="1"/>
  <c r="AB65" i="66" s="1"/>
  <c r="AC65" i="66" s="1"/>
  <c r="AD65" i="66" s="1"/>
  <c r="O134" i="86"/>
  <c r="R261" i="66"/>
  <c r="S261" i="66" s="1"/>
  <c r="T261" i="66" s="1"/>
  <c r="U261" i="66" s="1"/>
  <c r="V261" i="66" s="1"/>
  <c r="W261" i="66" s="1"/>
  <c r="X261" i="66" s="1"/>
  <c r="Y261" i="66" s="1"/>
  <c r="Z261" i="66" s="1"/>
  <c r="AA261" i="66" s="1"/>
  <c r="AB261" i="66" s="1"/>
  <c r="AC261" i="66" s="1"/>
  <c r="AD261" i="66" s="1"/>
  <c r="V84" i="86"/>
  <c r="Y88" i="66"/>
  <c r="Z88" i="66" s="1"/>
  <c r="AA88" i="66" s="1"/>
  <c r="AB88" i="66" s="1"/>
  <c r="AC88" i="66" s="1"/>
  <c r="AD88" i="66" s="1"/>
  <c r="T84" i="86"/>
  <c r="W86" i="66"/>
  <c r="X86" i="66" s="1"/>
  <c r="Y86" i="66" s="1"/>
  <c r="Z86" i="66" s="1"/>
  <c r="AA86" i="66" s="1"/>
  <c r="AB86" i="66" s="1"/>
  <c r="AC86" i="66" s="1"/>
  <c r="AD86" i="66" s="1"/>
  <c r="K96" i="86"/>
  <c r="O122" i="66"/>
  <c r="P122" i="66" s="1"/>
  <c r="Q122" i="66" s="1"/>
  <c r="R122" i="66" s="1"/>
  <c r="S122" i="66" s="1"/>
  <c r="T122" i="66" s="1"/>
  <c r="U122" i="66" s="1"/>
  <c r="V122" i="66" s="1"/>
  <c r="W122" i="66" s="1"/>
  <c r="X122" i="66" s="1"/>
  <c r="Y122" i="66" s="1"/>
  <c r="Z122" i="66" s="1"/>
  <c r="AA122" i="66" s="1"/>
  <c r="AB122" i="66" s="1"/>
  <c r="AC122" i="66" s="1"/>
  <c r="AD122" i="66" s="1"/>
  <c r="Q58" i="66"/>
  <c r="R58" i="66" s="1"/>
  <c r="S58" i="66" s="1"/>
  <c r="T58" i="66" s="1"/>
  <c r="U58" i="66" s="1"/>
  <c r="V58" i="66" s="1"/>
  <c r="W58" i="66" s="1"/>
  <c r="X58" i="66" s="1"/>
  <c r="Y58" i="66" s="1"/>
  <c r="Z58" i="66" s="1"/>
  <c r="AA58" i="66" s="1"/>
  <c r="AB58" i="66" s="1"/>
  <c r="AC58" i="66" s="1"/>
  <c r="AD58" i="66" s="1"/>
  <c r="AD160" i="66"/>
  <c r="K122" i="86"/>
  <c r="N212" i="66"/>
  <c r="O212" i="66" s="1"/>
  <c r="P212" i="66" s="1"/>
  <c r="Q212" i="66" s="1"/>
  <c r="R212" i="66" s="1"/>
  <c r="S212" i="66" s="1"/>
  <c r="T212" i="66" s="1"/>
  <c r="U212" i="66" s="1"/>
  <c r="V212" i="66" s="1"/>
  <c r="W212" i="66" s="1"/>
  <c r="X212" i="66" s="1"/>
  <c r="Y212" i="66" s="1"/>
  <c r="Z212" i="66" s="1"/>
  <c r="AA212" i="66" s="1"/>
  <c r="AB212" i="66" s="1"/>
  <c r="W244" i="66"/>
  <c r="X244" i="66" s="1"/>
  <c r="Y244" i="66" s="1"/>
  <c r="Z244" i="66" s="1"/>
  <c r="AA244" i="66" s="1"/>
  <c r="AB244" i="66" s="1"/>
  <c r="AC244" i="66" s="1"/>
  <c r="AD244" i="66" s="1"/>
  <c r="O96" i="86"/>
  <c r="S126" i="66"/>
  <c r="T126" i="66" s="1"/>
  <c r="U126" i="66" s="1"/>
  <c r="V126" i="66" s="1"/>
  <c r="W126" i="66" s="1"/>
  <c r="X126" i="66" s="1"/>
  <c r="Y126" i="66" s="1"/>
  <c r="Z126" i="66" s="1"/>
  <c r="AA126" i="66" s="1"/>
  <c r="AB126" i="66" s="1"/>
  <c r="AC126" i="66" s="1"/>
  <c r="AD126" i="66" s="1"/>
  <c r="U109" i="86"/>
  <c r="Y177" i="66"/>
  <c r="Z177" i="66" s="1"/>
  <c r="AA177" i="66" s="1"/>
  <c r="AB177" i="66" s="1"/>
  <c r="AC177" i="66" s="1"/>
  <c r="AD177" i="66" s="1"/>
  <c r="W134" i="86"/>
  <c r="Z269" i="66"/>
  <c r="AA269" i="66" s="1"/>
  <c r="AB269" i="66" s="1"/>
  <c r="AC269" i="66" s="1"/>
  <c r="AD269" i="66" s="1"/>
  <c r="Q84" i="86"/>
  <c r="T83" i="66"/>
  <c r="U83" i="66" s="1"/>
  <c r="V83" i="66" s="1"/>
  <c r="W83" i="66" s="1"/>
  <c r="X83" i="66" s="1"/>
  <c r="Y83" i="66" s="1"/>
  <c r="Z83" i="66" s="1"/>
  <c r="AA83" i="66" s="1"/>
  <c r="AB83" i="66" s="1"/>
  <c r="AC83" i="66" s="1"/>
  <c r="AD83" i="66" s="1"/>
  <c r="T96" i="86"/>
  <c r="X131" i="66"/>
  <c r="Y131" i="66" s="1"/>
  <c r="Z131" i="66" s="1"/>
  <c r="AA131" i="66" s="1"/>
  <c r="AB131" i="66" s="1"/>
  <c r="AC131" i="66" s="1"/>
  <c r="AD131" i="66" s="1"/>
  <c r="AA68" i="66"/>
  <c r="AB68" i="66" s="1"/>
  <c r="AC68" i="66" s="1"/>
  <c r="AD68" i="66" s="1"/>
  <c r="K141" i="66"/>
  <c r="O103" i="86"/>
  <c r="S149" i="66"/>
  <c r="T149" i="66" s="1"/>
  <c r="U149" i="66" s="1"/>
  <c r="V149" i="66" s="1"/>
  <c r="W149" i="66" s="1"/>
  <c r="X149" i="66" s="1"/>
  <c r="Y149" i="66" s="1"/>
  <c r="Z149" i="66" s="1"/>
  <c r="AA149" i="66" s="1"/>
  <c r="AB149" i="66" s="1"/>
  <c r="AC149" i="66" s="1"/>
  <c r="AD149" i="66" s="1"/>
  <c r="J96" i="86"/>
  <c r="N121" i="66"/>
  <c r="O121" i="66" s="1"/>
  <c r="P121" i="66" s="1"/>
  <c r="Q121" i="66" s="1"/>
  <c r="R121" i="66" s="1"/>
  <c r="S121" i="66" s="1"/>
  <c r="T121" i="66" s="1"/>
  <c r="U121" i="66" s="1"/>
  <c r="V121" i="66" s="1"/>
  <c r="W121" i="66" s="1"/>
  <c r="X121" i="66" s="1"/>
  <c r="Y121" i="66" s="1"/>
  <c r="Z121" i="66" s="1"/>
  <c r="AA121" i="66" s="1"/>
  <c r="AB121" i="66" s="1"/>
  <c r="AC121" i="66" s="1"/>
  <c r="AD121" i="66" s="1"/>
  <c r="Y122" i="86"/>
  <c r="AB226" i="66"/>
  <c r="AC226" i="66" s="1"/>
  <c r="AD226" i="66" s="1"/>
  <c r="K52" i="66"/>
  <c r="L52" i="66" s="1"/>
  <c r="M52" i="66" s="1"/>
  <c r="N52" i="66" s="1"/>
  <c r="O52" i="66" s="1"/>
  <c r="P52" i="66" s="1"/>
  <c r="Q52" i="66" s="1"/>
  <c r="R52" i="66" s="1"/>
  <c r="S52" i="66" s="1"/>
  <c r="T52" i="66" s="1"/>
  <c r="U52" i="66" s="1"/>
  <c r="V52" i="66" s="1"/>
  <c r="W52" i="66" s="1"/>
  <c r="X52" i="66" s="1"/>
  <c r="Y52" i="66" s="1"/>
  <c r="G122" i="86"/>
  <c r="J208" i="66"/>
  <c r="N122" i="86"/>
  <c r="Q215" i="66"/>
  <c r="R215" i="66" s="1"/>
  <c r="S215" i="66" s="1"/>
  <c r="T215" i="66" s="1"/>
  <c r="U215" i="66" s="1"/>
  <c r="V215" i="66" s="1"/>
  <c r="W215" i="66" s="1"/>
  <c r="X215" i="66" s="1"/>
  <c r="Y215" i="66" s="1"/>
  <c r="Z215" i="66" s="1"/>
  <c r="AA215" i="66" s="1"/>
  <c r="AB215" i="66" s="1"/>
  <c r="AC215" i="66" s="1"/>
  <c r="AD215" i="66" s="1"/>
  <c r="T122" i="86"/>
  <c r="W221" i="66"/>
  <c r="X221" i="66" s="1"/>
  <c r="Y221" i="66" s="1"/>
  <c r="Z221" i="66" s="1"/>
  <c r="AA221" i="66" s="1"/>
  <c r="AB221" i="66" s="1"/>
  <c r="AC221" i="66" s="1"/>
  <c r="AD221" i="66" s="1"/>
  <c r="I84" i="86"/>
  <c r="L75" i="66"/>
  <c r="M75" i="66" s="1"/>
  <c r="N75" i="66" s="1"/>
  <c r="O75" i="66" s="1"/>
  <c r="P75" i="66" s="1"/>
  <c r="Q75" i="66" s="1"/>
  <c r="R75" i="66" s="1"/>
  <c r="S75" i="66" s="1"/>
  <c r="T75" i="66" s="1"/>
  <c r="U75" i="66" s="1"/>
  <c r="V75" i="66" s="1"/>
  <c r="W75" i="66" s="1"/>
  <c r="X75" i="66" s="1"/>
  <c r="Y75" i="66" s="1"/>
  <c r="Z75" i="66" s="1"/>
  <c r="Q122" i="86"/>
  <c r="T218" i="66"/>
  <c r="U218" i="66" s="1"/>
  <c r="V218" i="66" s="1"/>
  <c r="W218" i="66" s="1"/>
  <c r="X218" i="66" s="1"/>
  <c r="Y218" i="66" s="1"/>
  <c r="Z218" i="66" s="1"/>
  <c r="AA218" i="66" s="1"/>
  <c r="AB218" i="66" s="1"/>
  <c r="AC218" i="66" s="1"/>
  <c r="AD218" i="66" s="1"/>
  <c r="M109" i="86"/>
  <c r="Q169" i="66"/>
  <c r="R169" i="66" s="1"/>
  <c r="S169" i="66" s="1"/>
  <c r="T169" i="66" s="1"/>
  <c r="U169" i="66" s="1"/>
  <c r="V169" i="66" s="1"/>
  <c r="W169" i="66" s="1"/>
  <c r="X169" i="66" s="1"/>
  <c r="Y169" i="66" s="1"/>
  <c r="Z169" i="66" s="1"/>
  <c r="AA169" i="66" s="1"/>
  <c r="AB169" i="66" s="1"/>
  <c r="AC169" i="66" s="1"/>
  <c r="AD169" i="66" s="1"/>
  <c r="L134" i="86"/>
  <c r="O258" i="66"/>
  <c r="P258" i="66" s="1"/>
  <c r="Q258" i="66" s="1"/>
  <c r="R258" i="66" s="1"/>
  <c r="S258" i="66" s="1"/>
  <c r="T258" i="66" s="1"/>
  <c r="U258" i="66" s="1"/>
  <c r="V258" i="66" s="1"/>
  <c r="W258" i="66" s="1"/>
  <c r="X258" i="66" s="1"/>
  <c r="Y258" i="66" s="1"/>
  <c r="Z258" i="66" s="1"/>
  <c r="AA258" i="66" s="1"/>
  <c r="AB258" i="66" s="1"/>
  <c r="AC258" i="66" s="1"/>
  <c r="J231" i="66"/>
  <c r="U134" i="86"/>
  <c r="X267" i="66"/>
  <c r="Y267" i="66" s="1"/>
  <c r="Z267" i="66" s="1"/>
  <c r="AA267" i="66" s="1"/>
  <c r="AB267" i="66" s="1"/>
  <c r="AC267" i="66" s="1"/>
  <c r="AD267" i="66" s="1"/>
  <c r="L233" i="66"/>
  <c r="M233" i="66" s="1"/>
  <c r="N233" i="66" s="1"/>
  <c r="O233" i="66" s="1"/>
  <c r="P233" i="66" s="1"/>
  <c r="Q233" i="66" s="1"/>
  <c r="R233" i="66" s="1"/>
  <c r="S233" i="66" s="1"/>
  <c r="T233" i="66" s="1"/>
  <c r="U233" i="66" s="1"/>
  <c r="V233" i="66" s="1"/>
  <c r="W233" i="66" s="1"/>
  <c r="X233" i="66" s="1"/>
  <c r="Y233" i="66" s="1"/>
  <c r="Z233" i="66" s="1"/>
  <c r="M189" i="66"/>
  <c r="N189" i="66" s="1"/>
  <c r="O189" i="66" s="1"/>
  <c r="P189" i="66" s="1"/>
  <c r="Q189" i="66" s="1"/>
  <c r="R189" i="66" s="1"/>
  <c r="S189" i="66" s="1"/>
  <c r="T189" i="66" s="1"/>
  <c r="U189" i="66" s="1"/>
  <c r="V189" i="66" s="1"/>
  <c r="W189" i="66" s="1"/>
  <c r="X189" i="66" s="1"/>
  <c r="Y189" i="66" s="1"/>
  <c r="Z189" i="66" s="1"/>
  <c r="AA189" i="66" s="1"/>
  <c r="W108" i="66"/>
  <c r="X108" i="66" s="1"/>
  <c r="Y108" i="66" s="1"/>
  <c r="Z108" i="66" s="1"/>
  <c r="AA108" i="66" s="1"/>
  <c r="AB108" i="66" s="1"/>
  <c r="AC108" i="66" s="1"/>
  <c r="AD108" i="66" s="1"/>
  <c r="G77" i="86"/>
  <c r="J29" i="69" s="1"/>
  <c r="K29" i="69" s="1"/>
  <c r="L29" i="69" s="1"/>
  <c r="M29" i="69" s="1"/>
  <c r="N29" i="69" s="1"/>
  <c r="O29" i="69" s="1"/>
  <c r="P29" i="69" s="1"/>
  <c r="Q29" i="69" s="1"/>
  <c r="R29" i="69" s="1"/>
  <c r="S29" i="69" s="1"/>
  <c r="T29" i="69" s="1"/>
  <c r="U29" i="69" s="1"/>
  <c r="V29" i="69" s="1"/>
  <c r="W29" i="69" s="1"/>
  <c r="X29" i="69" s="1"/>
  <c r="Y29" i="69" s="1"/>
  <c r="Z29" i="69" s="1"/>
  <c r="AA29" i="69" s="1"/>
  <c r="AB29" i="69" s="1"/>
  <c r="AC29" i="69" s="1"/>
  <c r="AD29" i="69" s="1"/>
  <c r="AE29" i="69" s="1"/>
  <c r="AF29" i="69" s="1"/>
  <c r="AG29" i="69" s="1"/>
  <c r="S104" i="66"/>
  <c r="T104" i="66" s="1"/>
  <c r="U104" i="66" s="1"/>
  <c r="V104" i="66" s="1"/>
  <c r="W104" i="66" s="1"/>
  <c r="X104" i="66" s="1"/>
  <c r="Y104" i="66" s="1"/>
  <c r="Z104" i="66" s="1"/>
  <c r="AA104" i="66" s="1"/>
  <c r="AB104" i="66" s="1"/>
  <c r="AC104" i="66" s="1"/>
  <c r="AD104" i="66" s="1"/>
  <c r="N190" i="66"/>
  <c r="O190" i="66" s="1"/>
  <c r="P190" i="66" s="1"/>
  <c r="Q190" i="66" s="1"/>
  <c r="R190" i="66" s="1"/>
  <c r="S190" i="66" s="1"/>
  <c r="T190" i="66" s="1"/>
  <c r="U190" i="66" s="1"/>
  <c r="V190" i="66" s="1"/>
  <c r="W190" i="66" s="1"/>
  <c r="X190" i="66" s="1"/>
  <c r="Y190" i="66" s="1"/>
  <c r="Z190" i="66" s="1"/>
  <c r="AA190" i="66" s="1"/>
  <c r="AB190" i="66" s="1"/>
  <c r="K232" i="66"/>
  <c r="L232" i="66" s="1"/>
  <c r="M232" i="66" s="1"/>
  <c r="N232" i="66" s="1"/>
  <c r="O232" i="66" s="1"/>
  <c r="P232" i="66" s="1"/>
  <c r="Q232" i="66" s="1"/>
  <c r="R232" i="66" s="1"/>
  <c r="S232" i="66" s="1"/>
  <c r="T232" i="66" s="1"/>
  <c r="U232" i="66" s="1"/>
  <c r="V232" i="66" s="1"/>
  <c r="W232" i="66" s="1"/>
  <c r="X232" i="66" s="1"/>
  <c r="Y232" i="66" s="1"/>
  <c r="I122" i="86"/>
  <c r="L210" i="66"/>
  <c r="M210" i="66" s="1"/>
  <c r="N210" i="66" s="1"/>
  <c r="O210" i="66" s="1"/>
  <c r="P210" i="66" s="1"/>
  <c r="Q210" i="66" s="1"/>
  <c r="R210" i="66" s="1"/>
  <c r="S210" i="66" s="1"/>
  <c r="T210" i="66" s="1"/>
  <c r="U210" i="66" s="1"/>
  <c r="V210" i="66" s="1"/>
  <c r="W210" i="66" s="1"/>
  <c r="X210" i="66" s="1"/>
  <c r="Y210" i="66" s="1"/>
  <c r="Z210" i="66" s="1"/>
  <c r="J103" i="86"/>
  <c r="N144" i="66"/>
  <c r="O144" i="66" s="1"/>
  <c r="P144" i="66" s="1"/>
  <c r="Q144" i="66" s="1"/>
  <c r="R144" i="66" s="1"/>
  <c r="S144" i="66" s="1"/>
  <c r="T144" i="66" s="1"/>
  <c r="U144" i="66" s="1"/>
  <c r="V144" i="66" s="1"/>
  <c r="W144" i="66" s="1"/>
  <c r="X144" i="66" s="1"/>
  <c r="Y144" i="66" s="1"/>
  <c r="Z144" i="66" s="1"/>
  <c r="AA144" i="66" s="1"/>
  <c r="AB144" i="66" s="1"/>
  <c r="AC144" i="66" s="1"/>
  <c r="AD144" i="66" s="1"/>
  <c r="X109" i="86"/>
  <c r="AB180" i="66"/>
  <c r="AC180" i="66" s="1"/>
  <c r="AD180" i="66" s="1"/>
  <c r="I79" i="86"/>
  <c r="L53" i="66"/>
  <c r="M53" i="66" s="1"/>
  <c r="N53" i="66" s="1"/>
  <c r="O53" i="66" s="1"/>
  <c r="P53" i="66" s="1"/>
  <c r="Q53" i="66" s="1"/>
  <c r="R53" i="66" s="1"/>
  <c r="S53" i="66" s="1"/>
  <c r="T53" i="66" s="1"/>
  <c r="U53" i="66" s="1"/>
  <c r="V53" i="66" s="1"/>
  <c r="W53" i="66" s="1"/>
  <c r="X53" i="66" s="1"/>
  <c r="Y53" i="66" s="1"/>
  <c r="Z53" i="66" s="1"/>
  <c r="W84" i="86"/>
  <c r="Z89" i="66"/>
  <c r="AA89" i="66" s="1"/>
  <c r="AB89" i="66" s="1"/>
  <c r="AC89" i="66" s="1"/>
  <c r="AD89" i="66" s="1"/>
  <c r="M103" i="86"/>
  <c r="Q147" i="66"/>
  <c r="R147" i="66" s="1"/>
  <c r="S147" i="66" s="1"/>
  <c r="T147" i="66" s="1"/>
  <c r="U147" i="66" s="1"/>
  <c r="V147" i="66" s="1"/>
  <c r="W147" i="66" s="1"/>
  <c r="X147" i="66" s="1"/>
  <c r="Y147" i="66" s="1"/>
  <c r="Z147" i="66" s="1"/>
  <c r="AA147" i="66" s="1"/>
  <c r="AB147" i="66" s="1"/>
  <c r="AC147" i="66" s="1"/>
  <c r="AD147" i="66" s="1"/>
  <c r="M96" i="86"/>
  <c r="Q124" i="66"/>
  <c r="R124" i="66" s="1"/>
  <c r="S124" i="66" s="1"/>
  <c r="T124" i="66" s="1"/>
  <c r="U124" i="66" s="1"/>
  <c r="V124" i="66" s="1"/>
  <c r="W124" i="66" s="1"/>
  <c r="X124" i="66" s="1"/>
  <c r="Y124" i="66" s="1"/>
  <c r="Z124" i="66" s="1"/>
  <c r="AA124" i="66" s="1"/>
  <c r="AB124" i="66" s="1"/>
  <c r="AC124" i="66" s="1"/>
  <c r="AD124" i="66" s="1"/>
  <c r="O56" i="66"/>
  <c r="P56" i="66" s="1"/>
  <c r="Q56" i="66" s="1"/>
  <c r="R56" i="66" s="1"/>
  <c r="S56" i="66" s="1"/>
  <c r="T56" i="66" s="1"/>
  <c r="U56" i="66" s="1"/>
  <c r="V56" i="66" s="1"/>
  <c r="W56" i="66" s="1"/>
  <c r="X56" i="66" s="1"/>
  <c r="Y56" i="66" s="1"/>
  <c r="Z56" i="66" s="1"/>
  <c r="AA56" i="66" s="1"/>
  <c r="AB56" i="66" s="1"/>
  <c r="AC56" i="66" s="1"/>
  <c r="Z122" i="86"/>
  <c r="AC227" i="66"/>
  <c r="AD227" i="66" s="1"/>
  <c r="X154" i="66"/>
  <c r="Y154" i="66" s="1"/>
  <c r="Z154" i="66" s="1"/>
  <c r="AA154" i="66" s="1"/>
  <c r="AB154" i="66" s="1"/>
  <c r="AC154" i="66" s="1"/>
  <c r="AD154" i="66" s="1"/>
  <c r="W122" i="86"/>
  <c r="Z224" i="66"/>
  <c r="AA224" i="66" s="1"/>
  <c r="AB224" i="66" s="1"/>
  <c r="AC224" i="66" s="1"/>
  <c r="AD224" i="66" s="1"/>
  <c r="S171" i="66"/>
  <c r="T171" i="66" s="1"/>
  <c r="U171" i="66" s="1"/>
  <c r="V171" i="66" s="1"/>
  <c r="W171" i="66" s="1"/>
  <c r="X171" i="66" s="1"/>
  <c r="Y171" i="66" s="1"/>
  <c r="Z171" i="66" s="1"/>
  <c r="AA171" i="66" s="1"/>
  <c r="AB171" i="66" s="1"/>
  <c r="AC171" i="66" s="1"/>
  <c r="AD171" i="66" s="1"/>
  <c r="Q238" i="66"/>
  <c r="R238" i="66" s="1"/>
  <c r="S238" i="66" s="1"/>
  <c r="T238" i="66" s="1"/>
  <c r="U238" i="66" s="1"/>
  <c r="V238" i="66" s="1"/>
  <c r="W238" i="66" s="1"/>
  <c r="X238" i="66" s="1"/>
  <c r="Y238" i="66" s="1"/>
  <c r="Z238" i="66" s="1"/>
  <c r="AA238" i="66" s="1"/>
  <c r="AB238" i="66" s="1"/>
  <c r="AC238" i="66" s="1"/>
  <c r="AD238" i="66" s="1"/>
  <c r="S240" i="66"/>
  <c r="T240" i="66" s="1"/>
  <c r="U240" i="66" s="1"/>
  <c r="V240" i="66" s="1"/>
  <c r="W240" i="66" s="1"/>
  <c r="X240" i="66" s="1"/>
  <c r="Y240" i="66" s="1"/>
  <c r="Z240" i="66" s="1"/>
  <c r="AA240" i="66" s="1"/>
  <c r="AB240" i="66" s="1"/>
  <c r="AC240" i="66" s="1"/>
  <c r="AD240" i="66" s="1"/>
  <c r="Z134" i="86"/>
  <c r="AC272" i="66"/>
  <c r="AD272" i="66" s="1"/>
  <c r="L103" i="86"/>
  <c r="P146" i="66"/>
  <c r="Q146" i="66" s="1"/>
  <c r="R146" i="66" s="1"/>
  <c r="S146" i="66" s="1"/>
  <c r="T146" i="66" s="1"/>
  <c r="U146" i="66" s="1"/>
  <c r="V146" i="66" s="1"/>
  <c r="W146" i="66" s="1"/>
  <c r="X146" i="66" s="1"/>
  <c r="Y146" i="66" s="1"/>
  <c r="Z146" i="66" s="1"/>
  <c r="AA146" i="66" s="1"/>
  <c r="AB146" i="66" s="1"/>
  <c r="AC146" i="66" s="1"/>
  <c r="AD146" i="66" s="1"/>
  <c r="V96" i="86"/>
  <c r="Z133" i="66"/>
  <c r="AA133" i="66" s="1"/>
  <c r="AB133" i="66" s="1"/>
  <c r="AC133" i="66" s="1"/>
  <c r="AD133" i="66" s="1"/>
  <c r="M84" i="86"/>
  <c r="P79" i="66"/>
  <c r="Q79" i="66" s="1"/>
  <c r="R79" i="66" s="1"/>
  <c r="S79" i="66" s="1"/>
  <c r="T79" i="66" s="1"/>
  <c r="U79" i="66" s="1"/>
  <c r="V79" i="66" s="1"/>
  <c r="W79" i="66" s="1"/>
  <c r="X79" i="66" s="1"/>
  <c r="Y79" i="66" s="1"/>
  <c r="Z79" i="66" s="1"/>
  <c r="AA79" i="66" s="1"/>
  <c r="AB79" i="66" s="1"/>
  <c r="AC79" i="66" s="1"/>
  <c r="AD79" i="66" s="1"/>
  <c r="U151" i="66"/>
  <c r="V151" i="66" s="1"/>
  <c r="W151" i="66" s="1"/>
  <c r="X151" i="66" s="1"/>
  <c r="Y151" i="66" s="1"/>
  <c r="Z151" i="66" s="1"/>
  <c r="AA151" i="66" s="1"/>
  <c r="AB151" i="66" s="1"/>
  <c r="AC151" i="66" s="1"/>
  <c r="AD151" i="66" s="1"/>
  <c r="X134" i="86"/>
  <c r="AA270" i="66"/>
  <c r="AB270" i="66" s="1"/>
  <c r="AC270" i="66" s="1"/>
  <c r="AD270" i="66" s="1"/>
  <c r="T196" i="66"/>
  <c r="U196" i="66" s="1"/>
  <c r="V196" i="66" s="1"/>
  <c r="W196" i="66" s="1"/>
  <c r="X196" i="66" s="1"/>
  <c r="Y196" i="66" s="1"/>
  <c r="Z196" i="66" s="1"/>
  <c r="AA196" i="66" s="1"/>
  <c r="AB196" i="66" s="1"/>
  <c r="AC196" i="66" s="1"/>
  <c r="AD196" i="66" s="1"/>
  <c r="T241" i="66"/>
  <c r="U241" i="66" s="1"/>
  <c r="V241" i="66" s="1"/>
  <c r="W241" i="66" s="1"/>
  <c r="X241" i="66" s="1"/>
  <c r="Y241" i="66" s="1"/>
  <c r="Z241" i="66" s="1"/>
  <c r="AA241" i="66" s="1"/>
  <c r="AB241" i="66" s="1"/>
  <c r="AC241" i="66" s="1"/>
  <c r="AD241" i="66" s="1"/>
  <c r="G79" i="86"/>
  <c r="J51" i="69" s="1"/>
  <c r="J51" i="66"/>
  <c r="H77" i="86"/>
  <c r="K30" i="69" s="1"/>
  <c r="L30" i="69" s="1"/>
  <c r="M30" i="69" s="1"/>
  <c r="N30" i="69" s="1"/>
  <c r="O30" i="69" s="1"/>
  <c r="P30" i="69" s="1"/>
  <c r="Q30" i="69" s="1"/>
  <c r="R30" i="69" s="1"/>
  <c r="S30" i="69" s="1"/>
  <c r="T30" i="69" s="1"/>
  <c r="U30" i="69" s="1"/>
  <c r="V30" i="69" s="1"/>
  <c r="W30" i="69" s="1"/>
  <c r="X30" i="69" s="1"/>
  <c r="Y30" i="69" s="1"/>
  <c r="Z30" i="69" s="1"/>
  <c r="AA30" i="69" s="1"/>
  <c r="AB30" i="69" s="1"/>
  <c r="AC30" i="69" s="1"/>
  <c r="AD30" i="69" s="1"/>
  <c r="AE30" i="69" s="1"/>
  <c r="AF30" i="69" s="1"/>
  <c r="AG30" i="69" s="1"/>
  <c r="L84" i="86"/>
  <c r="O78" i="66"/>
  <c r="P78" i="66" s="1"/>
  <c r="Q78" i="66" s="1"/>
  <c r="R78" i="66" s="1"/>
  <c r="S78" i="66" s="1"/>
  <c r="T78" i="66" s="1"/>
  <c r="U78" i="66" s="1"/>
  <c r="V78" i="66" s="1"/>
  <c r="W78" i="66" s="1"/>
  <c r="X78" i="66" s="1"/>
  <c r="Y78" i="66" s="1"/>
  <c r="Z78" i="66" s="1"/>
  <c r="AA78" i="66" s="1"/>
  <c r="AB78" i="66" s="1"/>
  <c r="AC78" i="66" s="1"/>
  <c r="Y84" i="86"/>
  <c r="AB91" i="66"/>
  <c r="AC91" i="66" s="1"/>
  <c r="AD91" i="66" s="1"/>
  <c r="W109" i="86"/>
  <c r="AA179" i="66"/>
  <c r="AB179" i="66" s="1"/>
  <c r="AC179" i="66" s="1"/>
  <c r="AD179" i="66" s="1"/>
  <c r="S134" i="86"/>
  <c r="V265" i="66"/>
  <c r="W265" i="66" s="1"/>
  <c r="X265" i="66" s="1"/>
  <c r="Y265" i="66" s="1"/>
  <c r="Z265" i="66" s="1"/>
  <c r="AA265" i="66" s="1"/>
  <c r="AB265" i="66" s="1"/>
  <c r="AC265" i="66" s="1"/>
  <c r="AD265" i="66" s="1"/>
  <c r="Q134" i="86"/>
  <c r="T263" i="66"/>
  <c r="U263" i="66" s="1"/>
  <c r="V263" i="66" s="1"/>
  <c r="W263" i="66" s="1"/>
  <c r="X263" i="66" s="1"/>
  <c r="Y263" i="66" s="1"/>
  <c r="Z263" i="66" s="1"/>
  <c r="AA263" i="66" s="1"/>
  <c r="AB263" i="66" s="1"/>
  <c r="AC263" i="66" s="1"/>
  <c r="AD263" i="66" s="1"/>
  <c r="T109" i="86"/>
  <c r="X176" i="66"/>
  <c r="Y176" i="66" s="1"/>
  <c r="Z176" i="66" s="1"/>
  <c r="AA176" i="66" s="1"/>
  <c r="AB176" i="66" s="1"/>
  <c r="AC176" i="66" s="1"/>
  <c r="AD176" i="66" s="1"/>
  <c r="N84" i="86"/>
  <c r="Q80" i="66"/>
  <c r="R80" i="66" s="1"/>
  <c r="S80" i="66" s="1"/>
  <c r="T80" i="66" s="1"/>
  <c r="U80" i="66" s="1"/>
  <c r="V80" i="66" s="1"/>
  <c r="W80" i="66" s="1"/>
  <c r="X80" i="66" s="1"/>
  <c r="Y80" i="66" s="1"/>
  <c r="Z80" i="66" s="1"/>
  <c r="AA80" i="66" s="1"/>
  <c r="AB80" i="66" s="1"/>
  <c r="AC80" i="66" s="1"/>
  <c r="AD80" i="66" s="1"/>
  <c r="R134" i="86"/>
  <c r="U264" i="66"/>
  <c r="V264" i="66" s="1"/>
  <c r="W264" i="66" s="1"/>
  <c r="X264" i="66" s="1"/>
  <c r="Y264" i="66" s="1"/>
  <c r="Z264" i="66" s="1"/>
  <c r="AA264" i="66" s="1"/>
  <c r="AB264" i="66" s="1"/>
  <c r="AC264" i="66" s="1"/>
  <c r="AD264" i="66" s="1"/>
  <c r="P84" i="86"/>
  <c r="S82" i="66"/>
  <c r="T82" i="66" s="1"/>
  <c r="U82" i="66" s="1"/>
  <c r="V82" i="66" s="1"/>
  <c r="W82" i="66" s="1"/>
  <c r="X82" i="66" s="1"/>
  <c r="Y82" i="66" s="1"/>
  <c r="Z82" i="66" s="1"/>
  <c r="AA82" i="66" s="1"/>
  <c r="AB82" i="66" s="1"/>
  <c r="AC82" i="66" s="1"/>
  <c r="AD82" i="66" s="1"/>
  <c r="V109" i="86"/>
  <c r="Z178" i="66"/>
  <c r="AA178" i="66" s="1"/>
  <c r="AB178" i="66" s="1"/>
  <c r="AC178" i="66" s="1"/>
  <c r="AD178" i="66" s="1"/>
  <c r="Y109" i="86"/>
  <c r="AC181" i="66"/>
  <c r="AD181" i="66" s="1"/>
  <c r="W96" i="86"/>
  <c r="AA134" i="66"/>
  <c r="AB134" i="66" s="1"/>
  <c r="AC134" i="66" s="1"/>
  <c r="AD134" i="66" s="1"/>
  <c r="R148" i="66"/>
  <c r="S148" i="66" s="1"/>
  <c r="T148" i="66" s="1"/>
  <c r="U148" i="66" s="1"/>
  <c r="V148" i="66" s="1"/>
  <c r="W148" i="66" s="1"/>
  <c r="X148" i="66" s="1"/>
  <c r="Y148" i="66" s="1"/>
  <c r="Z148" i="66" s="1"/>
  <c r="AA148" i="66" s="1"/>
  <c r="AB148" i="66" s="1"/>
  <c r="AC148" i="66" s="1"/>
  <c r="AD148" i="66" s="1"/>
  <c r="P57" i="66"/>
  <c r="Q57" i="66" s="1"/>
  <c r="R57" i="66" s="1"/>
  <c r="S57" i="66" s="1"/>
  <c r="T57" i="66" s="1"/>
  <c r="U57" i="66" s="1"/>
  <c r="V57" i="66" s="1"/>
  <c r="W57" i="66" s="1"/>
  <c r="X57" i="66" s="1"/>
  <c r="Y57" i="66" s="1"/>
  <c r="Z57" i="66" s="1"/>
  <c r="AA57" i="66" s="1"/>
  <c r="AB57" i="66" s="1"/>
  <c r="AC57" i="66" s="1"/>
  <c r="AD57" i="66" s="1"/>
  <c r="H109" i="86"/>
  <c r="L164" i="66"/>
  <c r="M164" i="66" s="1"/>
  <c r="N164" i="66" s="1"/>
  <c r="O164" i="66" s="1"/>
  <c r="P164" i="66" s="1"/>
  <c r="Q164" i="66" s="1"/>
  <c r="R164" i="66" s="1"/>
  <c r="S164" i="66" s="1"/>
  <c r="T164" i="66" s="1"/>
  <c r="U164" i="66" s="1"/>
  <c r="V164" i="66" s="1"/>
  <c r="W164" i="66" s="1"/>
  <c r="X164" i="66" s="1"/>
  <c r="Y164" i="66" s="1"/>
  <c r="Z164" i="66" s="1"/>
  <c r="AA164" i="66" s="1"/>
  <c r="AB164" i="66" s="1"/>
  <c r="AC164" i="66" s="1"/>
  <c r="AD164" i="66" s="1"/>
  <c r="AA157" i="66"/>
  <c r="AB157" i="66" s="1"/>
  <c r="AC157" i="66" s="1"/>
  <c r="AD157" i="66" s="1"/>
  <c r="G84" i="86"/>
  <c r="J73" i="66"/>
  <c r="Q109" i="86"/>
  <c r="U173" i="66"/>
  <c r="V173" i="66" s="1"/>
  <c r="W173" i="66" s="1"/>
  <c r="X173" i="66" s="1"/>
  <c r="Y173" i="66" s="1"/>
  <c r="Z173" i="66" s="1"/>
  <c r="AA173" i="66" s="1"/>
  <c r="AB173" i="66" s="1"/>
  <c r="AC173" i="66" s="1"/>
  <c r="AD173" i="66" s="1"/>
  <c r="U96" i="86"/>
  <c r="Y132" i="66"/>
  <c r="Z132" i="66" s="1"/>
  <c r="AA132" i="66" s="1"/>
  <c r="AB132" i="66" s="1"/>
  <c r="AC132" i="66" s="1"/>
  <c r="AD132" i="66" s="1"/>
  <c r="Y110" i="66"/>
  <c r="Z110" i="66" s="1"/>
  <c r="AA110" i="66" s="1"/>
  <c r="AB110" i="66" s="1"/>
  <c r="AC110" i="66" s="1"/>
  <c r="AD110" i="66" s="1"/>
  <c r="K103" i="86"/>
  <c r="O145" i="66"/>
  <c r="P145" i="66" s="1"/>
  <c r="Q145" i="66" s="1"/>
  <c r="R145" i="66" s="1"/>
  <c r="S145" i="66" s="1"/>
  <c r="T145" i="66" s="1"/>
  <c r="U145" i="66" s="1"/>
  <c r="V145" i="66" s="1"/>
  <c r="W145" i="66" s="1"/>
  <c r="X145" i="66" s="1"/>
  <c r="Y145" i="66" s="1"/>
  <c r="Z145" i="66" s="1"/>
  <c r="AA145" i="66" s="1"/>
  <c r="AB145" i="66" s="1"/>
  <c r="AC145" i="66" s="1"/>
  <c r="AD145" i="66" s="1"/>
  <c r="H134" i="86"/>
  <c r="K254" i="66"/>
  <c r="L254" i="66" s="1"/>
  <c r="M254" i="66" s="1"/>
  <c r="N254" i="66" s="1"/>
  <c r="O254" i="66" s="1"/>
  <c r="P254" i="66" s="1"/>
  <c r="Q254" i="66" s="1"/>
  <c r="R254" i="66" s="1"/>
  <c r="S254" i="66" s="1"/>
  <c r="T254" i="66" s="1"/>
  <c r="U254" i="66" s="1"/>
  <c r="V254" i="66" s="1"/>
  <c r="W254" i="66" s="1"/>
  <c r="X254" i="66" s="1"/>
  <c r="Y254" i="66" s="1"/>
  <c r="S60" i="66"/>
  <c r="T60" i="66" s="1"/>
  <c r="U60" i="66" s="1"/>
  <c r="V60" i="66" s="1"/>
  <c r="W60" i="66" s="1"/>
  <c r="X60" i="66" s="1"/>
  <c r="Y60" i="66" s="1"/>
  <c r="Z60" i="66" s="1"/>
  <c r="AA60" i="66" s="1"/>
  <c r="AB60" i="66" s="1"/>
  <c r="AC60" i="66" s="1"/>
  <c r="AD60" i="66" s="1"/>
  <c r="O84" i="86"/>
  <c r="R81" i="66"/>
  <c r="S81" i="66" s="1"/>
  <c r="T81" i="66" s="1"/>
  <c r="U81" i="66" s="1"/>
  <c r="V81" i="66" s="1"/>
  <c r="W81" i="66" s="1"/>
  <c r="X81" i="66" s="1"/>
  <c r="Y81" i="66" s="1"/>
  <c r="Z81" i="66" s="1"/>
  <c r="AA81" i="66" s="1"/>
  <c r="AB81" i="66" s="1"/>
  <c r="AC81" i="66" s="1"/>
  <c r="AD81" i="66" s="1"/>
  <c r="H96" i="86"/>
  <c r="L119" i="66"/>
  <c r="M119" i="66" s="1"/>
  <c r="N119" i="66" s="1"/>
  <c r="O119" i="66" s="1"/>
  <c r="P119" i="66" s="1"/>
  <c r="Q119" i="66" s="1"/>
  <c r="R119" i="66" s="1"/>
  <c r="S119" i="66" s="1"/>
  <c r="T119" i="66" s="1"/>
  <c r="U119" i="66" s="1"/>
  <c r="V119" i="66" s="1"/>
  <c r="W119" i="66" s="1"/>
  <c r="X119" i="66" s="1"/>
  <c r="Y119" i="66" s="1"/>
  <c r="Z119" i="66" s="1"/>
  <c r="AA119" i="66" s="1"/>
  <c r="AB119" i="66" s="1"/>
  <c r="AC119" i="66" s="1"/>
  <c r="AD119" i="66" s="1"/>
  <c r="Q96" i="86"/>
  <c r="U128" i="66"/>
  <c r="V128" i="66" s="1"/>
  <c r="W128" i="66" s="1"/>
  <c r="X128" i="66" s="1"/>
  <c r="Y128" i="66" s="1"/>
  <c r="Z128" i="66" s="1"/>
  <c r="AA128" i="66" s="1"/>
  <c r="AB128" i="66" s="1"/>
  <c r="AC128" i="66" s="1"/>
  <c r="AD128" i="66" s="1"/>
  <c r="Z96" i="86"/>
  <c r="AD137" i="66"/>
  <c r="R84" i="86"/>
  <c r="U84" i="66"/>
  <c r="V84" i="66" s="1"/>
  <c r="W84" i="66" s="1"/>
  <c r="X84" i="66" s="1"/>
  <c r="Y84" i="66" s="1"/>
  <c r="Z84" i="66" s="1"/>
  <c r="AA84" i="66" s="1"/>
  <c r="AB84" i="66" s="1"/>
  <c r="AC84" i="66" s="1"/>
  <c r="AD84" i="66" s="1"/>
  <c r="I109" i="86"/>
  <c r="M165" i="66"/>
  <c r="N165" i="66" s="1"/>
  <c r="O165" i="66" s="1"/>
  <c r="P165" i="66" s="1"/>
  <c r="Q165" i="66" s="1"/>
  <c r="R165" i="66" s="1"/>
  <c r="S165" i="66" s="1"/>
  <c r="T165" i="66" s="1"/>
  <c r="U165" i="66" s="1"/>
  <c r="V165" i="66" s="1"/>
  <c r="W165" i="66" s="1"/>
  <c r="X165" i="66" s="1"/>
  <c r="Y165" i="66" s="1"/>
  <c r="Z165" i="66" s="1"/>
  <c r="AA165" i="66" s="1"/>
  <c r="AB165" i="66" s="1"/>
  <c r="AC165" i="66" s="1"/>
  <c r="AD165" i="66" s="1"/>
  <c r="Z84" i="86"/>
  <c r="AC92" i="66"/>
  <c r="AD92" i="66" s="1"/>
  <c r="G89" i="86"/>
  <c r="K96" i="69" s="1"/>
  <c r="K96" i="66"/>
  <c r="S75" i="86"/>
  <c r="V122" i="86"/>
  <c r="Y223" i="66"/>
  <c r="Z223" i="66" s="1"/>
  <c r="AA223" i="66" s="1"/>
  <c r="AB223" i="66" s="1"/>
  <c r="AC223" i="66" s="1"/>
  <c r="AD223" i="66" s="1"/>
  <c r="AC159" i="66"/>
  <c r="AD159" i="66" s="1"/>
  <c r="R109" i="86"/>
  <c r="V174" i="66"/>
  <c r="W174" i="66" s="1"/>
  <c r="X174" i="66" s="1"/>
  <c r="Y174" i="66" s="1"/>
  <c r="Z174" i="66" s="1"/>
  <c r="AA174" i="66" s="1"/>
  <c r="AB174" i="66" s="1"/>
  <c r="AC174" i="66" s="1"/>
  <c r="AD174" i="66" s="1"/>
  <c r="T134" i="86"/>
  <c r="W266" i="66"/>
  <c r="X266" i="66" s="1"/>
  <c r="Y266" i="66" s="1"/>
  <c r="Z266" i="66" s="1"/>
  <c r="AA266" i="66" s="1"/>
  <c r="AB266" i="66" s="1"/>
  <c r="AC266" i="66" s="1"/>
  <c r="AD266" i="66" s="1"/>
  <c r="AB69" i="66"/>
  <c r="AC69" i="66" s="1"/>
  <c r="AD69" i="66" s="1"/>
  <c r="U84" i="86"/>
  <c r="X87" i="66"/>
  <c r="Y87" i="66" s="1"/>
  <c r="Z87" i="66" s="1"/>
  <c r="AA87" i="66" s="1"/>
  <c r="AB87" i="66" s="1"/>
  <c r="AC87" i="66" s="1"/>
  <c r="AD87" i="66" s="1"/>
  <c r="J122" i="86"/>
  <c r="M211" i="66"/>
  <c r="N211" i="66" s="1"/>
  <c r="O211" i="66" s="1"/>
  <c r="P211" i="66" s="1"/>
  <c r="Q211" i="66" s="1"/>
  <c r="R211" i="66" s="1"/>
  <c r="S211" i="66" s="1"/>
  <c r="T211" i="66" s="1"/>
  <c r="U211" i="66" s="1"/>
  <c r="V211" i="66" s="1"/>
  <c r="W211" i="66" s="1"/>
  <c r="X211" i="66" s="1"/>
  <c r="Y211" i="66" s="1"/>
  <c r="Z211" i="66" s="1"/>
  <c r="AA211" i="66" s="1"/>
  <c r="AA203" i="66"/>
  <c r="AB203" i="66" s="1"/>
  <c r="AC203" i="66" s="1"/>
  <c r="AD203" i="66" s="1"/>
  <c r="V198" i="66"/>
  <c r="W198" i="66" s="1"/>
  <c r="X198" i="66" s="1"/>
  <c r="Y198" i="66" s="1"/>
  <c r="Z198" i="66" s="1"/>
  <c r="AA198" i="66" s="1"/>
  <c r="AB198" i="66" s="1"/>
  <c r="AC198" i="66" s="1"/>
  <c r="AD198" i="66" s="1"/>
  <c r="Y201" i="66"/>
  <c r="Z201" i="66" s="1"/>
  <c r="AA201" i="66" s="1"/>
  <c r="AB201" i="66" s="1"/>
  <c r="AC201" i="66" s="1"/>
  <c r="AD201" i="66" s="1"/>
  <c r="P122" i="86"/>
  <c r="S217" i="66"/>
  <c r="T217" i="66" s="1"/>
  <c r="U217" i="66" s="1"/>
  <c r="V217" i="66" s="1"/>
  <c r="W217" i="66" s="1"/>
  <c r="X217" i="66" s="1"/>
  <c r="Y217" i="66" s="1"/>
  <c r="Z217" i="66" s="1"/>
  <c r="AA217" i="66" s="1"/>
  <c r="AB217" i="66" s="1"/>
  <c r="AC217" i="66" s="1"/>
  <c r="AD217" i="66" s="1"/>
  <c r="J109" i="86"/>
  <c r="N166" i="66"/>
  <c r="O166" i="66" s="1"/>
  <c r="P166" i="66" s="1"/>
  <c r="Q166" i="66" s="1"/>
  <c r="R166" i="66" s="1"/>
  <c r="S166" i="66" s="1"/>
  <c r="T166" i="66" s="1"/>
  <c r="U166" i="66" s="1"/>
  <c r="V166" i="66" s="1"/>
  <c r="W166" i="66" s="1"/>
  <c r="X166" i="66" s="1"/>
  <c r="Y166" i="66" s="1"/>
  <c r="Z166" i="66" s="1"/>
  <c r="AA166" i="66" s="1"/>
  <c r="AB166" i="66" s="1"/>
  <c r="AC166" i="66" s="1"/>
  <c r="AD166" i="66" s="1"/>
  <c r="V152" i="66"/>
  <c r="W152" i="66" s="1"/>
  <c r="X152" i="66" s="1"/>
  <c r="Y152" i="66" s="1"/>
  <c r="Z152" i="66" s="1"/>
  <c r="AA152" i="66" s="1"/>
  <c r="AB152" i="66" s="1"/>
  <c r="AC152" i="66" s="1"/>
  <c r="AD152" i="66" s="1"/>
  <c r="W153" i="66"/>
  <c r="X153" i="66" s="1"/>
  <c r="Y153" i="66" s="1"/>
  <c r="Z153" i="66" s="1"/>
  <c r="AA153" i="66" s="1"/>
  <c r="AB153" i="66" s="1"/>
  <c r="AC153" i="66" s="1"/>
  <c r="AD153" i="66" s="1"/>
  <c r="Z67" i="66"/>
  <c r="AA67" i="66" s="1"/>
  <c r="AB67" i="66" s="1"/>
  <c r="AC67" i="66" s="1"/>
  <c r="AD67" i="66" s="1"/>
  <c r="R122" i="86"/>
  <c r="U219" i="66"/>
  <c r="V219" i="66" s="1"/>
  <c r="W219" i="66" s="1"/>
  <c r="X219" i="66" s="1"/>
  <c r="Y219" i="66" s="1"/>
  <c r="Z219" i="66" s="1"/>
  <c r="AA219" i="66" s="1"/>
  <c r="AB219" i="66" s="1"/>
  <c r="AC219" i="66" s="1"/>
  <c r="AD219" i="66" s="1"/>
  <c r="M98" i="66"/>
  <c r="N98" i="66" s="1"/>
  <c r="O98" i="66" s="1"/>
  <c r="P98" i="66" s="1"/>
  <c r="Q98" i="66" s="1"/>
  <c r="R98" i="66" s="1"/>
  <c r="S98" i="66" s="1"/>
  <c r="T98" i="66" s="1"/>
  <c r="U98" i="66" s="1"/>
  <c r="V98" i="66" s="1"/>
  <c r="W98" i="66" s="1"/>
  <c r="X98" i="66" s="1"/>
  <c r="Y98" i="66" s="1"/>
  <c r="Z98" i="66" s="1"/>
  <c r="AA98" i="66" s="1"/>
  <c r="X96" i="86"/>
  <c r="AB135" i="66"/>
  <c r="AC135" i="66" s="1"/>
  <c r="AD135" i="66" s="1"/>
  <c r="P109" i="86"/>
  <c r="T172" i="66"/>
  <c r="U172" i="66" s="1"/>
  <c r="V172" i="66" s="1"/>
  <c r="W172" i="66" s="1"/>
  <c r="X172" i="66" s="1"/>
  <c r="Y172" i="66" s="1"/>
  <c r="Z172" i="66" s="1"/>
  <c r="AA172" i="66" s="1"/>
  <c r="AB172" i="66" s="1"/>
  <c r="AC172" i="66" s="1"/>
  <c r="AD172" i="66" s="1"/>
  <c r="U106" i="66"/>
  <c r="V106" i="66" s="1"/>
  <c r="W106" i="66" s="1"/>
  <c r="X106" i="66" s="1"/>
  <c r="Y106" i="66" s="1"/>
  <c r="Z106" i="66" s="1"/>
  <c r="AA106" i="66" s="1"/>
  <c r="AB106" i="66" s="1"/>
  <c r="AC106" i="66" s="1"/>
  <c r="AD106" i="66" s="1"/>
  <c r="N134" i="86"/>
  <c r="Q260" i="66"/>
  <c r="R260" i="66" s="1"/>
  <c r="S260" i="66" s="1"/>
  <c r="T260" i="66" s="1"/>
  <c r="U260" i="66" s="1"/>
  <c r="V260" i="66" s="1"/>
  <c r="W260" i="66" s="1"/>
  <c r="X260" i="66" s="1"/>
  <c r="Y260" i="66" s="1"/>
  <c r="Z260" i="66" s="1"/>
  <c r="AA260" i="66" s="1"/>
  <c r="AB260" i="66" s="1"/>
  <c r="AC260" i="66" s="1"/>
  <c r="AD260" i="66" s="1"/>
  <c r="G109" i="86"/>
  <c r="K163" i="66"/>
  <c r="K84" i="86"/>
  <c r="N77" i="66"/>
  <c r="O77" i="66" s="1"/>
  <c r="P77" i="66" s="1"/>
  <c r="Q77" i="66" s="1"/>
  <c r="R77" i="66" s="1"/>
  <c r="S77" i="66" s="1"/>
  <c r="T77" i="66" s="1"/>
  <c r="U77" i="66" s="1"/>
  <c r="V77" i="66" s="1"/>
  <c r="W77" i="66" s="1"/>
  <c r="X77" i="66" s="1"/>
  <c r="Y77" i="66" s="1"/>
  <c r="Z77" i="66" s="1"/>
  <c r="AA77" i="66" s="1"/>
  <c r="AB77" i="66" s="1"/>
  <c r="G96" i="86"/>
  <c r="K118" i="66"/>
  <c r="R96" i="86"/>
  <c r="V129" i="66"/>
  <c r="W129" i="66" s="1"/>
  <c r="X129" i="66" s="1"/>
  <c r="Y129" i="66" s="1"/>
  <c r="Z129" i="66" s="1"/>
  <c r="AA129" i="66" s="1"/>
  <c r="AB129" i="66" s="1"/>
  <c r="AC129" i="66" s="1"/>
  <c r="AD129" i="66" s="1"/>
  <c r="X84" i="86"/>
  <c r="AA90" i="66"/>
  <c r="AB90" i="66" s="1"/>
  <c r="AC90" i="66" s="1"/>
  <c r="AD90" i="66" s="1"/>
  <c r="I77" i="86"/>
  <c r="L31" i="69" s="1"/>
  <c r="M31" i="69" s="1"/>
  <c r="N31" i="69" s="1"/>
  <c r="O31" i="69" s="1"/>
  <c r="P31" i="69" s="1"/>
  <c r="Q31" i="69" s="1"/>
  <c r="R31" i="69" s="1"/>
  <c r="S31" i="69" s="1"/>
  <c r="T31" i="69" s="1"/>
  <c r="U31" i="69" s="1"/>
  <c r="V31" i="69" s="1"/>
  <c r="W31" i="69" s="1"/>
  <c r="X31" i="69" s="1"/>
  <c r="Y31" i="69" s="1"/>
  <c r="Z31" i="69" s="1"/>
  <c r="AA31" i="69" s="1"/>
  <c r="AB31" i="69" s="1"/>
  <c r="AC31" i="69" s="1"/>
  <c r="AD31" i="69" s="1"/>
  <c r="AE31" i="69" s="1"/>
  <c r="AF31" i="69" s="1"/>
  <c r="AG31" i="69" s="1"/>
  <c r="P134" i="86"/>
  <c r="S262" i="66"/>
  <c r="T262" i="66" s="1"/>
  <c r="U262" i="66" s="1"/>
  <c r="V262" i="66" s="1"/>
  <c r="W262" i="66" s="1"/>
  <c r="X262" i="66" s="1"/>
  <c r="Y262" i="66" s="1"/>
  <c r="Z262" i="66" s="1"/>
  <c r="AA262" i="66" s="1"/>
  <c r="AB262" i="66" s="1"/>
  <c r="AC262" i="66" s="1"/>
  <c r="AD262" i="66" s="1"/>
  <c r="AC70" i="66"/>
  <c r="AD70" i="66" s="1"/>
  <c r="X200" i="66"/>
  <c r="Y200" i="66" s="1"/>
  <c r="Z200" i="66" s="1"/>
  <c r="AA200" i="66" s="1"/>
  <c r="AB200" i="66" s="1"/>
  <c r="AC200" i="66" s="1"/>
  <c r="AD200" i="66" s="1"/>
  <c r="AC205" i="66"/>
  <c r="AD205" i="66" s="1"/>
  <c r="Z247" i="66"/>
  <c r="AA247" i="66" s="1"/>
  <c r="AB247" i="66" s="1"/>
  <c r="AC247" i="66" s="1"/>
  <c r="AD247" i="66" s="1"/>
  <c r="V243" i="66"/>
  <c r="W243" i="66" s="1"/>
  <c r="X243" i="66" s="1"/>
  <c r="Y243" i="66" s="1"/>
  <c r="Z243" i="66" s="1"/>
  <c r="AA243" i="66" s="1"/>
  <c r="AB243" i="66" s="1"/>
  <c r="AC243" i="66" s="1"/>
  <c r="AD243" i="66" s="1"/>
  <c r="AA122" i="86"/>
  <c r="AD228" i="66"/>
  <c r="P96" i="86"/>
  <c r="T127" i="66"/>
  <c r="U127" i="66" s="1"/>
  <c r="V127" i="66" s="1"/>
  <c r="W127" i="66" s="1"/>
  <c r="X127" i="66" s="1"/>
  <c r="Y127" i="66" s="1"/>
  <c r="Z127" i="66" s="1"/>
  <c r="AA127" i="66" s="1"/>
  <c r="AB127" i="66" s="1"/>
  <c r="AC127" i="66" s="1"/>
  <c r="AD127" i="66" s="1"/>
  <c r="J84" i="86"/>
  <c r="M76" i="66"/>
  <c r="N76" i="66" s="1"/>
  <c r="O76" i="66" s="1"/>
  <c r="P76" i="66" s="1"/>
  <c r="Q76" i="66" s="1"/>
  <c r="R76" i="66" s="1"/>
  <c r="S76" i="66" s="1"/>
  <c r="T76" i="66" s="1"/>
  <c r="U76" i="66" s="1"/>
  <c r="V76" i="66" s="1"/>
  <c r="W76" i="66" s="1"/>
  <c r="X76" i="66" s="1"/>
  <c r="Y76" i="66" s="1"/>
  <c r="Z76" i="66" s="1"/>
  <c r="AA76" i="66" s="1"/>
  <c r="Y96" i="86"/>
  <c r="AC136" i="66"/>
  <c r="AD136" i="66" s="1"/>
  <c r="K109" i="86"/>
  <c r="O167" i="66"/>
  <c r="P167" i="66" s="1"/>
  <c r="Q167" i="66" s="1"/>
  <c r="R167" i="66" s="1"/>
  <c r="S167" i="66" s="1"/>
  <c r="T167" i="66" s="1"/>
  <c r="U167" i="66" s="1"/>
  <c r="V167" i="66" s="1"/>
  <c r="W167" i="66" s="1"/>
  <c r="X167" i="66" s="1"/>
  <c r="Y167" i="66" s="1"/>
  <c r="Z167" i="66" s="1"/>
  <c r="AA167" i="66" s="1"/>
  <c r="AB167" i="66" s="1"/>
  <c r="AC167" i="66" s="1"/>
  <c r="AD167" i="66" s="1"/>
  <c r="O122" i="86"/>
  <c r="R216" i="66"/>
  <c r="S216" i="66" s="1"/>
  <c r="T216" i="66" s="1"/>
  <c r="U216" i="66" s="1"/>
  <c r="V216" i="66" s="1"/>
  <c r="W216" i="66" s="1"/>
  <c r="X216" i="66" s="1"/>
  <c r="Y216" i="66" s="1"/>
  <c r="Z216" i="66" s="1"/>
  <c r="AA216" i="66" s="1"/>
  <c r="AB216" i="66" s="1"/>
  <c r="AC216" i="66" s="1"/>
  <c r="AD216" i="66" s="1"/>
  <c r="M122" i="86"/>
  <c r="P214" i="66"/>
  <c r="Q214" i="66" s="1"/>
  <c r="R214" i="66" s="1"/>
  <c r="S214" i="66" s="1"/>
  <c r="T214" i="66" s="1"/>
  <c r="U214" i="66" s="1"/>
  <c r="V214" i="66" s="1"/>
  <c r="W214" i="66" s="1"/>
  <c r="X214" i="66" s="1"/>
  <c r="Y214" i="66" s="1"/>
  <c r="Z214" i="66" s="1"/>
  <c r="AA214" i="66" s="1"/>
  <c r="AB214" i="66" s="1"/>
  <c r="AC214" i="66" s="1"/>
  <c r="AD214" i="66" s="1"/>
  <c r="P192" i="66"/>
  <c r="Q192" i="66" s="1"/>
  <c r="R192" i="66" s="1"/>
  <c r="S192" i="66" s="1"/>
  <c r="T192" i="66" s="1"/>
  <c r="U192" i="66" s="1"/>
  <c r="V192" i="66" s="1"/>
  <c r="W192" i="66" s="1"/>
  <c r="X192" i="66" s="1"/>
  <c r="Y192" i="66" s="1"/>
  <c r="Z192" i="66" s="1"/>
  <c r="AA192" i="66" s="1"/>
  <c r="AB192" i="66" s="1"/>
  <c r="AC192" i="66" s="1"/>
  <c r="AD192" i="66" s="1"/>
  <c r="AA112" i="66"/>
  <c r="AB112" i="66" s="1"/>
  <c r="AC112" i="66" s="1"/>
  <c r="AD112" i="66" s="1"/>
  <c r="S84" i="86"/>
  <c r="V85" i="66"/>
  <c r="W85" i="66" s="1"/>
  <c r="X85" i="66" s="1"/>
  <c r="Y85" i="66" s="1"/>
  <c r="Z85" i="66" s="1"/>
  <c r="AA85" i="66" s="1"/>
  <c r="AB85" i="66" s="1"/>
  <c r="AC85" i="66" s="1"/>
  <c r="AD85" i="66" s="1"/>
  <c r="Y66" i="66"/>
  <c r="Z66" i="66" s="1"/>
  <c r="AA66" i="66" s="1"/>
  <c r="AB66" i="66" s="1"/>
  <c r="AC66" i="66" s="1"/>
  <c r="AD66" i="66" s="1"/>
  <c r="L97" i="66"/>
  <c r="M97" i="66" s="1"/>
  <c r="N97" i="66" s="1"/>
  <c r="O97" i="66" s="1"/>
  <c r="P97" i="66" s="1"/>
  <c r="Q97" i="66" s="1"/>
  <c r="R97" i="66" s="1"/>
  <c r="S97" i="66" s="1"/>
  <c r="T97" i="66" s="1"/>
  <c r="U97" i="66" s="1"/>
  <c r="V97" i="66" s="1"/>
  <c r="W97" i="66" s="1"/>
  <c r="X97" i="66" s="1"/>
  <c r="Y97" i="66" s="1"/>
  <c r="Z97" i="66" s="1"/>
  <c r="Q193" i="66"/>
  <c r="R193" i="66" s="1"/>
  <c r="S193" i="66" s="1"/>
  <c r="T193" i="66" s="1"/>
  <c r="U193" i="66" s="1"/>
  <c r="V193" i="66" s="1"/>
  <c r="W193" i="66" s="1"/>
  <c r="X193" i="66" s="1"/>
  <c r="Y193" i="66" s="1"/>
  <c r="Z193" i="66" s="1"/>
  <c r="AA193" i="66" s="1"/>
  <c r="AB193" i="66" s="1"/>
  <c r="AC193" i="66" s="1"/>
  <c r="AD193" i="66" s="1"/>
  <c r="X245" i="66"/>
  <c r="Y245" i="66" s="1"/>
  <c r="Z245" i="66" s="1"/>
  <c r="AA245" i="66" s="1"/>
  <c r="AB245" i="66" s="1"/>
  <c r="AC245" i="66" s="1"/>
  <c r="AD245" i="66" s="1"/>
  <c r="R194" i="66"/>
  <c r="S194" i="66" s="1"/>
  <c r="T194" i="66" s="1"/>
  <c r="U194" i="66" s="1"/>
  <c r="V194" i="66" s="1"/>
  <c r="W194" i="66" s="1"/>
  <c r="X194" i="66" s="1"/>
  <c r="Y194" i="66" s="1"/>
  <c r="Z194" i="66" s="1"/>
  <c r="AA194" i="66" s="1"/>
  <c r="AB194" i="66" s="1"/>
  <c r="AC194" i="66" s="1"/>
  <c r="AD194" i="66" s="1"/>
  <c r="AB113" i="66"/>
  <c r="AC113" i="66" s="1"/>
  <c r="AD113" i="66" s="1"/>
  <c r="Z109" i="86"/>
  <c r="AD182" i="66"/>
  <c r="N109" i="86"/>
  <c r="R170" i="66"/>
  <c r="S170" i="66" s="1"/>
  <c r="T170" i="66" s="1"/>
  <c r="U170" i="66" s="1"/>
  <c r="V170" i="66" s="1"/>
  <c r="W170" i="66" s="1"/>
  <c r="X170" i="66" s="1"/>
  <c r="Y170" i="66" s="1"/>
  <c r="Z170" i="66" s="1"/>
  <c r="AA170" i="66" s="1"/>
  <c r="AB170" i="66" s="1"/>
  <c r="AC170" i="66" s="1"/>
  <c r="AD170" i="66" s="1"/>
  <c r="I96" i="86"/>
  <c r="M120" i="66"/>
  <c r="N120" i="66" s="1"/>
  <c r="O120" i="66" s="1"/>
  <c r="P120" i="66" s="1"/>
  <c r="Q120" i="66" s="1"/>
  <c r="R120" i="66" s="1"/>
  <c r="S120" i="66" s="1"/>
  <c r="T120" i="66" s="1"/>
  <c r="U120" i="66" s="1"/>
  <c r="V120" i="66" s="1"/>
  <c r="W120" i="66" s="1"/>
  <c r="X120" i="66" s="1"/>
  <c r="Y120" i="66" s="1"/>
  <c r="Z120" i="66" s="1"/>
  <c r="AA120" i="66" s="1"/>
  <c r="AB120" i="66" s="1"/>
  <c r="AC120" i="66" s="1"/>
  <c r="AD120" i="66" s="1"/>
  <c r="G134" i="86"/>
  <c r="J253" i="66"/>
  <c r="L122" i="86"/>
  <c r="O213" i="66"/>
  <c r="P213" i="66" s="1"/>
  <c r="Q213" i="66" s="1"/>
  <c r="R213" i="66" s="1"/>
  <c r="S213" i="66" s="1"/>
  <c r="T213" i="66" s="1"/>
  <c r="U213" i="66" s="1"/>
  <c r="V213" i="66" s="1"/>
  <c r="W213" i="66" s="1"/>
  <c r="X213" i="66" s="1"/>
  <c r="Y213" i="66" s="1"/>
  <c r="Z213" i="66" s="1"/>
  <c r="AA213" i="66" s="1"/>
  <c r="AB213" i="66" s="1"/>
  <c r="AC213" i="66" s="1"/>
  <c r="L109" i="86"/>
  <c r="P168" i="66"/>
  <c r="Q168" i="66" s="1"/>
  <c r="R168" i="66" s="1"/>
  <c r="S168" i="66" s="1"/>
  <c r="T168" i="66" s="1"/>
  <c r="U168" i="66" s="1"/>
  <c r="V168" i="66" s="1"/>
  <c r="W168" i="66" s="1"/>
  <c r="X168" i="66" s="1"/>
  <c r="Y168" i="66" s="1"/>
  <c r="Z168" i="66" s="1"/>
  <c r="AA168" i="66" s="1"/>
  <c r="AB168" i="66" s="1"/>
  <c r="AC168" i="66" s="1"/>
  <c r="AD168" i="66" s="1"/>
  <c r="M134" i="86"/>
  <c r="P259" i="66"/>
  <c r="Q259" i="66" s="1"/>
  <c r="R259" i="66" s="1"/>
  <c r="S259" i="66" s="1"/>
  <c r="T259" i="66" s="1"/>
  <c r="U259" i="66" s="1"/>
  <c r="V259" i="66" s="1"/>
  <c r="W259" i="66" s="1"/>
  <c r="X259" i="66" s="1"/>
  <c r="Y259" i="66" s="1"/>
  <c r="Z259" i="66" s="1"/>
  <c r="AA259" i="66" s="1"/>
  <c r="AB259" i="66" s="1"/>
  <c r="AC259" i="66" s="1"/>
  <c r="AD259" i="66" s="1"/>
  <c r="V134" i="86"/>
  <c r="Y268" i="66"/>
  <c r="Z268" i="66" s="1"/>
  <c r="AA268" i="66" s="1"/>
  <c r="AB268" i="66" s="1"/>
  <c r="AC268" i="66" s="1"/>
  <c r="AD268" i="66" s="1"/>
  <c r="H103" i="86"/>
  <c r="L142" i="66"/>
  <c r="M142" i="66" s="1"/>
  <c r="N142" i="66" s="1"/>
  <c r="O142" i="66" s="1"/>
  <c r="P142" i="66" s="1"/>
  <c r="Q142" i="66" s="1"/>
  <c r="R142" i="66" s="1"/>
  <c r="S142" i="66" s="1"/>
  <c r="T142" i="66" s="1"/>
  <c r="U142" i="66" s="1"/>
  <c r="V142" i="66" s="1"/>
  <c r="W142" i="66" s="1"/>
  <c r="X142" i="66" s="1"/>
  <c r="Y142" i="66" s="1"/>
  <c r="Z142" i="66" s="1"/>
  <c r="AA142" i="66" s="1"/>
  <c r="AB142" i="66" s="1"/>
  <c r="AC142" i="66" s="1"/>
  <c r="AD142" i="66" s="1"/>
  <c r="S195" i="66"/>
  <c r="T195" i="66" s="1"/>
  <c r="U195" i="66" s="1"/>
  <c r="V195" i="66" s="1"/>
  <c r="W195" i="66" s="1"/>
  <c r="X195" i="66" s="1"/>
  <c r="Y195" i="66" s="1"/>
  <c r="Z195" i="66" s="1"/>
  <c r="AA195" i="66" s="1"/>
  <c r="AB195" i="66" s="1"/>
  <c r="AC195" i="66" s="1"/>
  <c r="AD195" i="66" s="1"/>
  <c r="U103" i="86"/>
  <c r="Y155" i="66"/>
  <c r="Z155" i="66" s="1"/>
  <c r="AA155" i="66" s="1"/>
  <c r="AB155" i="66" s="1"/>
  <c r="AC155" i="66" s="1"/>
  <c r="AD155" i="66" s="1"/>
  <c r="L188" i="66"/>
  <c r="M188" i="66" s="1"/>
  <c r="N188" i="66" s="1"/>
  <c r="O188" i="66" s="1"/>
  <c r="P188" i="66" s="1"/>
  <c r="Q188" i="66" s="1"/>
  <c r="R188" i="66" s="1"/>
  <c r="S188" i="66" s="1"/>
  <c r="T188" i="66" s="1"/>
  <c r="U188" i="66" s="1"/>
  <c r="V188" i="66" s="1"/>
  <c r="W188" i="66" s="1"/>
  <c r="X188" i="66" s="1"/>
  <c r="Y188" i="66" s="1"/>
  <c r="Z188" i="66" s="1"/>
  <c r="Z111" i="66"/>
  <c r="AA111" i="66" s="1"/>
  <c r="AB111" i="66" s="1"/>
  <c r="AC111" i="66" s="1"/>
  <c r="AD111" i="66" s="1"/>
  <c r="W199" i="66"/>
  <c r="X199" i="66" s="1"/>
  <c r="Y199" i="66" s="1"/>
  <c r="Z199" i="66" s="1"/>
  <c r="AA199" i="66" s="1"/>
  <c r="AB199" i="66" s="1"/>
  <c r="AC199" i="66" s="1"/>
  <c r="AD199" i="66" s="1"/>
  <c r="R59" i="66"/>
  <c r="S59" i="66" s="1"/>
  <c r="T59" i="66" s="1"/>
  <c r="U59" i="66" s="1"/>
  <c r="V59" i="66" s="1"/>
  <c r="W59" i="66" s="1"/>
  <c r="X59" i="66" s="1"/>
  <c r="Y59" i="66" s="1"/>
  <c r="Z59" i="66" s="1"/>
  <c r="AA59" i="66" s="1"/>
  <c r="AB59" i="66" s="1"/>
  <c r="AC59" i="66" s="1"/>
  <c r="AD59" i="66" s="1"/>
  <c r="I103" i="86"/>
  <c r="M143" i="66"/>
  <c r="N143" i="66" s="1"/>
  <c r="O143" i="66" s="1"/>
  <c r="P143" i="66" s="1"/>
  <c r="Q143" i="66" s="1"/>
  <c r="R143" i="66" s="1"/>
  <c r="S143" i="66" s="1"/>
  <c r="T143" i="66" s="1"/>
  <c r="U143" i="66" s="1"/>
  <c r="V143" i="66" s="1"/>
  <c r="W143" i="66" s="1"/>
  <c r="X143" i="66" s="1"/>
  <c r="Y143" i="66" s="1"/>
  <c r="Z143" i="66" s="1"/>
  <c r="AA143" i="66" s="1"/>
  <c r="AB143" i="66" s="1"/>
  <c r="AC143" i="66" s="1"/>
  <c r="AD143" i="66" s="1"/>
  <c r="U122" i="86"/>
  <c r="X222" i="66"/>
  <c r="Y222" i="66" s="1"/>
  <c r="Z222" i="66" s="1"/>
  <c r="AA222" i="66" s="1"/>
  <c r="AB222" i="66" s="1"/>
  <c r="AC222" i="66" s="1"/>
  <c r="AD222" i="66" s="1"/>
  <c r="X122" i="86"/>
  <c r="AA225" i="66"/>
  <c r="AB225" i="66" s="1"/>
  <c r="AC225" i="66" s="1"/>
  <c r="AD225" i="66" s="1"/>
  <c r="N96" i="86"/>
  <c r="R125" i="66"/>
  <c r="S125" i="66" s="1"/>
  <c r="T125" i="66" s="1"/>
  <c r="U125" i="66" s="1"/>
  <c r="V125" i="66" s="1"/>
  <c r="W125" i="66" s="1"/>
  <c r="X125" i="66" s="1"/>
  <c r="Y125" i="66" s="1"/>
  <c r="Z125" i="66" s="1"/>
  <c r="AA125" i="66" s="1"/>
  <c r="AB125" i="66" s="1"/>
  <c r="AC125" i="66" s="1"/>
  <c r="AD125" i="66" s="1"/>
  <c r="N55" i="66"/>
  <c r="O55" i="66" s="1"/>
  <c r="P55" i="66" s="1"/>
  <c r="Q55" i="66" s="1"/>
  <c r="R55" i="66" s="1"/>
  <c r="S55" i="66" s="1"/>
  <c r="T55" i="66" s="1"/>
  <c r="U55" i="66" s="1"/>
  <c r="V55" i="66" s="1"/>
  <c r="W55" i="66" s="1"/>
  <c r="X55" i="66" s="1"/>
  <c r="Y55" i="66" s="1"/>
  <c r="Z55" i="66" s="1"/>
  <c r="AA55" i="66" s="1"/>
  <c r="AB55" i="66" s="1"/>
  <c r="J134" i="86"/>
  <c r="M256" i="66"/>
  <c r="N256" i="66" s="1"/>
  <c r="O256" i="66" s="1"/>
  <c r="P256" i="66" s="1"/>
  <c r="Q256" i="66" s="1"/>
  <c r="R256" i="66" s="1"/>
  <c r="S256" i="66" s="1"/>
  <c r="T256" i="66" s="1"/>
  <c r="U256" i="66" s="1"/>
  <c r="V256" i="66" s="1"/>
  <c r="W256" i="66" s="1"/>
  <c r="X256" i="66" s="1"/>
  <c r="Y256" i="66" s="1"/>
  <c r="Z256" i="66" s="1"/>
  <c r="AA256" i="66" s="1"/>
  <c r="I134" i="86"/>
  <c r="L255" i="66"/>
  <c r="M255" i="66" s="1"/>
  <c r="N255" i="66" s="1"/>
  <c r="O255" i="66" s="1"/>
  <c r="P255" i="66" s="1"/>
  <c r="Q255" i="66" s="1"/>
  <c r="R255" i="66" s="1"/>
  <c r="S255" i="66" s="1"/>
  <c r="T255" i="66" s="1"/>
  <c r="U255" i="66" s="1"/>
  <c r="V255" i="66" s="1"/>
  <c r="W255" i="66" s="1"/>
  <c r="X255" i="66" s="1"/>
  <c r="Y255" i="66" s="1"/>
  <c r="Z255" i="66" s="1"/>
  <c r="Q102" i="66"/>
  <c r="R102" i="66" s="1"/>
  <c r="S102" i="66" s="1"/>
  <c r="T102" i="66" s="1"/>
  <c r="U102" i="66" s="1"/>
  <c r="V102" i="66" s="1"/>
  <c r="W102" i="66" s="1"/>
  <c r="X102" i="66" s="1"/>
  <c r="Y102" i="66" s="1"/>
  <c r="Z102" i="66" s="1"/>
  <c r="AA102" i="66" s="1"/>
  <c r="AB102" i="66" s="1"/>
  <c r="AC102" i="66" s="1"/>
  <c r="AD102" i="66" s="1"/>
  <c r="X109" i="66"/>
  <c r="Y109" i="66" s="1"/>
  <c r="Z109" i="66" s="1"/>
  <c r="AA109" i="66" s="1"/>
  <c r="AB109" i="66" s="1"/>
  <c r="AC109" i="66" s="1"/>
  <c r="AD109" i="66" s="1"/>
  <c r="L96" i="86"/>
  <c r="P123" i="66"/>
  <c r="Q123" i="66" s="1"/>
  <c r="R123" i="66" s="1"/>
  <c r="S123" i="66" s="1"/>
  <c r="T123" i="66" s="1"/>
  <c r="U123" i="66" s="1"/>
  <c r="V123" i="66" s="1"/>
  <c r="W123" i="66" s="1"/>
  <c r="X123" i="66" s="1"/>
  <c r="Y123" i="66" s="1"/>
  <c r="Z123" i="66" s="1"/>
  <c r="AA123" i="66" s="1"/>
  <c r="AB123" i="66" s="1"/>
  <c r="AC123" i="66" s="1"/>
  <c r="AD123" i="66" s="1"/>
  <c r="S109" i="86"/>
  <c r="W175" i="66"/>
  <c r="X175" i="66" s="1"/>
  <c r="Y175" i="66" s="1"/>
  <c r="Z175" i="66" s="1"/>
  <c r="AA175" i="66" s="1"/>
  <c r="AB175" i="66" s="1"/>
  <c r="AC175" i="66" s="1"/>
  <c r="AD175" i="66" s="1"/>
  <c r="P237" i="66"/>
  <c r="Q237" i="66" s="1"/>
  <c r="R237" i="66" s="1"/>
  <c r="S237" i="66" s="1"/>
  <c r="T237" i="66" s="1"/>
  <c r="U237" i="66" s="1"/>
  <c r="V237" i="66" s="1"/>
  <c r="W237" i="66" s="1"/>
  <c r="X237" i="66" s="1"/>
  <c r="Y237" i="66" s="1"/>
  <c r="Z237" i="66" s="1"/>
  <c r="AA237" i="66" s="1"/>
  <c r="AB237" i="66" s="1"/>
  <c r="AC237" i="66" s="1"/>
  <c r="AD237" i="66" s="1"/>
  <c r="H84" i="86"/>
  <c r="K74" i="66"/>
  <c r="L74" i="66" s="1"/>
  <c r="M74" i="66" s="1"/>
  <c r="N74" i="66" s="1"/>
  <c r="O74" i="66" s="1"/>
  <c r="P74" i="66" s="1"/>
  <c r="Q74" i="66" s="1"/>
  <c r="R74" i="66" s="1"/>
  <c r="S74" i="66" s="1"/>
  <c r="T74" i="66" s="1"/>
  <c r="U74" i="66" s="1"/>
  <c r="V74" i="66" s="1"/>
  <c r="W74" i="66" s="1"/>
  <c r="X74" i="66" s="1"/>
  <c r="Y74" i="66" s="1"/>
  <c r="AA84" i="86"/>
  <c r="AD93" i="66"/>
  <c r="P101" i="66"/>
  <c r="Q101" i="66" s="1"/>
  <c r="R101" i="66" s="1"/>
  <c r="S101" i="66" s="1"/>
  <c r="T101" i="66" s="1"/>
  <c r="U101" i="66" s="1"/>
  <c r="V101" i="66" s="1"/>
  <c r="W101" i="66" s="1"/>
  <c r="X101" i="66" s="1"/>
  <c r="Y101" i="66" s="1"/>
  <c r="Z101" i="66" s="1"/>
  <c r="AA101" i="66" s="1"/>
  <c r="AB101" i="66" s="1"/>
  <c r="AC101" i="66" s="1"/>
  <c r="AD101" i="66" s="1"/>
  <c r="R239" i="66"/>
  <c r="S239" i="66" s="1"/>
  <c r="T239" i="66" s="1"/>
  <c r="U239" i="66" s="1"/>
  <c r="V239" i="66" s="1"/>
  <c r="W239" i="66" s="1"/>
  <c r="X239" i="66" s="1"/>
  <c r="Y239" i="66" s="1"/>
  <c r="Z239" i="66" s="1"/>
  <c r="AA239" i="66" s="1"/>
  <c r="AB239" i="66" s="1"/>
  <c r="AC239" i="66" s="1"/>
  <c r="AD239" i="66" s="1"/>
  <c r="K134" i="86"/>
  <c r="N257" i="66"/>
  <c r="O257" i="66" s="1"/>
  <c r="P257" i="66" s="1"/>
  <c r="Q257" i="66" s="1"/>
  <c r="R257" i="66" s="1"/>
  <c r="S257" i="66" s="1"/>
  <c r="T257" i="66" s="1"/>
  <c r="U257" i="66" s="1"/>
  <c r="V257" i="66" s="1"/>
  <c r="W257" i="66" s="1"/>
  <c r="X257" i="66" s="1"/>
  <c r="Y257" i="66" s="1"/>
  <c r="Z257" i="66" s="1"/>
  <c r="AA257" i="66" s="1"/>
  <c r="AB257" i="66" s="1"/>
  <c r="AD206" i="66"/>
  <c r="AD115" i="66"/>
  <c r="J186" i="66"/>
  <c r="W64" i="66"/>
  <c r="X64" i="66" s="1"/>
  <c r="Y64" i="66" s="1"/>
  <c r="Z64" i="66" s="1"/>
  <c r="AA64" i="66" s="1"/>
  <c r="AB64" i="66" s="1"/>
  <c r="AC64" i="66" s="1"/>
  <c r="AD64" i="66" s="1"/>
  <c r="AA134" i="86"/>
  <c r="AD273" i="66"/>
  <c r="P103" i="86"/>
  <c r="T150" i="66"/>
  <c r="U150" i="66" s="1"/>
  <c r="V150" i="66" s="1"/>
  <c r="W150" i="66" s="1"/>
  <c r="X150" i="66" s="1"/>
  <c r="Y150" i="66" s="1"/>
  <c r="Z150" i="66" s="1"/>
  <c r="AA150" i="66" s="1"/>
  <c r="AB150" i="66" s="1"/>
  <c r="AC150" i="66" s="1"/>
  <c r="AD150" i="66" s="1"/>
  <c r="U62" i="66"/>
  <c r="V62" i="66" s="1"/>
  <c r="W62" i="66" s="1"/>
  <c r="X62" i="66" s="1"/>
  <c r="Y62" i="66" s="1"/>
  <c r="Z62" i="66" s="1"/>
  <c r="AA62" i="66" s="1"/>
  <c r="AB62" i="66" s="1"/>
  <c r="AC62" i="66" s="1"/>
  <c r="AD62" i="66" s="1"/>
  <c r="H122" i="86"/>
  <c r="K209" i="66"/>
  <c r="L209" i="66" s="1"/>
  <c r="M209" i="66" s="1"/>
  <c r="N209" i="66" s="1"/>
  <c r="O209" i="66" s="1"/>
  <c r="P209" i="66" s="1"/>
  <c r="Q209" i="66" s="1"/>
  <c r="R209" i="66" s="1"/>
  <c r="S209" i="66" s="1"/>
  <c r="T209" i="66" s="1"/>
  <c r="U209" i="66" s="1"/>
  <c r="V209" i="66" s="1"/>
  <c r="W209" i="66" s="1"/>
  <c r="X209" i="66" s="1"/>
  <c r="Y209" i="66" s="1"/>
  <c r="S96" i="86"/>
  <c r="W130" i="66"/>
  <c r="X130" i="66" s="1"/>
  <c r="Y130" i="66" s="1"/>
  <c r="Z130" i="66" s="1"/>
  <c r="AA130" i="66" s="1"/>
  <c r="AB130" i="66" s="1"/>
  <c r="AC130" i="66" s="1"/>
  <c r="AD130" i="66" s="1"/>
  <c r="S122" i="86"/>
  <c r="V220" i="66"/>
  <c r="W220" i="66" s="1"/>
  <c r="X220" i="66" s="1"/>
  <c r="Y220" i="66" s="1"/>
  <c r="Z220" i="66" s="1"/>
  <c r="AA220" i="66" s="1"/>
  <c r="AB220" i="66" s="1"/>
  <c r="AC220" i="66" s="1"/>
  <c r="AD220" i="66" s="1"/>
  <c r="V140" i="56"/>
  <c r="Z140" i="56"/>
  <c r="G132" i="86"/>
  <c r="J231" i="69" s="1"/>
  <c r="AB140" i="56"/>
  <c r="S140" i="56"/>
  <c r="AA140" i="56"/>
  <c r="R104" i="86"/>
  <c r="V152" i="69" s="1"/>
  <c r="W152" i="69" s="1"/>
  <c r="X152" i="69" s="1"/>
  <c r="Y152" i="69" s="1"/>
  <c r="Z152" i="69" s="1"/>
  <c r="AA152" i="69" s="1"/>
  <c r="AB152" i="69" s="1"/>
  <c r="AC152" i="69" s="1"/>
  <c r="AD152" i="69" s="1"/>
  <c r="AE152" i="69" s="1"/>
  <c r="AF152" i="69" s="1"/>
  <c r="AG152" i="69" s="1"/>
  <c r="X140" i="56"/>
  <c r="K140" i="56"/>
  <c r="Y140" i="56"/>
  <c r="S107" i="86"/>
  <c r="W153" i="69" s="1"/>
  <c r="V103" i="86"/>
  <c r="O109" i="86"/>
  <c r="X104" i="86"/>
  <c r="G86" i="86"/>
  <c r="H81" i="86"/>
  <c r="K52" i="69" s="1"/>
  <c r="N85" i="86"/>
  <c r="Q104" i="86"/>
  <c r="U151" i="69" s="1"/>
  <c r="G115" i="86"/>
  <c r="K114" i="86"/>
  <c r="Z107" i="86"/>
  <c r="AD160" i="69" s="1"/>
  <c r="AE160" i="69" s="1"/>
  <c r="AF160" i="69" s="1"/>
  <c r="AG160" i="69" s="1"/>
  <c r="I105" i="86"/>
  <c r="P105" i="86"/>
  <c r="J110" i="86"/>
  <c r="H140" i="56"/>
  <c r="X39" i="86"/>
  <c r="X108" i="86" s="1"/>
  <c r="M140" i="56"/>
  <c r="M7" i="86"/>
  <c r="P12" i="66" s="1"/>
  <c r="L140" i="56"/>
  <c r="Y65" i="86"/>
  <c r="Y71" i="86" s="1"/>
  <c r="W140" i="56"/>
  <c r="G103" i="86"/>
  <c r="K62" i="86"/>
  <c r="K131" i="86" s="1"/>
  <c r="N104" i="86"/>
  <c r="R148" i="69" s="1"/>
  <c r="S148" i="69" s="1"/>
  <c r="T148" i="69" s="1"/>
  <c r="U148" i="69" s="1"/>
  <c r="V148" i="69" s="1"/>
  <c r="W148" i="69" s="1"/>
  <c r="X148" i="69" s="1"/>
  <c r="Y148" i="69" s="1"/>
  <c r="Z148" i="69" s="1"/>
  <c r="AA148" i="69" s="1"/>
  <c r="AB148" i="69" s="1"/>
  <c r="AC148" i="69" s="1"/>
  <c r="AD148" i="69" s="1"/>
  <c r="AE148" i="69" s="1"/>
  <c r="AF148" i="69" s="1"/>
  <c r="AG148" i="69" s="1"/>
  <c r="AB49" i="86"/>
  <c r="AB118" i="86" s="1"/>
  <c r="J140" i="56"/>
  <c r="J13" i="86"/>
  <c r="M54" i="66" s="1"/>
  <c r="N54" i="66" s="1"/>
  <c r="O54" i="66" s="1"/>
  <c r="P54" i="66" s="1"/>
  <c r="Q54" i="66" s="1"/>
  <c r="R54" i="66" s="1"/>
  <c r="S54" i="66" s="1"/>
  <c r="T54" i="66" s="1"/>
  <c r="U54" i="66" s="1"/>
  <c r="V54" i="66" s="1"/>
  <c r="W54" i="66" s="1"/>
  <c r="X54" i="66" s="1"/>
  <c r="Y54" i="66" s="1"/>
  <c r="Z54" i="66" s="1"/>
  <c r="AA54" i="66" s="1"/>
  <c r="S71" i="86"/>
  <c r="N129" i="86"/>
  <c r="K89" i="86"/>
  <c r="V129" i="86"/>
  <c r="M115" i="86"/>
  <c r="X115" i="86"/>
  <c r="T115" i="86"/>
  <c r="R89" i="86"/>
  <c r="W89" i="86"/>
  <c r="R129" i="86"/>
  <c r="Z89" i="86"/>
  <c r="G140" i="84"/>
  <c r="G6" i="86"/>
  <c r="W129" i="86"/>
  <c r="L115" i="86"/>
  <c r="L129" i="86"/>
  <c r="X129" i="86"/>
  <c r="Q129" i="86"/>
  <c r="U89" i="86"/>
  <c r="R115" i="86"/>
  <c r="T129" i="86"/>
  <c r="P115" i="86"/>
  <c r="Y89" i="86"/>
  <c r="O115" i="86"/>
  <c r="H129" i="86"/>
  <c r="S89" i="86"/>
  <c r="Z115" i="86"/>
  <c r="P129" i="86"/>
  <c r="P89" i="86"/>
  <c r="K129" i="86"/>
  <c r="J89" i="86"/>
  <c r="V115" i="86"/>
  <c r="H115" i="86"/>
  <c r="U115" i="86"/>
  <c r="N89" i="86"/>
  <c r="H89" i="86"/>
  <c r="J129" i="86"/>
  <c r="M129" i="86"/>
  <c r="AA129" i="86"/>
  <c r="W115" i="86"/>
  <c r="P140" i="56"/>
  <c r="Z129" i="86"/>
  <c r="Q89" i="86"/>
  <c r="O129" i="86"/>
  <c r="T89" i="86"/>
  <c r="Q115" i="86"/>
  <c r="S115" i="86"/>
  <c r="Y115" i="86"/>
  <c r="J115" i="86"/>
  <c r="N115" i="86"/>
  <c r="L89" i="86"/>
  <c r="Y129" i="86"/>
  <c r="X89" i="86"/>
  <c r="U129" i="86"/>
  <c r="O89" i="86"/>
  <c r="K115" i="86"/>
  <c r="V89" i="86"/>
  <c r="S129" i="86"/>
  <c r="M89" i="86"/>
  <c r="AA115" i="86"/>
  <c r="I89" i="86"/>
  <c r="I129" i="86"/>
  <c r="I115" i="86"/>
  <c r="P71" i="86"/>
  <c r="P75" i="86"/>
  <c r="U75" i="86"/>
  <c r="U71" i="86"/>
  <c r="Q140" i="56"/>
  <c r="Q7" i="86"/>
  <c r="X16" i="66" s="1"/>
  <c r="H75" i="86"/>
  <c r="K8" i="69" s="1"/>
  <c r="L8" i="69" s="1"/>
  <c r="M8" i="69" s="1"/>
  <c r="N8" i="69" s="1"/>
  <c r="O8" i="69" s="1"/>
  <c r="P8" i="69" s="1"/>
  <c r="Q8" i="69" s="1"/>
  <c r="R8" i="69" s="1"/>
  <c r="S8" i="69" s="1"/>
  <c r="T8" i="69" s="1"/>
  <c r="U8" i="69" s="1"/>
  <c r="V8" i="69" s="1"/>
  <c r="W8" i="69" s="1"/>
  <c r="X8" i="69" s="1"/>
  <c r="Y8" i="69" s="1"/>
  <c r="Z8" i="69" s="1"/>
  <c r="AA8" i="69" s="1"/>
  <c r="AB8" i="69" s="1"/>
  <c r="AC8" i="69" s="1"/>
  <c r="AD8" i="69" s="1"/>
  <c r="AE8" i="69" s="1"/>
  <c r="AF8" i="69" s="1"/>
  <c r="AG8" i="69" s="1"/>
  <c r="H71" i="86"/>
  <c r="AB75" i="86"/>
  <c r="R75" i="86"/>
  <c r="W75" i="86"/>
  <c r="W71" i="86"/>
  <c r="K75" i="86"/>
  <c r="U140" i="56"/>
  <c r="N140" i="56"/>
  <c r="T75" i="86"/>
  <c r="J75" i="86"/>
  <c r="M10" i="69" s="1"/>
  <c r="N10" i="69" s="1"/>
  <c r="O10" i="69" s="1"/>
  <c r="P10" i="69" s="1"/>
  <c r="Q10" i="69" s="1"/>
  <c r="R10" i="69" s="1"/>
  <c r="S10" i="69" s="1"/>
  <c r="T10" i="69" s="1"/>
  <c r="U10" i="69" s="1"/>
  <c r="V10" i="69" s="1"/>
  <c r="W10" i="69" s="1"/>
  <c r="X10" i="69" s="1"/>
  <c r="Y10" i="69" s="1"/>
  <c r="Z10" i="69" s="1"/>
  <c r="AA10" i="69" s="1"/>
  <c r="AB10" i="69" s="1"/>
  <c r="AC10" i="69" s="1"/>
  <c r="AD10" i="69" s="1"/>
  <c r="AE10" i="69" s="1"/>
  <c r="AF10" i="69" s="1"/>
  <c r="AG10" i="69" s="1"/>
  <c r="T140" i="56"/>
  <c r="T7" i="86"/>
  <c r="T71" i="86" s="1"/>
  <c r="Z75" i="86"/>
  <c r="Z71" i="86"/>
  <c r="L75" i="86"/>
  <c r="L71" i="86"/>
  <c r="X75" i="86"/>
  <c r="Y75" i="86"/>
  <c r="M75" i="86"/>
  <c r="I75" i="86"/>
  <c r="L9" i="69" s="1"/>
  <c r="M9" i="69" s="1"/>
  <c r="N9" i="69" s="1"/>
  <c r="O9" i="69" s="1"/>
  <c r="P9" i="69" s="1"/>
  <c r="Q9" i="69" s="1"/>
  <c r="R9" i="69" s="1"/>
  <c r="S9" i="69" s="1"/>
  <c r="T9" i="69" s="1"/>
  <c r="U9" i="69" s="1"/>
  <c r="V9" i="69" s="1"/>
  <c r="W9" i="69" s="1"/>
  <c r="X9" i="69" s="1"/>
  <c r="Y9" i="69" s="1"/>
  <c r="Z9" i="69" s="1"/>
  <c r="AA9" i="69" s="1"/>
  <c r="AB9" i="69" s="1"/>
  <c r="AC9" i="69" s="1"/>
  <c r="AD9" i="69" s="1"/>
  <c r="AE9" i="69" s="1"/>
  <c r="AF9" i="69" s="1"/>
  <c r="AG9" i="69" s="1"/>
  <c r="I71" i="86"/>
  <c r="R140" i="56"/>
  <c r="R7" i="86"/>
  <c r="AC17" i="66" s="1"/>
  <c r="O75" i="86"/>
  <c r="O71" i="86"/>
  <c r="Q75" i="86"/>
  <c r="V75" i="86"/>
  <c r="V71" i="86"/>
  <c r="N75" i="86"/>
  <c r="N71" i="86"/>
  <c r="AA75" i="86"/>
  <c r="AA71" i="86"/>
  <c r="M5" i="73"/>
  <c r="L13" i="63" s="1"/>
  <c r="K37" i="78"/>
  <c r="G12" i="73"/>
  <c r="K82" i="86"/>
  <c r="K81" i="86"/>
  <c r="K80" i="86"/>
  <c r="K79" i="86"/>
  <c r="K78" i="86"/>
  <c r="K77" i="86"/>
  <c r="K76" i="86"/>
  <c r="G38" i="73"/>
  <c r="L38" i="73" s="1"/>
  <c r="G64" i="73"/>
  <c r="G140" i="56"/>
  <c r="O140" i="56"/>
  <c r="I140" i="56"/>
  <c r="M35" i="105" l="1"/>
  <c r="L35" i="105"/>
  <c r="H36" i="105"/>
  <c r="J36" i="105" s="1"/>
  <c r="G9" i="105"/>
  <c r="F65" i="105"/>
  <c r="I9" i="105"/>
  <c r="E9" i="105"/>
  <c r="AE158" i="102"/>
  <c r="O142" i="102"/>
  <c r="L139" i="102"/>
  <c r="V149" i="102"/>
  <c r="R145" i="102"/>
  <c r="K138" i="102"/>
  <c r="N141" i="102"/>
  <c r="S146" i="102"/>
  <c r="M140" i="102"/>
  <c r="Q144" i="102"/>
  <c r="U16" i="66"/>
  <c r="AA12" i="66"/>
  <c r="Z16" i="66"/>
  <c r="AB19" i="66"/>
  <c r="Y17" i="66"/>
  <c r="V12" i="66"/>
  <c r="T16" i="66"/>
  <c r="U147" i="102" s="1"/>
  <c r="AC19" i="66"/>
  <c r="X17" i="66"/>
  <c r="U12" i="66"/>
  <c r="S16" i="66"/>
  <c r="T147" i="102" s="1"/>
  <c r="AA19" i="66"/>
  <c r="W17" i="66"/>
  <c r="R12" i="66"/>
  <c r="AD16" i="66"/>
  <c r="X151" i="102"/>
  <c r="AD19" i="66"/>
  <c r="AA17" i="66"/>
  <c r="Q12" i="66"/>
  <c r="O12" i="66"/>
  <c r="P143" i="102" s="1"/>
  <c r="AC16" i="66"/>
  <c r="Z19" i="66"/>
  <c r="V17" i="66"/>
  <c r="Z12" i="66"/>
  <c r="T12" i="66"/>
  <c r="Y16" i="66"/>
  <c r="Y19" i="66"/>
  <c r="Z17" i="66"/>
  <c r="Y12" i="66"/>
  <c r="S12" i="66"/>
  <c r="AB16" i="66"/>
  <c r="X19" i="66"/>
  <c r="U17" i="66"/>
  <c r="V148" i="102" s="1"/>
  <c r="AC156" i="102"/>
  <c r="AB12" i="66"/>
  <c r="L6" i="66"/>
  <c r="M6" i="66"/>
  <c r="O6" i="66"/>
  <c r="U6" i="66"/>
  <c r="N6" i="66"/>
  <c r="U45" i="63" s="1"/>
  <c r="V6" i="66"/>
  <c r="Q6" i="66"/>
  <c r="W6" i="66"/>
  <c r="P6" i="66"/>
  <c r="T6" i="66"/>
  <c r="I6" i="66"/>
  <c r="J6" i="66"/>
  <c r="U41" i="63" s="1"/>
  <c r="R6" i="66"/>
  <c r="K6" i="66"/>
  <c r="S6" i="66"/>
  <c r="W16" i="66"/>
  <c r="AB155" i="102"/>
  <c r="W19" i="66"/>
  <c r="T17" i="66"/>
  <c r="U148" i="102" s="1"/>
  <c r="X12" i="66"/>
  <c r="AD157" i="102"/>
  <c r="AA16" i="66"/>
  <c r="V19" i="66"/>
  <c r="W150" i="102" s="1"/>
  <c r="AD17" i="66"/>
  <c r="AC12" i="66"/>
  <c r="V16" i="66"/>
  <c r="AB17" i="66"/>
  <c r="Y152" i="102"/>
  <c r="W12" i="66"/>
  <c r="AA154" i="102"/>
  <c r="Z153" i="102"/>
  <c r="N33" i="69"/>
  <c r="O33" i="69" s="1"/>
  <c r="P33" i="69" s="1"/>
  <c r="Q33" i="69" s="1"/>
  <c r="R33" i="69" s="1"/>
  <c r="S33" i="69" s="1"/>
  <c r="T33" i="69" s="1"/>
  <c r="U33" i="69" s="1"/>
  <c r="V33" i="69" s="1"/>
  <c r="W33" i="69" s="1"/>
  <c r="X33" i="69" s="1"/>
  <c r="Y33" i="69" s="1"/>
  <c r="Z33" i="69" s="1"/>
  <c r="AA33" i="69" s="1"/>
  <c r="AB33" i="69" s="1"/>
  <c r="AC33" i="69" s="1"/>
  <c r="AD33" i="69" s="1"/>
  <c r="AE33" i="69" s="1"/>
  <c r="AF33" i="69" s="1"/>
  <c r="AG33" i="69" s="1"/>
  <c r="N11" i="69"/>
  <c r="O11" i="69" s="1"/>
  <c r="P11" i="69" s="1"/>
  <c r="Q11" i="69" s="1"/>
  <c r="R11" i="69" s="1"/>
  <c r="S11" i="69" s="1"/>
  <c r="T11" i="69" s="1"/>
  <c r="U11" i="69" s="1"/>
  <c r="V11" i="69" s="1"/>
  <c r="W11" i="69" s="1"/>
  <c r="X11" i="69" s="1"/>
  <c r="Y11" i="69" s="1"/>
  <c r="Z11" i="69" s="1"/>
  <c r="AA11" i="69" s="1"/>
  <c r="AB11" i="69" s="1"/>
  <c r="AC11" i="69" s="1"/>
  <c r="AD11" i="69" s="1"/>
  <c r="AE11" i="69" s="1"/>
  <c r="AF11" i="69" s="1"/>
  <c r="AG11" i="69" s="1"/>
  <c r="X245" i="69"/>
  <c r="AC250" i="69"/>
  <c r="AA203" i="69"/>
  <c r="M256" i="69"/>
  <c r="AD182" i="69"/>
  <c r="T127" i="69"/>
  <c r="Q260" i="69"/>
  <c r="S82" i="69"/>
  <c r="AA179" i="69"/>
  <c r="Q147" i="69"/>
  <c r="L210" i="69"/>
  <c r="Q215" i="69"/>
  <c r="T241" i="69"/>
  <c r="U241" i="69" s="1"/>
  <c r="P168" i="69"/>
  <c r="P214" i="69"/>
  <c r="AA90" i="69"/>
  <c r="W266" i="69"/>
  <c r="M165" i="69"/>
  <c r="AA270" i="69"/>
  <c r="O258" i="69"/>
  <c r="AF183" i="69"/>
  <c r="AG183" i="69" s="1"/>
  <c r="K74" i="69"/>
  <c r="AB249" i="69"/>
  <c r="Z202" i="69"/>
  <c r="S240" i="69"/>
  <c r="O236" i="69"/>
  <c r="Y246" i="69"/>
  <c r="K141" i="69"/>
  <c r="L141" i="69" s="1"/>
  <c r="V220" i="69"/>
  <c r="AD228" i="69"/>
  <c r="K254" i="69"/>
  <c r="L164" i="69"/>
  <c r="U264" i="69"/>
  <c r="AB91" i="69"/>
  <c r="Z89" i="69"/>
  <c r="J208" i="69"/>
  <c r="K208" i="69" s="1"/>
  <c r="X131" i="69"/>
  <c r="N212" i="69"/>
  <c r="R261" i="69"/>
  <c r="AD273" i="69"/>
  <c r="L188" i="69"/>
  <c r="P101" i="69"/>
  <c r="AD251" i="69"/>
  <c r="O191" i="69"/>
  <c r="O213" i="69"/>
  <c r="R216" i="69"/>
  <c r="V129" i="69"/>
  <c r="T172" i="69"/>
  <c r="S217" i="69"/>
  <c r="V174" i="69"/>
  <c r="U84" i="69"/>
  <c r="Z224" i="69"/>
  <c r="Q169" i="69"/>
  <c r="AF94" i="69"/>
  <c r="AG94" i="69" s="1"/>
  <c r="O100" i="69"/>
  <c r="R125" i="69"/>
  <c r="L233" i="69"/>
  <c r="Q193" i="69"/>
  <c r="P237" i="69"/>
  <c r="W108" i="69"/>
  <c r="Z247" i="69"/>
  <c r="Q238" i="69"/>
  <c r="J186" i="69"/>
  <c r="K186" i="69" s="1"/>
  <c r="W130" i="69"/>
  <c r="W175" i="69"/>
  <c r="Y155" i="69"/>
  <c r="O145" i="69"/>
  <c r="O78" i="69"/>
  <c r="P79" i="69"/>
  <c r="T83" i="69"/>
  <c r="U83" i="69" s="1"/>
  <c r="AF229" i="69"/>
  <c r="AG229" i="69" s="1"/>
  <c r="X153" i="69"/>
  <c r="Y153" i="69" s="1"/>
  <c r="Z153" i="69" s="1"/>
  <c r="AA153" i="69" s="1"/>
  <c r="AB153" i="69" s="1"/>
  <c r="AC153" i="69" s="1"/>
  <c r="AD153" i="69" s="1"/>
  <c r="AE153" i="69" s="1"/>
  <c r="AF153" i="69" s="1"/>
  <c r="AG153" i="69" s="1"/>
  <c r="K232" i="69"/>
  <c r="K118" i="69"/>
  <c r="L118" i="69" s="1"/>
  <c r="AB135" i="69"/>
  <c r="AD137" i="69"/>
  <c r="L53" i="69"/>
  <c r="AB226" i="69"/>
  <c r="AF138" i="69"/>
  <c r="AG138" i="69" s="1"/>
  <c r="AA225" i="69"/>
  <c r="AD206" i="69"/>
  <c r="AB204" i="69"/>
  <c r="L97" i="69"/>
  <c r="R194" i="69"/>
  <c r="K209" i="69"/>
  <c r="P123" i="69"/>
  <c r="Y223" i="69"/>
  <c r="AA134" i="69"/>
  <c r="X176" i="69"/>
  <c r="Z133" i="69"/>
  <c r="T218" i="69"/>
  <c r="U218" i="69" s="1"/>
  <c r="Z269" i="69"/>
  <c r="O122" i="69"/>
  <c r="L52" i="69"/>
  <c r="M52" i="69" s="1"/>
  <c r="N52" i="69" s="1"/>
  <c r="O52" i="69" s="1"/>
  <c r="P52" i="69" s="1"/>
  <c r="Q52" i="69" s="1"/>
  <c r="R52" i="69" s="1"/>
  <c r="S52" i="69" s="1"/>
  <c r="T52" i="69" s="1"/>
  <c r="U52" i="69" s="1"/>
  <c r="V52" i="69" s="1"/>
  <c r="W52" i="69" s="1"/>
  <c r="X52" i="69" s="1"/>
  <c r="Y52" i="69" s="1"/>
  <c r="Z52" i="69" s="1"/>
  <c r="AA52" i="69" s="1"/>
  <c r="AB52" i="69" s="1"/>
  <c r="AC52" i="69" s="1"/>
  <c r="AD52" i="69" s="1"/>
  <c r="AE52" i="69" s="1"/>
  <c r="AF52" i="69" s="1"/>
  <c r="AG52" i="69" s="1"/>
  <c r="X222" i="69"/>
  <c r="L142" i="69"/>
  <c r="N77" i="69"/>
  <c r="AG162" i="69"/>
  <c r="T105" i="69"/>
  <c r="AA248" i="69"/>
  <c r="P192" i="69"/>
  <c r="AC205" i="69"/>
  <c r="M98" i="69"/>
  <c r="M189" i="69"/>
  <c r="M234" i="69"/>
  <c r="Q102" i="69"/>
  <c r="V198" i="69"/>
  <c r="R103" i="69"/>
  <c r="AC114" i="69"/>
  <c r="AD115" i="69"/>
  <c r="N257" i="69"/>
  <c r="U128" i="69"/>
  <c r="V128" i="69" s="1"/>
  <c r="Y132" i="69"/>
  <c r="AC227" i="69"/>
  <c r="AB180" i="69"/>
  <c r="V243" i="69"/>
  <c r="T196" i="69"/>
  <c r="U196" i="69" s="1"/>
  <c r="X200" i="69"/>
  <c r="S195" i="69"/>
  <c r="U242" i="69"/>
  <c r="M120" i="69"/>
  <c r="AC136" i="69"/>
  <c r="U219" i="69"/>
  <c r="M211" i="69"/>
  <c r="AC181" i="69"/>
  <c r="T263" i="69"/>
  <c r="U263" i="69" s="1"/>
  <c r="K51" i="69"/>
  <c r="P146" i="69"/>
  <c r="L75" i="69"/>
  <c r="N121" i="69"/>
  <c r="Y177" i="69"/>
  <c r="W86" i="69"/>
  <c r="AG184" i="69"/>
  <c r="AA112" i="69"/>
  <c r="Y268" i="69"/>
  <c r="V85" i="69"/>
  <c r="S262" i="69"/>
  <c r="L96" i="69"/>
  <c r="L119" i="69"/>
  <c r="U173" i="69"/>
  <c r="V173" i="69" s="1"/>
  <c r="N144" i="69"/>
  <c r="Z111" i="69"/>
  <c r="X109" i="69"/>
  <c r="K187" i="69"/>
  <c r="N190" i="69"/>
  <c r="R239" i="69"/>
  <c r="Y201" i="69"/>
  <c r="U197" i="69"/>
  <c r="V107" i="69"/>
  <c r="S171" i="69"/>
  <c r="L255" i="69"/>
  <c r="R170" i="69"/>
  <c r="M76" i="69"/>
  <c r="K163" i="69"/>
  <c r="L163" i="69" s="1"/>
  <c r="X87" i="69"/>
  <c r="Z178" i="69"/>
  <c r="V265" i="69"/>
  <c r="AC272" i="69"/>
  <c r="Q124" i="69"/>
  <c r="X267" i="69"/>
  <c r="W221" i="69"/>
  <c r="S149" i="69"/>
  <c r="Y88" i="69"/>
  <c r="AG139" i="69"/>
  <c r="AB113" i="69"/>
  <c r="W244" i="69"/>
  <c r="S104" i="69"/>
  <c r="U106" i="69"/>
  <c r="V106" i="69" s="1"/>
  <c r="N99" i="69"/>
  <c r="Y110" i="69"/>
  <c r="W199" i="69"/>
  <c r="Z156" i="69"/>
  <c r="AD93" i="69"/>
  <c r="P259" i="69"/>
  <c r="AC92" i="69"/>
  <c r="R81" i="69"/>
  <c r="S126" i="69"/>
  <c r="AF274" i="69"/>
  <c r="AG274" i="69" s="1"/>
  <c r="L68" i="63"/>
  <c r="L96" i="63"/>
  <c r="L40" i="63"/>
  <c r="M96" i="63"/>
  <c r="M40" i="63"/>
  <c r="M68" i="63"/>
  <c r="L69" i="63"/>
  <c r="L41" i="63"/>
  <c r="L97" i="63"/>
  <c r="K68" i="63"/>
  <c r="F10" i="105" s="1"/>
  <c r="K40" i="63"/>
  <c r="D10" i="105" s="1"/>
  <c r="K96" i="63"/>
  <c r="H10" i="105" s="1"/>
  <c r="I162" i="102"/>
  <c r="AJ12" i="63"/>
  <c r="L138" i="102"/>
  <c r="M138" i="102"/>
  <c r="AD156" i="102"/>
  <c r="AA97" i="66"/>
  <c r="AA138" i="102"/>
  <c r="AB98" i="66"/>
  <c r="AB139" i="102"/>
  <c r="AE156" i="102"/>
  <c r="M139" i="102"/>
  <c r="AD100" i="66"/>
  <c r="AE141" i="102" s="1"/>
  <c r="AD141" i="102"/>
  <c r="N140" i="102"/>
  <c r="O140" i="102"/>
  <c r="AE142" i="102"/>
  <c r="AC99" i="66"/>
  <c r="AC140" i="102"/>
  <c r="P142" i="102"/>
  <c r="R144" i="102"/>
  <c r="Q142" i="102"/>
  <c r="Z152" i="102"/>
  <c r="W149" i="102"/>
  <c r="AA152" i="102"/>
  <c r="S145" i="102"/>
  <c r="Y151" i="102"/>
  <c r="T146" i="102"/>
  <c r="AB154" i="102"/>
  <c r="AA153" i="102"/>
  <c r="Q143" i="102"/>
  <c r="AE157" i="102"/>
  <c r="AB153" i="102"/>
  <c r="L9" i="78"/>
  <c r="L11" i="78"/>
  <c r="J11" i="78"/>
  <c r="K11" i="78"/>
  <c r="N235" i="69"/>
  <c r="T150" i="69"/>
  <c r="J71" i="86"/>
  <c r="N55" i="69"/>
  <c r="K231" i="69"/>
  <c r="M143" i="69"/>
  <c r="J73" i="69"/>
  <c r="N166" i="69"/>
  <c r="Q80" i="69"/>
  <c r="J253" i="69"/>
  <c r="O167" i="69"/>
  <c r="X71" i="86"/>
  <c r="AP12" i="63"/>
  <c r="H37" i="105" s="1"/>
  <c r="AG12" i="63"/>
  <c r="E66" i="105" s="1"/>
  <c r="AF12" i="63"/>
  <c r="D66" i="105" s="1"/>
  <c r="V151" i="69"/>
  <c r="AB158" i="69"/>
  <c r="Z61" i="63"/>
  <c r="AE207" i="69"/>
  <c r="K13" i="63"/>
  <c r="M13" i="63"/>
  <c r="I11" i="78"/>
  <c r="L35" i="78"/>
  <c r="I12" i="73"/>
  <c r="J12" i="73"/>
  <c r="K12" i="73"/>
  <c r="L12" i="73"/>
  <c r="L38" i="78"/>
  <c r="I38" i="73"/>
  <c r="J38" i="73"/>
  <c r="J38" i="78" s="1"/>
  <c r="K38" i="73"/>
  <c r="I64" i="73"/>
  <c r="J64" i="73"/>
  <c r="J64" i="78" s="1"/>
  <c r="K64" i="73"/>
  <c r="K64" i="78" s="1"/>
  <c r="L64" i="73"/>
  <c r="L64" i="78" s="1"/>
  <c r="M36" i="73"/>
  <c r="M36" i="78" s="1"/>
  <c r="M62" i="73"/>
  <c r="M62" i="78" s="1"/>
  <c r="M38" i="73"/>
  <c r="M38" i="78" s="1"/>
  <c r="M11" i="73"/>
  <c r="M64" i="73"/>
  <c r="M64" i="78" s="1"/>
  <c r="M35" i="73"/>
  <c r="M35" i="78" s="1"/>
  <c r="M9" i="73"/>
  <c r="M61" i="73"/>
  <c r="M37" i="73"/>
  <c r="M37" i="78" s="1"/>
  <c r="M12" i="73"/>
  <c r="M63" i="73"/>
  <c r="M63" i="78" s="1"/>
  <c r="M10" i="73"/>
  <c r="Y61" i="63"/>
  <c r="K71" i="86"/>
  <c r="M71" i="86"/>
  <c r="Z86" i="63"/>
  <c r="V58" i="63"/>
  <c r="K186" i="66"/>
  <c r="Y41" i="63"/>
  <c r="Y57" i="63"/>
  <c r="V88" i="63"/>
  <c r="L141" i="66"/>
  <c r="X42" i="63"/>
  <c r="Z84" i="63"/>
  <c r="Z85" i="63"/>
  <c r="U84" i="63"/>
  <c r="N235" i="66"/>
  <c r="O235" i="66" s="1"/>
  <c r="P235" i="66" s="1"/>
  <c r="Q235" i="66" s="1"/>
  <c r="R235" i="66" s="1"/>
  <c r="S235" i="66" s="1"/>
  <c r="T235" i="66" s="1"/>
  <c r="U235" i="66" s="1"/>
  <c r="V235" i="66" s="1"/>
  <c r="W235" i="66" s="1"/>
  <c r="X235" i="66" s="1"/>
  <c r="Y235" i="66" s="1"/>
  <c r="Z235" i="66" s="1"/>
  <c r="AA235" i="66" s="1"/>
  <c r="L118" i="66"/>
  <c r="W70" i="63"/>
  <c r="V86" i="63"/>
  <c r="L96" i="66"/>
  <c r="W42" i="63"/>
  <c r="K51" i="66"/>
  <c r="V41" i="63"/>
  <c r="Y85" i="63"/>
  <c r="V85" i="63"/>
  <c r="V87" i="63"/>
  <c r="U86" i="63"/>
  <c r="U89" i="63"/>
  <c r="V59" i="63"/>
  <c r="Y59" i="63"/>
  <c r="L163" i="66"/>
  <c r="X70" i="63"/>
  <c r="U87" i="63"/>
  <c r="Y134" i="86"/>
  <c r="AB271" i="66"/>
  <c r="AC271" i="66" s="1"/>
  <c r="AD271" i="66" s="1"/>
  <c r="Z89" i="63" s="1"/>
  <c r="V60" i="63"/>
  <c r="U69" i="63"/>
  <c r="Y60" i="63"/>
  <c r="K73" i="66"/>
  <c r="V69" i="63"/>
  <c r="K208" i="66"/>
  <c r="Y69" i="63"/>
  <c r="Y84" i="63"/>
  <c r="Y86" i="63"/>
  <c r="V84" i="63"/>
  <c r="AB158" i="66"/>
  <c r="AC158" i="66" s="1"/>
  <c r="AD158" i="66" s="1"/>
  <c r="V89" i="63"/>
  <c r="Y58" i="63"/>
  <c r="V56" i="63"/>
  <c r="Y88" i="63"/>
  <c r="U88" i="63"/>
  <c r="Y87" i="63"/>
  <c r="K253" i="66"/>
  <c r="Z69" i="63"/>
  <c r="Y89" i="63"/>
  <c r="Y56" i="63"/>
  <c r="V61" i="63"/>
  <c r="K231" i="66"/>
  <c r="Z41" i="63"/>
  <c r="Z60" i="63"/>
  <c r="U85" i="63"/>
  <c r="V57" i="63"/>
  <c r="AB71" i="86"/>
  <c r="J82" i="86"/>
  <c r="I140" i="86"/>
  <c r="Q71" i="86"/>
  <c r="G75" i="86"/>
  <c r="J7" i="69" s="1"/>
  <c r="K7" i="69" s="1"/>
  <c r="L7" i="69" s="1"/>
  <c r="M7" i="69" s="1"/>
  <c r="N7" i="69" s="1"/>
  <c r="O7" i="69" s="1"/>
  <c r="P7" i="69" s="1"/>
  <c r="Q7" i="69" s="1"/>
  <c r="R7" i="69" s="1"/>
  <c r="S7" i="69" s="1"/>
  <c r="T7" i="69" s="1"/>
  <c r="U7" i="69" s="1"/>
  <c r="V7" i="69" s="1"/>
  <c r="W7" i="69" s="1"/>
  <c r="X7" i="69" s="1"/>
  <c r="Y7" i="69" s="1"/>
  <c r="Z7" i="69" s="1"/>
  <c r="AA7" i="69" s="1"/>
  <c r="AB7" i="69" s="1"/>
  <c r="AC7" i="69" s="1"/>
  <c r="AD7" i="69" s="1"/>
  <c r="AE7" i="69" s="1"/>
  <c r="AF7" i="69" s="1"/>
  <c r="AG7" i="69" s="1"/>
  <c r="G71" i="86"/>
  <c r="H140" i="86"/>
  <c r="R71" i="86"/>
  <c r="G13" i="73"/>
  <c r="N5" i="73"/>
  <c r="M14" i="63" s="1"/>
  <c r="L76" i="86"/>
  <c r="O12" i="69" s="1"/>
  <c r="P12" i="69" s="1"/>
  <c r="Q12" i="69" s="1"/>
  <c r="R12" i="69" s="1"/>
  <c r="S12" i="69" s="1"/>
  <c r="T12" i="69" s="1"/>
  <c r="U12" i="69" s="1"/>
  <c r="V12" i="69" s="1"/>
  <c r="W12" i="69" s="1"/>
  <c r="X12" i="69" s="1"/>
  <c r="Y12" i="69" s="1"/>
  <c r="Z12" i="69" s="1"/>
  <c r="AA12" i="69" s="1"/>
  <c r="AB12" i="69" s="1"/>
  <c r="AC12" i="69" s="1"/>
  <c r="AD12" i="69" s="1"/>
  <c r="AE12" i="69" s="1"/>
  <c r="AF12" i="69" s="1"/>
  <c r="AG12" i="69" s="1"/>
  <c r="L77" i="86"/>
  <c r="L78" i="86"/>
  <c r="L79" i="86"/>
  <c r="L80" i="86"/>
  <c r="L81" i="86"/>
  <c r="L82" i="86"/>
  <c r="G65" i="73"/>
  <c r="G39" i="73"/>
  <c r="M39" i="73" s="1"/>
  <c r="G10" i="105" l="1"/>
  <c r="M36" i="105"/>
  <c r="L36" i="105"/>
  <c r="E10" i="105"/>
  <c r="F66" i="105"/>
  <c r="I10" i="105"/>
  <c r="K137" i="102"/>
  <c r="M13" i="73"/>
  <c r="M13" i="78" s="1"/>
  <c r="U40" i="63"/>
  <c r="J137" i="102"/>
  <c r="J83" i="102" s="1"/>
  <c r="J163" i="102" s="1"/>
  <c r="J53" i="102" s="1"/>
  <c r="U14" i="90"/>
  <c r="U98" i="90" s="1"/>
  <c r="O34" i="69"/>
  <c r="P34" i="69" s="1"/>
  <c r="Q34" i="69" s="1"/>
  <c r="R34" i="69" s="1"/>
  <c r="S34" i="69" s="1"/>
  <c r="T34" i="69" s="1"/>
  <c r="U34" i="69" s="1"/>
  <c r="V34" i="69" s="1"/>
  <c r="W34" i="69" s="1"/>
  <c r="X34" i="69" s="1"/>
  <c r="Y34" i="69" s="1"/>
  <c r="Z34" i="69" s="1"/>
  <c r="AA34" i="69" s="1"/>
  <c r="AB34" i="69" s="1"/>
  <c r="AC34" i="69" s="1"/>
  <c r="AD34" i="69" s="1"/>
  <c r="AE34" i="69" s="1"/>
  <c r="AF34" i="69" s="1"/>
  <c r="AG34" i="69" s="1"/>
  <c r="T14" i="90"/>
  <c r="T42" i="90" s="1"/>
  <c r="V13" i="90"/>
  <c r="V41" i="90" s="1"/>
  <c r="Q259" i="69"/>
  <c r="R259" i="69" s="1"/>
  <c r="S259" i="69" s="1"/>
  <c r="T259" i="69" s="1"/>
  <c r="U259" i="69" s="1"/>
  <c r="V259" i="69" s="1"/>
  <c r="W259" i="69" s="1"/>
  <c r="X259" i="69" s="1"/>
  <c r="Y259" i="69" s="1"/>
  <c r="Z259" i="69" s="1"/>
  <c r="AA259" i="69" s="1"/>
  <c r="AB259" i="69" s="1"/>
  <c r="AC259" i="69" s="1"/>
  <c r="AD259" i="69" s="1"/>
  <c r="AE259" i="69" s="1"/>
  <c r="AF259" i="69" s="1"/>
  <c r="AG259" i="69" s="1"/>
  <c r="N120" i="69"/>
  <c r="O120" i="69" s="1"/>
  <c r="P120" i="69" s="1"/>
  <c r="Q120" i="69" s="1"/>
  <c r="R120" i="69" s="1"/>
  <c r="S120" i="69" s="1"/>
  <c r="T120" i="69" s="1"/>
  <c r="U120" i="69" s="1"/>
  <c r="V120" i="69" s="1"/>
  <c r="W120" i="69" s="1"/>
  <c r="X120" i="69" s="1"/>
  <c r="Y120" i="69" s="1"/>
  <c r="Z120" i="69" s="1"/>
  <c r="AA120" i="69" s="1"/>
  <c r="AB120" i="69" s="1"/>
  <c r="AC120" i="69" s="1"/>
  <c r="AD120" i="69" s="1"/>
  <c r="AE120" i="69" s="1"/>
  <c r="AF120" i="69" s="1"/>
  <c r="AG120" i="69" s="1"/>
  <c r="R102" i="69"/>
  <c r="S102" i="69" s="1"/>
  <c r="T102" i="69" s="1"/>
  <c r="U102" i="69" s="1"/>
  <c r="V102" i="69" s="1"/>
  <c r="W102" i="69" s="1"/>
  <c r="X102" i="69" s="1"/>
  <c r="Y102" i="69" s="1"/>
  <c r="Z102" i="69" s="1"/>
  <c r="AA102" i="69" s="1"/>
  <c r="AB102" i="69" s="1"/>
  <c r="AC102" i="69" s="1"/>
  <c r="AD102" i="69" s="1"/>
  <c r="AE102" i="69" s="1"/>
  <c r="AF102" i="69" s="1"/>
  <c r="AG102" i="69" s="1"/>
  <c r="AB248" i="69"/>
  <c r="AC248" i="69" s="1"/>
  <c r="AD248" i="69" s="1"/>
  <c r="AE248" i="69" s="1"/>
  <c r="AF248" i="69" s="1"/>
  <c r="AG248" i="69" s="1"/>
  <c r="L209" i="69"/>
  <c r="M209" i="69" s="1"/>
  <c r="N209" i="69" s="1"/>
  <c r="O209" i="69" s="1"/>
  <c r="P209" i="69" s="1"/>
  <c r="Q209" i="69" s="1"/>
  <c r="R209" i="69" s="1"/>
  <c r="S209" i="69" s="1"/>
  <c r="T209" i="69" s="1"/>
  <c r="U209" i="69" s="1"/>
  <c r="V209" i="69" s="1"/>
  <c r="W209" i="69" s="1"/>
  <c r="X209" i="69" s="1"/>
  <c r="Y209" i="69" s="1"/>
  <c r="Z209" i="69" s="1"/>
  <c r="AA209" i="69" s="1"/>
  <c r="AB209" i="69" s="1"/>
  <c r="AC209" i="69" s="1"/>
  <c r="AD209" i="69" s="1"/>
  <c r="AE209" i="69" s="1"/>
  <c r="AF209" i="69" s="1"/>
  <c r="AG209" i="69" s="1"/>
  <c r="M53" i="69"/>
  <c r="N53" i="69" s="1"/>
  <c r="O53" i="69" s="1"/>
  <c r="P53" i="69" s="1"/>
  <c r="Q53" i="69" s="1"/>
  <c r="R53" i="69" s="1"/>
  <c r="S53" i="69" s="1"/>
  <c r="T53" i="69" s="1"/>
  <c r="U53" i="69" s="1"/>
  <c r="V53" i="69" s="1"/>
  <c r="W53" i="69" s="1"/>
  <c r="X53" i="69" s="1"/>
  <c r="Y53" i="69" s="1"/>
  <c r="Z53" i="69" s="1"/>
  <c r="AA53" i="69" s="1"/>
  <c r="AB53" i="69" s="1"/>
  <c r="AC53" i="69" s="1"/>
  <c r="AD53" i="69" s="1"/>
  <c r="AE53" i="69" s="1"/>
  <c r="AF53" i="69" s="1"/>
  <c r="AG53" i="69" s="1"/>
  <c r="P145" i="69"/>
  <c r="Q145" i="69" s="1"/>
  <c r="R145" i="69" s="1"/>
  <c r="S145" i="69" s="1"/>
  <c r="T145" i="69" s="1"/>
  <c r="U145" i="69" s="1"/>
  <c r="V145" i="69" s="1"/>
  <c r="W145" i="69" s="1"/>
  <c r="X145" i="69" s="1"/>
  <c r="Y145" i="69" s="1"/>
  <c r="Z145" i="69" s="1"/>
  <c r="AA145" i="69" s="1"/>
  <c r="AB145" i="69" s="1"/>
  <c r="AC145" i="69" s="1"/>
  <c r="AD145" i="69" s="1"/>
  <c r="AE145" i="69" s="1"/>
  <c r="AF145" i="69" s="1"/>
  <c r="AG145" i="69" s="1"/>
  <c r="AA247" i="69"/>
  <c r="AB247" i="69" s="1"/>
  <c r="AC247" i="69" s="1"/>
  <c r="AD247" i="69" s="1"/>
  <c r="AE247" i="69" s="1"/>
  <c r="AF247" i="69" s="1"/>
  <c r="AG247" i="69" s="1"/>
  <c r="S125" i="69"/>
  <c r="T125" i="69" s="1"/>
  <c r="U125" i="69" s="1"/>
  <c r="V125" i="69" s="1"/>
  <c r="W125" i="69" s="1"/>
  <c r="X125" i="69" s="1"/>
  <c r="Y125" i="69" s="1"/>
  <c r="Z125" i="69" s="1"/>
  <c r="AA125" i="69" s="1"/>
  <c r="AB125" i="69" s="1"/>
  <c r="AC125" i="69" s="1"/>
  <c r="AD125" i="69" s="1"/>
  <c r="AE125" i="69" s="1"/>
  <c r="AF125" i="69" s="1"/>
  <c r="AG125" i="69" s="1"/>
  <c r="V84" i="69"/>
  <c r="W84" i="69" s="1"/>
  <c r="X84" i="69" s="1"/>
  <c r="Y84" i="69" s="1"/>
  <c r="Z84" i="69" s="1"/>
  <c r="AA84" i="69" s="1"/>
  <c r="AB84" i="69" s="1"/>
  <c r="AC84" i="69" s="1"/>
  <c r="AD84" i="69" s="1"/>
  <c r="AE84" i="69" s="1"/>
  <c r="AF84" i="69" s="1"/>
  <c r="AG84" i="69" s="1"/>
  <c r="P213" i="69"/>
  <c r="Q213" i="69" s="1"/>
  <c r="R213" i="69" s="1"/>
  <c r="S213" i="69" s="1"/>
  <c r="T213" i="69" s="1"/>
  <c r="U213" i="69" s="1"/>
  <c r="V213" i="69" s="1"/>
  <c r="W213" i="69" s="1"/>
  <c r="X213" i="69" s="1"/>
  <c r="Y213" i="69" s="1"/>
  <c r="Z213" i="69" s="1"/>
  <c r="AA213" i="69" s="1"/>
  <c r="AB213" i="69" s="1"/>
  <c r="AC213" i="69" s="1"/>
  <c r="AD213" i="69" s="1"/>
  <c r="AE213" i="69" s="1"/>
  <c r="AF213" i="69" s="1"/>
  <c r="AG213" i="69" s="1"/>
  <c r="AE273" i="69"/>
  <c r="AF273" i="69" s="1"/>
  <c r="AG273" i="69" s="1"/>
  <c r="P258" i="69"/>
  <c r="Q258" i="69" s="1"/>
  <c r="R258" i="69" s="1"/>
  <c r="S258" i="69" s="1"/>
  <c r="T258" i="69" s="1"/>
  <c r="U258" i="69" s="1"/>
  <c r="V258" i="69" s="1"/>
  <c r="W258" i="69" s="1"/>
  <c r="X258" i="69" s="1"/>
  <c r="Y258" i="69" s="1"/>
  <c r="Z258" i="69" s="1"/>
  <c r="AA258" i="69" s="1"/>
  <c r="AB258" i="69" s="1"/>
  <c r="AC258" i="69" s="1"/>
  <c r="AD258" i="69" s="1"/>
  <c r="AE258" i="69" s="1"/>
  <c r="AF258" i="69" s="1"/>
  <c r="AG258" i="69" s="1"/>
  <c r="Q168" i="69"/>
  <c r="R168" i="69" s="1"/>
  <c r="S168" i="69" s="1"/>
  <c r="T168" i="69" s="1"/>
  <c r="U168" i="69" s="1"/>
  <c r="V168" i="69" s="1"/>
  <c r="W168" i="69" s="1"/>
  <c r="X168" i="69" s="1"/>
  <c r="Y168" i="69" s="1"/>
  <c r="Z168" i="69" s="1"/>
  <c r="AA168" i="69" s="1"/>
  <c r="AB168" i="69" s="1"/>
  <c r="AC168" i="69" s="1"/>
  <c r="AD168" i="69" s="1"/>
  <c r="AE168" i="69" s="1"/>
  <c r="AF168" i="69" s="1"/>
  <c r="AG168" i="69" s="1"/>
  <c r="R147" i="69"/>
  <c r="S147" i="69" s="1"/>
  <c r="T147" i="69" s="1"/>
  <c r="U147" i="69" s="1"/>
  <c r="V147" i="69" s="1"/>
  <c r="W147" i="69" s="1"/>
  <c r="X147" i="69" s="1"/>
  <c r="Y147" i="69" s="1"/>
  <c r="Z147" i="69" s="1"/>
  <c r="AA147" i="69" s="1"/>
  <c r="AB147" i="69" s="1"/>
  <c r="AC147" i="69" s="1"/>
  <c r="AD147" i="69" s="1"/>
  <c r="AE147" i="69" s="1"/>
  <c r="AF147" i="69" s="1"/>
  <c r="AG147" i="69" s="1"/>
  <c r="N256" i="69"/>
  <c r="O256" i="69" s="1"/>
  <c r="P256" i="69" s="1"/>
  <c r="Q256" i="69" s="1"/>
  <c r="R256" i="69" s="1"/>
  <c r="S256" i="69" s="1"/>
  <c r="T256" i="69" s="1"/>
  <c r="U256" i="69" s="1"/>
  <c r="V256" i="69" s="1"/>
  <c r="W256" i="69" s="1"/>
  <c r="X256" i="69" s="1"/>
  <c r="Y256" i="69" s="1"/>
  <c r="Z256" i="69" s="1"/>
  <c r="AA256" i="69" s="1"/>
  <c r="AB256" i="69" s="1"/>
  <c r="AC256" i="69" s="1"/>
  <c r="AD256" i="69" s="1"/>
  <c r="AE256" i="69" s="1"/>
  <c r="AF256" i="69" s="1"/>
  <c r="AG256" i="69" s="1"/>
  <c r="R13" i="90"/>
  <c r="M54" i="69"/>
  <c r="R80" i="69"/>
  <c r="S80" i="69" s="1"/>
  <c r="T80" i="69" s="1"/>
  <c r="U80" i="69" s="1"/>
  <c r="V80" i="69" s="1"/>
  <c r="W80" i="69" s="1"/>
  <c r="X80" i="69" s="1"/>
  <c r="Y80" i="69" s="1"/>
  <c r="Z80" i="69" s="1"/>
  <c r="AA80" i="69" s="1"/>
  <c r="AB80" i="69" s="1"/>
  <c r="AC80" i="69" s="1"/>
  <c r="AD80" i="69" s="1"/>
  <c r="AE80" i="69" s="1"/>
  <c r="AF80" i="69" s="1"/>
  <c r="AG80" i="69" s="1"/>
  <c r="O55" i="69"/>
  <c r="P55" i="69" s="1"/>
  <c r="Q55" i="69" s="1"/>
  <c r="R55" i="69" s="1"/>
  <c r="S55" i="69" s="1"/>
  <c r="T55" i="69" s="1"/>
  <c r="U55" i="69" s="1"/>
  <c r="V55" i="69" s="1"/>
  <c r="W55" i="69" s="1"/>
  <c r="X55" i="69" s="1"/>
  <c r="Y55" i="69" s="1"/>
  <c r="Z55" i="69" s="1"/>
  <c r="AA55" i="69" s="1"/>
  <c r="AB55" i="69" s="1"/>
  <c r="AC55" i="69" s="1"/>
  <c r="AD55" i="69" s="1"/>
  <c r="AE55" i="69" s="1"/>
  <c r="AF55" i="69" s="1"/>
  <c r="AG55" i="69" s="1"/>
  <c r="Z88" i="69"/>
  <c r="AA88" i="69" s="1"/>
  <c r="AB88" i="69" s="1"/>
  <c r="AC88" i="69" s="1"/>
  <c r="AD88" i="69" s="1"/>
  <c r="AE88" i="69" s="1"/>
  <c r="AF88" i="69" s="1"/>
  <c r="AG88" i="69" s="1"/>
  <c r="W265" i="69"/>
  <c r="X265" i="69" s="1"/>
  <c r="Y265" i="69" s="1"/>
  <c r="Z265" i="69" s="1"/>
  <c r="AA265" i="69" s="1"/>
  <c r="AB265" i="69" s="1"/>
  <c r="AC265" i="69" s="1"/>
  <c r="AD265" i="69" s="1"/>
  <c r="AE265" i="69" s="1"/>
  <c r="AF265" i="69" s="1"/>
  <c r="AG265" i="69" s="1"/>
  <c r="M255" i="69"/>
  <c r="N255" i="69" s="1"/>
  <c r="O255" i="69" s="1"/>
  <c r="P255" i="69" s="1"/>
  <c r="Q255" i="69" s="1"/>
  <c r="R255" i="69" s="1"/>
  <c r="S255" i="69" s="1"/>
  <c r="T255" i="69" s="1"/>
  <c r="U255" i="69" s="1"/>
  <c r="V255" i="69" s="1"/>
  <c r="W255" i="69" s="1"/>
  <c r="X255" i="69" s="1"/>
  <c r="Y255" i="69" s="1"/>
  <c r="Z255" i="69" s="1"/>
  <c r="AA255" i="69" s="1"/>
  <c r="AB255" i="69" s="1"/>
  <c r="AC255" i="69" s="1"/>
  <c r="AD255" i="69" s="1"/>
  <c r="AE255" i="69" s="1"/>
  <c r="AF255" i="69" s="1"/>
  <c r="AG255" i="69" s="1"/>
  <c r="S239" i="69"/>
  <c r="T239" i="69" s="1"/>
  <c r="U239" i="69" s="1"/>
  <c r="V239" i="69" s="1"/>
  <c r="W239" i="69" s="1"/>
  <c r="X239" i="69" s="1"/>
  <c r="Y239" i="69" s="1"/>
  <c r="Z239" i="69" s="1"/>
  <c r="AA239" i="69" s="1"/>
  <c r="AB239" i="69" s="1"/>
  <c r="AC239" i="69" s="1"/>
  <c r="AD239" i="69" s="1"/>
  <c r="AE239" i="69" s="1"/>
  <c r="AF239" i="69" s="1"/>
  <c r="AG239" i="69" s="1"/>
  <c r="W85" i="69"/>
  <c r="X85" i="69" s="1"/>
  <c r="Y85" i="69" s="1"/>
  <c r="Z85" i="69" s="1"/>
  <c r="AA85" i="69" s="1"/>
  <c r="AB85" i="69" s="1"/>
  <c r="AC85" i="69" s="1"/>
  <c r="AD85" i="69" s="1"/>
  <c r="AE85" i="69" s="1"/>
  <c r="AF85" i="69" s="1"/>
  <c r="AG85" i="69" s="1"/>
  <c r="Y222" i="69"/>
  <c r="Z222" i="69" s="1"/>
  <c r="AA222" i="69" s="1"/>
  <c r="AB222" i="69" s="1"/>
  <c r="AC222" i="69" s="1"/>
  <c r="AD222" i="69" s="1"/>
  <c r="AE222" i="69" s="1"/>
  <c r="AF222" i="69" s="1"/>
  <c r="AG222" i="69" s="1"/>
  <c r="AC91" i="69"/>
  <c r="AD91" i="69" s="1"/>
  <c r="AE91" i="69" s="1"/>
  <c r="AF91" i="69" s="1"/>
  <c r="AG91" i="69" s="1"/>
  <c r="AE93" i="69"/>
  <c r="AF93" i="69" s="1"/>
  <c r="AG93" i="69" s="1"/>
  <c r="T104" i="69"/>
  <c r="U104" i="69" s="1"/>
  <c r="V104" i="69" s="1"/>
  <c r="W104" i="69" s="1"/>
  <c r="X104" i="69" s="1"/>
  <c r="Y104" i="69" s="1"/>
  <c r="Z104" i="69" s="1"/>
  <c r="AA104" i="69" s="1"/>
  <c r="AB104" i="69" s="1"/>
  <c r="AC104" i="69" s="1"/>
  <c r="AD104" i="69" s="1"/>
  <c r="AE104" i="69" s="1"/>
  <c r="AF104" i="69" s="1"/>
  <c r="AG104" i="69" s="1"/>
  <c r="X86" i="69"/>
  <c r="Y86" i="69" s="1"/>
  <c r="Z86" i="69" s="1"/>
  <c r="AA86" i="69" s="1"/>
  <c r="AB86" i="69" s="1"/>
  <c r="AC86" i="69" s="1"/>
  <c r="AD86" i="69" s="1"/>
  <c r="AE86" i="69" s="1"/>
  <c r="AF86" i="69" s="1"/>
  <c r="AG86" i="69" s="1"/>
  <c r="V242" i="69"/>
  <c r="W242" i="69" s="1"/>
  <c r="X242" i="69" s="1"/>
  <c r="Y242" i="69" s="1"/>
  <c r="Z242" i="69" s="1"/>
  <c r="AA242" i="69" s="1"/>
  <c r="AB242" i="69" s="1"/>
  <c r="AC242" i="69" s="1"/>
  <c r="AD242" i="69" s="1"/>
  <c r="AE242" i="69" s="1"/>
  <c r="AF242" i="69" s="1"/>
  <c r="AG242" i="69" s="1"/>
  <c r="O257" i="69"/>
  <c r="P257" i="69" s="1"/>
  <c r="Q257" i="69" s="1"/>
  <c r="R257" i="69" s="1"/>
  <c r="S257" i="69" s="1"/>
  <c r="T257" i="69" s="1"/>
  <c r="U257" i="69" s="1"/>
  <c r="V257" i="69" s="1"/>
  <c r="W257" i="69" s="1"/>
  <c r="X257" i="69" s="1"/>
  <c r="Y257" i="69" s="1"/>
  <c r="Z257" i="69" s="1"/>
  <c r="AA257" i="69" s="1"/>
  <c r="AB257" i="69" s="1"/>
  <c r="AC257" i="69" s="1"/>
  <c r="AD257" i="69" s="1"/>
  <c r="AE257" i="69" s="1"/>
  <c r="AF257" i="69" s="1"/>
  <c r="AG257" i="69" s="1"/>
  <c r="U105" i="69"/>
  <c r="V105" i="69" s="1"/>
  <c r="W105" i="69" s="1"/>
  <c r="X105" i="69" s="1"/>
  <c r="Y105" i="69" s="1"/>
  <c r="Z105" i="69" s="1"/>
  <c r="AA105" i="69" s="1"/>
  <c r="AB105" i="69" s="1"/>
  <c r="AC105" i="69" s="1"/>
  <c r="AD105" i="69" s="1"/>
  <c r="AE105" i="69" s="1"/>
  <c r="AF105" i="69" s="1"/>
  <c r="AG105" i="69" s="1"/>
  <c r="S194" i="69"/>
  <c r="T194" i="69" s="1"/>
  <c r="U194" i="69" s="1"/>
  <c r="V194" i="69" s="1"/>
  <c r="W194" i="69" s="1"/>
  <c r="X194" i="69" s="1"/>
  <c r="Y194" i="69" s="1"/>
  <c r="Z194" i="69" s="1"/>
  <c r="AA194" i="69" s="1"/>
  <c r="AB194" i="69" s="1"/>
  <c r="AC194" i="69" s="1"/>
  <c r="AD194" i="69" s="1"/>
  <c r="AE194" i="69" s="1"/>
  <c r="AF194" i="69" s="1"/>
  <c r="AG194" i="69" s="1"/>
  <c r="AB225" i="69"/>
  <c r="AC225" i="69" s="1"/>
  <c r="AD225" i="69" s="1"/>
  <c r="AE225" i="69" s="1"/>
  <c r="AF225" i="69" s="1"/>
  <c r="AG225" i="69" s="1"/>
  <c r="AE137" i="69"/>
  <c r="AF137" i="69" s="1"/>
  <c r="AG137" i="69" s="1"/>
  <c r="Z155" i="69"/>
  <c r="AA155" i="69" s="1"/>
  <c r="AB155" i="69" s="1"/>
  <c r="AC155" i="69" s="1"/>
  <c r="AD155" i="69" s="1"/>
  <c r="AE155" i="69" s="1"/>
  <c r="AF155" i="69" s="1"/>
  <c r="AG155" i="69" s="1"/>
  <c r="X108" i="69"/>
  <c r="Y108" i="69" s="1"/>
  <c r="Z108" i="69" s="1"/>
  <c r="AA108" i="69" s="1"/>
  <c r="AB108" i="69" s="1"/>
  <c r="AC108" i="69" s="1"/>
  <c r="AD108" i="69" s="1"/>
  <c r="AE108" i="69" s="1"/>
  <c r="AF108" i="69" s="1"/>
  <c r="AG108" i="69" s="1"/>
  <c r="P100" i="69"/>
  <c r="Q100" i="69" s="1"/>
  <c r="R100" i="69" s="1"/>
  <c r="S100" i="69" s="1"/>
  <c r="T100" i="69" s="1"/>
  <c r="U100" i="69" s="1"/>
  <c r="V100" i="69" s="1"/>
  <c r="W100" i="69" s="1"/>
  <c r="X100" i="69" s="1"/>
  <c r="Y100" i="69" s="1"/>
  <c r="Z100" i="69" s="1"/>
  <c r="AA100" i="69" s="1"/>
  <c r="AB100" i="69" s="1"/>
  <c r="AC100" i="69" s="1"/>
  <c r="AD100" i="69" s="1"/>
  <c r="AE100" i="69" s="1"/>
  <c r="AF100" i="69" s="1"/>
  <c r="AG100" i="69" s="1"/>
  <c r="W174" i="69"/>
  <c r="X174" i="69" s="1"/>
  <c r="Y174" i="69" s="1"/>
  <c r="Z174" i="69" s="1"/>
  <c r="AA174" i="69" s="1"/>
  <c r="AB174" i="69" s="1"/>
  <c r="AC174" i="69" s="1"/>
  <c r="AD174" i="69" s="1"/>
  <c r="AE174" i="69" s="1"/>
  <c r="AF174" i="69" s="1"/>
  <c r="AG174" i="69" s="1"/>
  <c r="P191" i="69"/>
  <c r="Q191" i="69" s="1"/>
  <c r="R191" i="69" s="1"/>
  <c r="S191" i="69" s="1"/>
  <c r="T191" i="69" s="1"/>
  <c r="U191" i="69" s="1"/>
  <c r="V191" i="69" s="1"/>
  <c r="W191" i="69" s="1"/>
  <c r="X191" i="69" s="1"/>
  <c r="Y191" i="69" s="1"/>
  <c r="Z191" i="69" s="1"/>
  <c r="AA191" i="69" s="1"/>
  <c r="AB191" i="69" s="1"/>
  <c r="AC191" i="69" s="1"/>
  <c r="AD191" i="69" s="1"/>
  <c r="AE191" i="69" s="1"/>
  <c r="AF191" i="69" s="1"/>
  <c r="AG191" i="69" s="1"/>
  <c r="AB270" i="69"/>
  <c r="AC270" i="69" s="1"/>
  <c r="AD270" i="69" s="1"/>
  <c r="AE270" i="69" s="1"/>
  <c r="AF270" i="69" s="1"/>
  <c r="AG270" i="69" s="1"/>
  <c r="AB179" i="69"/>
  <c r="AC179" i="69" s="1"/>
  <c r="AD179" i="69" s="1"/>
  <c r="AE179" i="69" s="1"/>
  <c r="AF179" i="69" s="1"/>
  <c r="AG179" i="69" s="1"/>
  <c r="AB203" i="69"/>
  <c r="AC203" i="69" s="1"/>
  <c r="AD203" i="69" s="1"/>
  <c r="AE203" i="69" s="1"/>
  <c r="AF203" i="69" s="1"/>
  <c r="AG203" i="69" s="1"/>
  <c r="T126" i="69"/>
  <c r="U126" i="69" s="1"/>
  <c r="V126" i="69" s="1"/>
  <c r="W126" i="69" s="1"/>
  <c r="X126" i="69" s="1"/>
  <c r="Y126" i="69" s="1"/>
  <c r="Z126" i="69" s="1"/>
  <c r="AA126" i="69" s="1"/>
  <c r="AB126" i="69" s="1"/>
  <c r="AC126" i="69" s="1"/>
  <c r="AD126" i="69" s="1"/>
  <c r="AE126" i="69" s="1"/>
  <c r="AF126" i="69" s="1"/>
  <c r="AG126" i="69" s="1"/>
  <c r="T149" i="69"/>
  <c r="U149" i="69" s="1"/>
  <c r="V149" i="69" s="1"/>
  <c r="W149" i="69" s="1"/>
  <c r="X149" i="69" s="1"/>
  <c r="Y149" i="69" s="1"/>
  <c r="Z149" i="69" s="1"/>
  <c r="AA149" i="69" s="1"/>
  <c r="AB149" i="69" s="1"/>
  <c r="AC149" i="69" s="1"/>
  <c r="AD149" i="69" s="1"/>
  <c r="AE149" i="69" s="1"/>
  <c r="AF149" i="69" s="1"/>
  <c r="AG149" i="69" s="1"/>
  <c r="AA178" i="69"/>
  <c r="AB178" i="69" s="1"/>
  <c r="AC178" i="69" s="1"/>
  <c r="AD178" i="69" s="1"/>
  <c r="AE178" i="69" s="1"/>
  <c r="AF178" i="69" s="1"/>
  <c r="AG178" i="69" s="1"/>
  <c r="O190" i="69"/>
  <c r="P190" i="69" s="1"/>
  <c r="Q190" i="69" s="1"/>
  <c r="R190" i="69" s="1"/>
  <c r="S190" i="69" s="1"/>
  <c r="T190" i="69" s="1"/>
  <c r="U190" i="69" s="1"/>
  <c r="V190" i="69" s="1"/>
  <c r="W190" i="69" s="1"/>
  <c r="X190" i="69" s="1"/>
  <c r="Y190" i="69" s="1"/>
  <c r="Z190" i="69" s="1"/>
  <c r="AA190" i="69" s="1"/>
  <c r="AB190" i="69" s="1"/>
  <c r="AC190" i="69" s="1"/>
  <c r="AD190" i="69" s="1"/>
  <c r="AE190" i="69" s="1"/>
  <c r="AF190" i="69" s="1"/>
  <c r="AG190" i="69" s="1"/>
  <c r="O144" i="69"/>
  <c r="P144" i="69" s="1"/>
  <c r="Q144" i="69" s="1"/>
  <c r="R144" i="69" s="1"/>
  <c r="S144" i="69" s="1"/>
  <c r="T144" i="69" s="1"/>
  <c r="U144" i="69" s="1"/>
  <c r="V144" i="69" s="1"/>
  <c r="W144" i="69" s="1"/>
  <c r="X144" i="69" s="1"/>
  <c r="Y144" i="69" s="1"/>
  <c r="Z144" i="69" s="1"/>
  <c r="AA144" i="69" s="1"/>
  <c r="AB144" i="69" s="1"/>
  <c r="AC144" i="69" s="1"/>
  <c r="AD144" i="69" s="1"/>
  <c r="AE144" i="69" s="1"/>
  <c r="AF144" i="69" s="1"/>
  <c r="AG144" i="69" s="1"/>
  <c r="Z268" i="69"/>
  <c r="AA268" i="69" s="1"/>
  <c r="AB268" i="69" s="1"/>
  <c r="AC268" i="69" s="1"/>
  <c r="AD268" i="69" s="1"/>
  <c r="AE268" i="69" s="1"/>
  <c r="AF268" i="69" s="1"/>
  <c r="AG268" i="69" s="1"/>
  <c r="Y176" i="69"/>
  <c r="Z176" i="69" s="1"/>
  <c r="AA176" i="69" s="1"/>
  <c r="AB176" i="69" s="1"/>
  <c r="AC176" i="69" s="1"/>
  <c r="AD176" i="69" s="1"/>
  <c r="AE176" i="69" s="1"/>
  <c r="AF176" i="69" s="1"/>
  <c r="AG176" i="69" s="1"/>
  <c r="S261" i="69"/>
  <c r="T261" i="69" s="1"/>
  <c r="U261" i="69" s="1"/>
  <c r="V261" i="69" s="1"/>
  <c r="W261" i="69" s="1"/>
  <c r="X261" i="69" s="1"/>
  <c r="Y261" i="69" s="1"/>
  <c r="Z261" i="69" s="1"/>
  <c r="AA261" i="69" s="1"/>
  <c r="AB261" i="69" s="1"/>
  <c r="AC261" i="69" s="1"/>
  <c r="AD261" i="69" s="1"/>
  <c r="AE261" i="69" s="1"/>
  <c r="AF261" i="69" s="1"/>
  <c r="AG261" i="69" s="1"/>
  <c r="V264" i="69"/>
  <c r="W264" i="69" s="1"/>
  <c r="X264" i="69" s="1"/>
  <c r="Y264" i="69" s="1"/>
  <c r="Z264" i="69" s="1"/>
  <c r="AA264" i="69" s="1"/>
  <c r="AB264" i="69" s="1"/>
  <c r="AC264" i="69" s="1"/>
  <c r="AD264" i="69" s="1"/>
  <c r="AE264" i="69" s="1"/>
  <c r="AF264" i="69" s="1"/>
  <c r="AG264" i="69" s="1"/>
  <c r="Z246" i="69"/>
  <c r="AA246" i="69" s="1"/>
  <c r="AB246" i="69" s="1"/>
  <c r="AC246" i="69" s="1"/>
  <c r="AD246" i="69" s="1"/>
  <c r="AE246" i="69" s="1"/>
  <c r="AF246" i="69" s="1"/>
  <c r="AG246" i="69" s="1"/>
  <c r="U150" i="69"/>
  <c r="V150" i="69" s="1"/>
  <c r="W150" i="69" s="1"/>
  <c r="X150" i="69" s="1"/>
  <c r="Y150" i="69" s="1"/>
  <c r="Z150" i="69" s="1"/>
  <c r="AA150" i="69" s="1"/>
  <c r="AB150" i="69" s="1"/>
  <c r="AC150" i="69" s="1"/>
  <c r="AD150" i="69" s="1"/>
  <c r="AE150" i="69" s="1"/>
  <c r="AF150" i="69" s="1"/>
  <c r="AG150" i="69" s="1"/>
  <c r="AA156" i="69"/>
  <c r="AB156" i="69" s="1"/>
  <c r="AC156" i="69" s="1"/>
  <c r="AD156" i="69" s="1"/>
  <c r="AE156" i="69" s="1"/>
  <c r="AF156" i="69" s="1"/>
  <c r="AG156" i="69" s="1"/>
  <c r="Z177" i="69"/>
  <c r="AA177" i="69" s="1"/>
  <c r="AB177" i="69" s="1"/>
  <c r="AC177" i="69" s="1"/>
  <c r="AD177" i="69" s="1"/>
  <c r="AE177" i="69" s="1"/>
  <c r="AF177" i="69" s="1"/>
  <c r="AG177" i="69" s="1"/>
  <c r="AD181" i="69"/>
  <c r="AE181" i="69" s="1"/>
  <c r="AF181" i="69" s="1"/>
  <c r="AG181" i="69" s="1"/>
  <c r="T195" i="69"/>
  <c r="U195" i="69" s="1"/>
  <c r="V195" i="69" s="1"/>
  <c r="W195" i="69" s="1"/>
  <c r="X195" i="69" s="1"/>
  <c r="Y195" i="69" s="1"/>
  <c r="Z195" i="69" s="1"/>
  <c r="AA195" i="69" s="1"/>
  <c r="AB195" i="69" s="1"/>
  <c r="AC195" i="69" s="1"/>
  <c r="AD195" i="69" s="1"/>
  <c r="AE195" i="69" s="1"/>
  <c r="AF195" i="69" s="1"/>
  <c r="AG195" i="69" s="1"/>
  <c r="AC180" i="69"/>
  <c r="AD180" i="69" s="1"/>
  <c r="AE180" i="69" s="1"/>
  <c r="AF180" i="69" s="1"/>
  <c r="AG180" i="69" s="1"/>
  <c r="AE115" i="69"/>
  <c r="AF115" i="69" s="1"/>
  <c r="AG115" i="69" s="1"/>
  <c r="N234" i="69"/>
  <c r="O234" i="69" s="1"/>
  <c r="P234" i="69" s="1"/>
  <c r="Q234" i="69" s="1"/>
  <c r="R234" i="69" s="1"/>
  <c r="S234" i="69" s="1"/>
  <c r="T234" i="69" s="1"/>
  <c r="U234" i="69" s="1"/>
  <c r="V234" i="69" s="1"/>
  <c r="W234" i="69" s="1"/>
  <c r="X234" i="69" s="1"/>
  <c r="Y234" i="69" s="1"/>
  <c r="Z234" i="69" s="1"/>
  <c r="AA234" i="69" s="1"/>
  <c r="AB234" i="69" s="1"/>
  <c r="AC234" i="69" s="1"/>
  <c r="AD234" i="69" s="1"/>
  <c r="AE234" i="69" s="1"/>
  <c r="AF234" i="69" s="1"/>
  <c r="AG234" i="69" s="1"/>
  <c r="AD205" i="69"/>
  <c r="AE205" i="69" s="1"/>
  <c r="AF205" i="69" s="1"/>
  <c r="AG205" i="69" s="1"/>
  <c r="M97" i="69"/>
  <c r="N97" i="69" s="1"/>
  <c r="O97" i="69" s="1"/>
  <c r="P97" i="69" s="1"/>
  <c r="Q97" i="69" s="1"/>
  <c r="R97" i="69" s="1"/>
  <c r="S97" i="69" s="1"/>
  <c r="T97" i="69" s="1"/>
  <c r="U97" i="69" s="1"/>
  <c r="V97" i="69" s="1"/>
  <c r="W97" i="69" s="1"/>
  <c r="X97" i="69" s="1"/>
  <c r="Y97" i="69" s="1"/>
  <c r="Z97" i="69" s="1"/>
  <c r="AA97" i="69" s="1"/>
  <c r="AB97" i="69" s="1"/>
  <c r="AC97" i="69" s="1"/>
  <c r="AD97" i="69" s="1"/>
  <c r="AE97" i="69" s="1"/>
  <c r="AF97" i="69" s="1"/>
  <c r="AG97" i="69" s="1"/>
  <c r="AC135" i="69"/>
  <c r="AD135" i="69" s="1"/>
  <c r="AE135" i="69" s="1"/>
  <c r="AF135" i="69" s="1"/>
  <c r="AG135" i="69" s="1"/>
  <c r="X175" i="69"/>
  <c r="Y175" i="69" s="1"/>
  <c r="Z175" i="69" s="1"/>
  <c r="AA175" i="69" s="1"/>
  <c r="AB175" i="69" s="1"/>
  <c r="AC175" i="69" s="1"/>
  <c r="AD175" i="69" s="1"/>
  <c r="AE175" i="69" s="1"/>
  <c r="AF175" i="69" s="1"/>
  <c r="AG175" i="69" s="1"/>
  <c r="Q237" i="69"/>
  <c r="R237" i="69" s="1"/>
  <c r="S237" i="69" s="1"/>
  <c r="T237" i="69" s="1"/>
  <c r="U237" i="69" s="1"/>
  <c r="V237" i="69" s="1"/>
  <c r="W237" i="69" s="1"/>
  <c r="X237" i="69" s="1"/>
  <c r="Y237" i="69" s="1"/>
  <c r="Z237" i="69" s="1"/>
  <c r="AA237" i="69" s="1"/>
  <c r="AB237" i="69" s="1"/>
  <c r="AC237" i="69" s="1"/>
  <c r="AD237" i="69" s="1"/>
  <c r="AE237" i="69" s="1"/>
  <c r="AF237" i="69" s="1"/>
  <c r="AG237" i="69" s="1"/>
  <c r="T217" i="69"/>
  <c r="U217" i="69" s="1"/>
  <c r="V217" i="69" s="1"/>
  <c r="W217" i="69" s="1"/>
  <c r="X217" i="69" s="1"/>
  <c r="Y217" i="69" s="1"/>
  <c r="Z217" i="69" s="1"/>
  <c r="AA217" i="69" s="1"/>
  <c r="AB217" i="69" s="1"/>
  <c r="AC217" i="69" s="1"/>
  <c r="AD217" i="69" s="1"/>
  <c r="AE217" i="69" s="1"/>
  <c r="AF217" i="69" s="1"/>
  <c r="AG217" i="69" s="1"/>
  <c r="AE251" i="69"/>
  <c r="AF251" i="69" s="1"/>
  <c r="AG251" i="69" s="1"/>
  <c r="N165" i="69"/>
  <c r="O165" i="69" s="1"/>
  <c r="P165" i="69" s="1"/>
  <c r="Q165" i="69" s="1"/>
  <c r="R165" i="69" s="1"/>
  <c r="S165" i="69" s="1"/>
  <c r="T165" i="69" s="1"/>
  <c r="U165" i="69" s="1"/>
  <c r="V165" i="69" s="1"/>
  <c r="W165" i="69" s="1"/>
  <c r="X165" i="69" s="1"/>
  <c r="Y165" i="69" s="1"/>
  <c r="Z165" i="69" s="1"/>
  <c r="AA165" i="69" s="1"/>
  <c r="AB165" i="69" s="1"/>
  <c r="AC165" i="69" s="1"/>
  <c r="AD165" i="69" s="1"/>
  <c r="AE165" i="69" s="1"/>
  <c r="AF165" i="69" s="1"/>
  <c r="AG165" i="69" s="1"/>
  <c r="T82" i="69"/>
  <c r="U82" i="69" s="1"/>
  <c r="V82" i="69" s="1"/>
  <c r="W82" i="69" s="1"/>
  <c r="X82" i="69" s="1"/>
  <c r="Y82" i="69" s="1"/>
  <c r="Z82" i="69" s="1"/>
  <c r="AA82" i="69" s="1"/>
  <c r="AB82" i="69" s="1"/>
  <c r="AC82" i="69" s="1"/>
  <c r="AD82" i="69" s="1"/>
  <c r="AE82" i="69" s="1"/>
  <c r="AF82" i="69" s="1"/>
  <c r="AG82" i="69" s="1"/>
  <c r="AD250" i="69"/>
  <c r="AE250" i="69" s="1"/>
  <c r="AF250" i="69" s="1"/>
  <c r="AG250" i="69" s="1"/>
  <c r="O235" i="69"/>
  <c r="P235" i="69" s="1"/>
  <c r="Q235" i="69" s="1"/>
  <c r="R235" i="69" s="1"/>
  <c r="S235" i="69" s="1"/>
  <c r="T235" i="69" s="1"/>
  <c r="U235" i="69" s="1"/>
  <c r="V235" i="69" s="1"/>
  <c r="W235" i="69" s="1"/>
  <c r="X235" i="69" s="1"/>
  <c r="Y235" i="69" s="1"/>
  <c r="Z235" i="69" s="1"/>
  <c r="AA235" i="69" s="1"/>
  <c r="AB235" i="69" s="1"/>
  <c r="AC235" i="69" s="1"/>
  <c r="AD235" i="69" s="1"/>
  <c r="AE235" i="69" s="1"/>
  <c r="AF235" i="69" s="1"/>
  <c r="AG235" i="69" s="1"/>
  <c r="X221" i="69"/>
  <c r="Y221" i="69" s="1"/>
  <c r="Z221" i="69" s="1"/>
  <c r="AA221" i="69" s="1"/>
  <c r="AB221" i="69" s="1"/>
  <c r="AC221" i="69" s="1"/>
  <c r="AD221" i="69" s="1"/>
  <c r="AE221" i="69" s="1"/>
  <c r="AF221" i="69" s="1"/>
  <c r="AG221" i="69" s="1"/>
  <c r="Y87" i="69"/>
  <c r="Z87" i="69" s="1"/>
  <c r="AA87" i="69" s="1"/>
  <c r="AB87" i="69" s="1"/>
  <c r="AC87" i="69" s="1"/>
  <c r="AD87" i="69" s="1"/>
  <c r="AE87" i="69" s="1"/>
  <c r="AF87" i="69" s="1"/>
  <c r="AG87" i="69" s="1"/>
  <c r="T171" i="69"/>
  <c r="U171" i="69" s="1"/>
  <c r="V171" i="69" s="1"/>
  <c r="W171" i="69" s="1"/>
  <c r="X171" i="69" s="1"/>
  <c r="Y171" i="69" s="1"/>
  <c r="Z171" i="69" s="1"/>
  <c r="AA171" i="69" s="1"/>
  <c r="AB171" i="69" s="1"/>
  <c r="AC171" i="69" s="1"/>
  <c r="AD171" i="69" s="1"/>
  <c r="AE171" i="69" s="1"/>
  <c r="AF171" i="69" s="1"/>
  <c r="AG171" i="69" s="1"/>
  <c r="P122" i="69"/>
  <c r="Q122" i="69" s="1"/>
  <c r="R122" i="69" s="1"/>
  <c r="S122" i="69" s="1"/>
  <c r="T122" i="69" s="1"/>
  <c r="U122" i="69" s="1"/>
  <c r="V122" i="69" s="1"/>
  <c r="W122" i="69" s="1"/>
  <c r="X122" i="69" s="1"/>
  <c r="Y122" i="69" s="1"/>
  <c r="Z122" i="69" s="1"/>
  <c r="AA122" i="69" s="1"/>
  <c r="AB122" i="69" s="1"/>
  <c r="AC122" i="69" s="1"/>
  <c r="AD122" i="69" s="1"/>
  <c r="AE122" i="69" s="1"/>
  <c r="AF122" i="69" s="1"/>
  <c r="AG122" i="69" s="1"/>
  <c r="AB134" i="69"/>
  <c r="AC134" i="69" s="1"/>
  <c r="AD134" i="69" s="1"/>
  <c r="AE134" i="69" s="1"/>
  <c r="AF134" i="69" s="1"/>
  <c r="AG134" i="69" s="1"/>
  <c r="O212" i="69"/>
  <c r="P212" i="69" s="1"/>
  <c r="Q212" i="69" s="1"/>
  <c r="R212" i="69" s="1"/>
  <c r="S212" i="69" s="1"/>
  <c r="T212" i="69" s="1"/>
  <c r="U212" i="69" s="1"/>
  <c r="V212" i="69" s="1"/>
  <c r="W212" i="69" s="1"/>
  <c r="X212" i="69" s="1"/>
  <c r="Y212" i="69" s="1"/>
  <c r="Z212" i="69" s="1"/>
  <c r="AA212" i="69" s="1"/>
  <c r="AB212" i="69" s="1"/>
  <c r="AC212" i="69" s="1"/>
  <c r="AD212" i="69" s="1"/>
  <c r="AE212" i="69" s="1"/>
  <c r="AF212" i="69" s="1"/>
  <c r="AG212" i="69" s="1"/>
  <c r="M164" i="69"/>
  <c r="N164" i="69" s="1"/>
  <c r="O164" i="69" s="1"/>
  <c r="P164" i="69" s="1"/>
  <c r="Q164" i="69" s="1"/>
  <c r="R164" i="69" s="1"/>
  <c r="S164" i="69" s="1"/>
  <c r="T164" i="69" s="1"/>
  <c r="U164" i="69" s="1"/>
  <c r="V164" i="69" s="1"/>
  <c r="W164" i="69" s="1"/>
  <c r="X164" i="69" s="1"/>
  <c r="Y164" i="69" s="1"/>
  <c r="Z164" i="69" s="1"/>
  <c r="AA164" i="69" s="1"/>
  <c r="AB164" i="69" s="1"/>
  <c r="AC164" i="69" s="1"/>
  <c r="AD164" i="69" s="1"/>
  <c r="AE164" i="69" s="1"/>
  <c r="AF164" i="69" s="1"/>
  <c r="AG164" i="69" s="1"/>
  <c r="P236" i="69"/>
  <c r="Q236" i="69" s="1"/>
  <c r="R236" i="69" s="1"/>
  <c r="S236" i="69" s="1"/>
  <c r="T236" i="69" s="1"/>
  <c r="U236" i="69" s="1"/>
  <c r="V236" i="69" s="1"/>
  <c r="W236" i="69" s="1"/>
  <c r="X236" i="69" s="1"/>
  <c r="Y236" i="69" s="1"/>
  <c r="Z236" i="69" s="1"/>
  <c r="AA236" i="69" s="1"/>
  <c r="AB236" i="69" s="1"/>
  <c r="AC236" i="69" s="1"/>
  <c r="AD236" i="69" s="1"/>
  <c r="AE236" i="69" s="1"/>
  <c r="AF236" i="69" s="1"/>
  <c r="AG236" i="69" s="1"/>
  <c r="L74" i="69"/>
  <c r="M74" i="69" s="1"/>
  <c r="N74" i="69" s="1"/>
  <c r="O74" i="69" s="1"/>
  <c r="P74" i="69" s="1"/>
  <c r="Q74" i="69" s="1"/>
  <c r="R74" i="69" s="1"/>
  <c r="S74" i="69" s="1"/>
  <c r="T74" i="69" s="1"/>
  <c r="U74" i="69" s="1"/>
  <c r="V74" i="69" s="1"/>
  <c r="W74" i="69" s="1"/>
  <c r="X74" i="69" s="1"/>
  <c r="Y74" i="69" s="1"/>
  <c r="Z74" i="69" s="1"/>
  <c r="AA74" i="69" s="1"/>
  <c r="AB74" i="69" s="1"/>
  <c r="AC74" i="69" s="1"/>
  <c r="AD74" i="69" s="1"/>
  <c r="AE74" i="69" s="1"/>
  <c r="AF74" i="69" s="1"/>
  <c r="AG74" i="69" s="1"/>
  <c r="O166" i="69"/>
  <c r="P166" i="69" s="1"/>
  <c r="Q166" i="69" s="1"/>
  <c r="R166" i="69" s="1"/>
  <c r="S166" i="69" s="1"/>
  <c r="T166" i="69" s="1"/>
  <c r="U166" i="69" s="1"/>
  <c r="V166" i="69" s="1"/>
  <c r="W166" i="69" s="1"/>
  <c r="X166" i="69" s="1"/>
  <c r="Y166" i="69" s="1"/>
  <c r="Z166" i="69" s="1"/>
  <c r="AA166" i="69" s="1"/>
  <c r="AB166" i="69" s="1"/>
  <c r="AC166" i="69" s="1"/>
  <c r="AD166" i="69" s="1"/>
  <c r="AE166" i="69" s="1"/>
  <c r="AF166" i="69" s="1"/>
  <c r="AG166" i="69" s="1"/>
  <c r="S81" i="69"/>
  <c r="T81" i="69" s="1"/>
  <c r="U81" i="69" s="1"/>
  <c r="V81" i="69" s="1"/>
  <c r="W81" i="69" s="1"/>
  <c r="X81" i="69" s="1"/>
  <c r="Y81" i="69" s="1"/>
  <c r="Z81" i="69" s="1"/>
  <c r="AA81" i="69" s="1"/>
  <c r="AB81" i="69" s="1"/>
  <c r="AC81" i="69" s="1"/>
  <c r="AD81" i="69" s="1"/>
  <c r="AE81" i="69" s="1"/>
  <c r="AF81" i="69" s="1"/>
  <c r="AG81" i="69" s="1"/>
  <c r="X199" i="69"/>
  <c r="Y199" i="69" s="1"/>
  <c r="Z199" i="69" s="1"/>
  <c r="AA199" i="69" s="1"/>
  <c r="AB199" i="69" s="1"/>
  <c r="AC199" i="69" s="1"/>
  <c r="AD199" i="69" s="1"/>
  <c r="AE199" i="69" s="1"/>
  <c r="AF199" i="69" s="1"/>
  <c r="AG199" i="69" s="1"/>
  <c r="X244" i="69"/>
  <c r="Y244" i="69" s="1"/>
  <c r="Z244" i="69" s="1"/>
  <c r="AA244" i="69" s="1"/>
  <c r="AB244" i="69" s="1"/>
  <c r="AC244" i="69" s="1"/>
  <c r="AD244" i="69" s="1"/>
  <c r="AE244" i="69" s="1"/>
  <c r="AF244" i="69" s="1"/>
  <c r="AG244" i="69" s="1"/>
  <c r="AB112" i="69"/>
  <c r="AC112" i="69" s="1"/>
  <c r="AD112" i="69" s="1"/>
  <c r="AE112" i="69" s="1"/>
  <c r="AF112" i="69" s="1"/>
  <c r="AG112" i="69" s="1"/>
  <c r="O121" i="69"/>
  <c r="P121" i="69" s="1"/>
  <c r="Q121" i="69" s="1"/>
  <c r="R121" i="69" s="1"/>
  <c r="S121" i="69" s="1"/>
  <c r="T121" i="69" s="1"/>
  <c r="U121" i="69" s="1"/>
  <c r="V121" i="69" s="1"/>
  <c r="W121" i="69" s="1"/>
  <c r="X121" i="69" s="1"/>
  <c r="Y121" i="69" s="1"/>
  <c r="Z121" i="69" s="1"/>
  <c r="AA121" i="69" s="1"/>
  <c r="AB121" i="69" s="1"/>
  <c r="AC121" i="69" s="1"/>
  <c r="AD121" i="69" s="1"/>
  <c r="AE121" i="69" s="1"/>
  <c r="AF121" i="69" s="1"/>
  <c r="AG121" i="69" s="1"/>
  <c r="N211" i="69"/>
  <c r="O211" i="69" s="1"/>
  <c r="P211" i="69" s="1"/>
  <c r="Q211" i="69" s="1"/>
  <c r="R211" i="69" s="1"/>
  <c r="S211" i="69" s="1"/>
  <c r="T211" i="69" s="1"/>
  <c r="U211" i="69" s="1"/>
  <c r="V211" i="69" s="1"/>
  <c r="W211" i="69" s="1"/>
  <c r="X211" i="69" s="1"/>
  <c r="Y211" i="69" s="1"/>
  <c r="Z211" i="69" s="1"/>
  <c r="AA211" i="69" s="1"/>
  <c r="AB211" i="69" s="1"/>
  <c r="AC211" i="69" s="1"/>
  <c r="AD211" i="69" s="1"/>
  <c r="AE211" i="69" s="1"/>
  <c r="AF211" i="69" s="1"/>
  <c r="AG211" i="69" s="1"/>
  <c r="Y200" i="69"/>
  <c r="Z200" i="69" s="1"/>
  <c r="AA200" i="69" s="1"/>
  <c r="AB200" i="69" s="1"/>
  <c r="AC200" i="69" s="1"/>
  <c r="AD200" i="69" s="1"/>
  <c r="AE200" i="69" s="1"/>
  <c r="AF200" i="69" s="1"/>
  <c r="AG200" i="69" s="1"/>
  <c r="AD227" i="69"/>
  <c r="AE227" i="69" s="1"/>
  <c r="AF227" i="69" s="1"/>
  <c r="AG227" i="69" s="1"/>
  <c r="AD114" i="69"/>
  <c r="AE114" i="69" s="1"/>
  <c r="AF114" i="69" s="1"/>
  <c r="AG114" i="69" s="1"/>
  <c r="N189" i="69"/>
  <c r="O189" i="69" s="1"/>
  <c r="P189" i="69" s="1"/>
  <c r="Q189" i="69" s="1"/>
  <c r="R189" i="69" s="1"/>
  <c r="S189" i="69" s="1"/>
  <c r="T189" i="69" s="1"/>
  <c r="U189" i="69" s="1"/>
  <c r="V189" i="69" s="1"/>
  <c r="W189" i="69" s="1"/>
  <c r="X189" i="69" s="1"/>
  <c r="Y189" i="69" s="1"/>
  <c r="Z189" i="69" s="1"/>
  <c r="AA189" i="69" s="1"/>
  <c r="AB189" i="69" s="1"/>
  <c r="AC189" i="69" s="1"/>
  <c r="AD189" i="69" s="1"/>
  <c r="AE189" i="69" s="1"/>
  <c r="AF189" i="69" s="1"/>
  <c r="AG189" i="69" s="1"/>
  <c r="AC204" i="69"/>
  <c r="AD204" i="69" s="1"/>
  <c r="AE204" i="69" s="1"/>
  <c r="AF204" i="69" s="1"/>
  <c r="AG204" i="69" s="1"/>
  <c r="X130" i="69"/>
  <c r="Y130" i="69" s="1"/>
  <c r="Z130" i="69" s="1"/>
  <c r="AA130" i="69" s="1"/>
  <c r="AB130" i="69" s="1"/>
  <c r="AC130" i="69" s="1"/>
  <c r="AD130" i="69" s="1"/>
  <c r="AE130" i="69" s="1"/>
  <c r="AF130" i="69" s="1"/>
  <c r="AG130" i="69" s="1"/>
  <c r="R193" i="69"/>
  <c r="S193" i="69" s="1"/>
  <c r="T193" i="69" s="1"/>
  <c r="U193" i="69" s="1"/>
  <c r="V193" i="69" s="1"/>
  <c r="W193" i="69" s="1"/>
  <c r="X193" i="69" s="1"/>
  <c r="Y193" i="69" s="1"/>
  <c r="Z193" i="69" s="1"/>
  <c r="AA193" i="69" s="1"/>
  <c r="AB193" i="69" s="1"/>
  <c r="AC193" i="69" s="1"/>
  <c r="AD193" i="69" s="1"/>
  <c r="AE193" i="69" s="1"/>
  <c r="AF193" i="69" s="1"/>
  <c r="AG193" i="69" s="1"/>
  <c r="U172" i="69"/>
  <c r="V172" i="69" s="1"/>
  <c r="W172" i="69" s="1"/>
  <c r="X172" i="69" s="1"/>
  <c r="Y172" i="69" s="1"/>
  <c r="Z172" i="69" s="1"/>
  <c r="AA172" i="69" s="1"/>
  <c r="AB172" i="69" s="1"/>
  <c r="AC172" i="69" s="1"/>
  <c r="AD172" i="69" s="1"/>
  <c r="AE172" i="69" s="1"/>
  <c r="AF172" i="69" s="1"/>
  <c r="AG172" i="69" s="1"/>
  <c r="Q101" i="69"/>
  <c r="R101" i="69" s="1"/>
  <c r="S101" i="69" s="1"/>
  <c r="T101" i="69" s="1"/>
  <c r="U101" i="69" s="1"/>
  <c r="V101" i="69" s="1"/>
  <c r="W101" i="69" s="1"/>
  <c r="X101" i="69" s="1"/>
  <c r="Y101" i="69" s="1"/>
  <c r="Z101" i="69" s="1"/>
  <c r="AA101" i="69" s="1"/>
  <c r="AB101" i="69" s="1"/>
  <c r="AC101" i="69" s="1"/>
  <c r="AD101" i="69" s="1"/>
  <c r="AE101" i="69" s="1"/>
  <c r="AF101" i="69" s="1"/>
  <c r="AG101" i="69" s="1"/>
  <c r="X266" i="69"/>
  <c r="Y266" i="69" s="1"/>
  <c r="Z266" i="69" s="1"/>
  <c r="AA266" i="69" s="1"/>
  <c r="AB266" i="69" s="1"/>
  <c r="AC266" i="69" s="1"/>
  <c r="AD266" i="69" s="1"/>
  <c r="AE266" i="69" s="1"/>
  <c r="AF266" i="69" s="1"/>
  <c r="AG266" i="69" s="1"/>
  <c r="R260" i="69"/>
  <c r="S260" i="69" s="1"/>
  <c r="T260" i="69" s="1"/>
  <c r="U260" i="69" s="1"/>
  <c r="V260" i="69" s="1"/>
  <c r="W260" i="69" s="1"/>
  <c r="X260" i="69" s="1"/>
  <c r="Y260" i="69" s="1"/>
  <c r="Z260" i="69" s="1"/>
  <c r="AA260" i="69" s="1"/>
  <c r="AB260" i="69" s="1"/>
  <c r="AC260" i="69" s="1"/>
  <c r="AD260" i="69" s="1"/>
  <c r="AE260" i="69" s="1"/>
  <c r="AF260" i="69" s="1"/>
  <c r="AG260" i="69" s="1"/>
  <c r="Y245" i="69"/>
  <c r="Z245" i="69" s="1"/>
  <c r="AA245" i="69" s="1"/>
  <c r="AB245" i="69" s="1"/>
  <c r="AC245" i="69" s="1"/>
  <c r="AD245" i="69" s="1"/>
  <c r="AE245" i="69" s="1"/>
  <c r="AF245" i="69" s="1"/>
  <c r="AG245" i="69" s="1"/>
  <c r="S13" i="90"/>
  <c r="Y267" i="69"/>
  <c r="Z267" i="69" s="1"/>
  <c r="AA267" i="69" s="1"/>
  <c r="AB267" i="69" s="1"/>
  <c r="AC267" i="69" s="1"/>
  <c r="AD267" i="69" s="1"/>
  <c r="AE267" i="69" s="1"/>
  <c r="AF267" i="69" s="1"/>
  <c r="AG267" i="69" s="1"/>
  <c r="W107" i="69"/>
  <c r="X107" i="69" s="1"/>
  <c r="Y107" i="69" s="1"/>
  <c r="Z107" i="69" s="1"/>
  <c r="AA107" i="69" s="1"/>
  <c r="AB107" i="69" s="1"/>
  <c r="AC107" i="69" s="1"/>
  <c r="AD107" i="69" s="1"/>
  <c r="AE107" i="69" s="1"/>
  <c r="AF107" i="69" s="1"/>
  <c r="AG107" i="69" s="1"/>
  <c r="L187" i="69"/>
  <c r="M187" i="69" s="1"/>
  <c r="N187" i="69" s="1"/>
  <c r="O187" i="69" s="1"/>
  <c r="P187" i="69" s="1"/>
  <c r="Q187" i="69" s="1"/>
  <c r="R187" i="69" s="1"/>
  <c r="S187" i="69" s="1"/>
  <c r="T187" i="69" s="1"/>
  <c r="U187" i="69" s="1"/>
  <c r="V187" i="69" s="1"/>
  <c r="W187" i="69" s="1"/>
  <c r="X187" i="69" s="1"/>
  <c r="Y187" i="69" s="1"/>
  <c r="Z187" i="69" s="1"/>
  <c r="AA187" i="69" s="1"/>
  <c r="AB187" i="69" s="1"/>
  <c r="AC187" i="69" s="1"/>
  <c r="AD187" i="69" s="1"/>
  <c r="AE187" i="69" s="1"/>
  <c r="AF187" i="69" s="1"/>
  <c r="AG187" i="69" s="1"/>
  <c r="M119" i="69"/>
  <c r="N119" i="69" s="1"/>
  <c r="O119" i="69" s="1"/>
  <c r="P119" i="69" s="1"/>
  <c r="Q119" i="69" s="1"/>
  <c r="R119" i="69" s="1"/>
  <c r="S119" i="69" s="1"/>
  <c r="T119" i="69" s="1"/>
  <c r="U119" i="69" s="1"/>
  <c r="V119" i="69" s="1"/>
  <c r="W119" i="69" s="1"/>
  <c r="X119" i="69" s="1"/>
  <c r="Y119" i="69" s="1"/>
  <c r="Z119" i="69" s="1"/>
  <c r="AA119" i="69" s="1"/>
  <c r="AB119" i="69" s="1"/>
  <c r="AC119" i="69" s="1"/>
  <c r="AD119" i="69" s="1"/>
  <c r="AE119" i="69" s="1"/>
  <c r="AF119" i="69" s="1"/>
  <c r="AG119" i="69" s="1"/>
  <c r="AA269" i="69"/>
  <c r="AB269" i="69" s="1"/>
  <c r="AC269" i="69" s="1"/>
  <c r="AD269" i="69" s="1"/>
  <c r="AE269" i="69" s="1"/>
  <c r="AF269" i="69" s="1"/>
  <c r="AG269" i="69" s="1"/>
  <c r="Z223" i="69"/>
  <c r="AA223" i="69" s="1"/>
  <c r="AB223" i="69" s="1"/>
  <c r="AC223" i="69" s="1"/>
  <c r="AD223" i="69" s="1"/>
  <c r="AE223" i="69" s="1"/>
  <c r="AF223" i="69" s="1"/>
  <c r="AG223" i="69" s="1"/>
  <c r="Q79" i="69"/>
  <c r="R79" i="69" s="1"/>
  <c r="S79" i="69" s="1"/>
  <c r="T79" i="69" s="1"/>
  <c r="U79" i="69" s="1"/>
  <c r="V79" i="69" s="1"/>
  <c r="W79" i="69" s="1"/>
  <c r="X79" i="69" s="1"/>
  <c r="Y79" i="69" s="1"/>
  <c r="Z79" i="69" s="1"/>
  <c r="AA79" i="69" s="1"/>
  <c r="AB79" i="69" s="1"/>
  <c r="AC79" i="69" s="1"/>
  <c r="AD79" i="69" s="1"/>
  <c r="AE79" i="69" s="1"/>
  <c r="AF79" i="69" s="1"/>
  <c r="AG79" i="69" s="1"/>
  <c r="Y131" i="69"/>
  <c r="Z131" i="69" s="1"/>
  <c r="AA131" i="69" s="1"/>
  <c r="AB131" i="69" s="1"/>
  <c r="AC131" i="69" s="1"/>
  <c r="AD131" i="69" s="1"/>
  <c r="AE131" i="69" s="1"/>
  <c r="AF131" i="69" s="1"/>
  <c r="AG131" i="69" s="1"/>
  <c r="L254" i="69"/>
  <c r="M254" i="69" s="1"/>
  <c r="N254" i="69" s="1"/>
  <c r="O254" i="69" s="1"/>
  <c r="P254" i="69" s="1"/>
  <c r="Q254" i="69" s="1"/>
  <c r="R254" i="69" s="1"/>
  <c r="S254" i="69" s="1"/>
  <c r="T254" i="69" s="1"/>
  <c r="U254" i="69" s="1"/>
  <c r="V254" i="69" s="1"/>
  <c r="W254" i="69" s="1"/>
  <c r="X254" i="69" s="1"/>
  <c r="Y254" i="69" s="1"/>
  <c r="Z254" i="69" s="1"/>
  <c r="AA254" i="69" s="1"/>
  <c r="AB254" i="69" s="1"/>
  <c r="AC254" i="69" s="1"/>
  <c r="AD254" i="69" s="1"/>
  <c r="AE254" i="69" s="1"/>
  <c r="AF254" i="69" s="1"/>
  <c r="AG254" i="69" s="1"/>
  <c r="T240" i="69"/>
  <c r="U240" i="69" s="1"/>
  <c r="V240" i="69" s="1"/>
  <c r="W240" i="69" s="1"/>
  <c r="X240" i="69" s="1"/>
  <c r="Y240" i="69" s="1"/>
  <c r="Z240" i="69" s="1"/>
  <c r="AA240" i="69" s="1"/>
  <c r="AB240" i="69" s="1"/>
  <c r="AC240" i="69" s="1"/>
  <c r="AD240" i="69" s="1"/>
  <c r="AE240" i="69" s="1"/>
  <c r="AF240" i="69" s="1"/>
  <c r="AG240" i="69" s="1"/>
  <c r="AC158" i="69"/>
  <c r="AD158" i="69" s="1"/>
  <c r="AE158" i="69" s="1"/>
  <c r="AF158" i="69" s="1"/>
  <c r="AG158" i="69" s="1"/>
  <c r="AD92" i="69"/>
  <c r="AE92" i="69" s="1"/>
  <c r="AF92" i="69" s="1"/>
  <c r="AG92" i="69" s="1"/>
  <c r="Z110" i="69"/>
  <c r="AA110" i="69" s="1"/>
  <c r="AB110" i="69" s="1"/>
  <c r="AC110" i="69" s="1"/>
  <c r="AD110" i="69" s="1"/>
  <c r="AE110" i="69" s="1"/>
  <c r="AF110" i="69" s="1"/>
  <c r="AG110" i="69" s="1"/>
  <c r="AC113" i="69"/>
  <c r="AD113" i="69" s="1"/>
  <c r="AE113" i="69" s="1"/>
  <c r="AF113" i="69" s="1"/>
  <c r="AG113" i="69" s="1"/>
  <c r="M75" i="69"/>
  <c r="N75" i="69" s="1"/>
  <c r="O75" i="69" s="1"/>
  <c r="P75" i="69" s="1"/>
  <c r="Q75" i="69" s="1"/>
  <c r="R75" i="69" s="1"/>
  <c r="S75" i="69" s="1"/>
  <c r="T75" i="69" s="1"/>
  <c r="U75" i="69" s="1"/>
  <c r="V75" i="69" s="1"/>
  <c r="W75" i="69" s="1"/>
  <c r="X75" i="69" s="1"/>
  <c r="Y75" i="69" s="1"/>
  <c r="Z75" i="69" s="1"/>
  <c r="AA75" i="69" s="1"/>
  <c r="AB75" i="69" s="1"/>
  <c r="AC75" i="69" s="1"/>
  <c r="AD75" i="69" s="1"/>
  <c r="AE75" i="69" s="1"/>
  <c r="AF75" i="69" s="1"/>
  <c r="AG75" i="69" s="1"/>
  <c r="V219" i="69"/>
  <c r="W219" i="69" s="1"/>
  <c r="X219" i="69" s="1"/>
  <c r="Y219" i="69" s="1"/>
  <c r="Z219" i="69" s="1"/>
  <c r="AA219" i="69" s="1"/>
  <c r="AB219" i="69" s="1"/>
  <c r="AC219" i="69" s="1"/>
  <c r="AD219" i="69" s="1"/>
  <c r="AE219" i="69" s="1"/>
  <c r="AF219" i="69" s="1"/>
  <c r="AG219" i="69" s="1"/>
  <c r="Z132" i="69"/>
  <c r="AA132" i="69" s="1"/>
  <c r="AB132" i="69" s="1"/>
  <c r="AC132" i="69" s="1"/>
  <c r="AD132" i="69" s="1"/>
  <c r="AE132" i="69" s="1"/>
  <c r="AF132" i="69" s="1"/>
  <c r="AG132" i="69" s="1"/>
  <c r="S103" i="69"/>
  <c r="T103" i="69" s="1"/>
  <c r="U103" i="69" s="1"/>
  <c r="V103" i="69" s="1"/>
  <c r="W103" i="69" s="1"/>
  <c r="X103" i="69" s="1"/>
  <c r="Y103" i="69" s="1"/>
  <c r="Z103" i="69" s="1"/>
  <c r="AA103" i="69" s="1"/>
  <c r="AB103" i="69" s="1"/>
  <c r="AC103" i="69" s="1"/>
  <c r="AD103" i="69" s="1"/>
  <c r="AE103" i="69" s="1"/>
  <c r="AF103" i="69" s="1"/>
  <c r="AG103" i="69" s="1"/>
  <c r="N98" i="69"/>
  <c r="O98" i="69" s="1"/>
  <c r="P98" i="69" s="1"/>
  <c r="Q98" i="69" s="1"/>
  <c r="R98" i="69" s="1"/>
  <c r="S98" i="69" s="1"/>
  <c r="T98" i="69" s="1"/>
  <c r="U98" i="69" s="1"/>
  <c r="V98" i="69" s="1"/>
  <c r="W98" i="69" s="1"/>
  <c r="X98" i="69" s="1"/>
  <c r="Y98" i="69" s="1"/>
  <c r="Z98" i="69" s="1"/>
  <c r="AA98" i="69" s="1"/>
  <c r="AB98" i="69" s="1"/>
  <c r="AC98" i="69" s="1"/>
  <c r="AD98" i="69" s="1"/>
  <c r="AE98" i="69" s="1"/>
  <c r="AF98" i="69" s="1"/>
  <c r="AG98" i="69" s="1"/>
  <c r="AE206" i="69"/>
  <c r="AF206" i="69" s="1"/>
  <c r="AG206" i="69" s="1"/>
  <c r="AC226" i="69"/>
  <c r="AD226" i="69" s="1"/>
  <c r="AE226" i="69" s="1"/>
  <c r="AF226" i="69" s="1"/>
  <c r="AG226" i="69" s="1"/>
  <c r="L232" i="69"/>
  <c r="M232" i="69" s="1"/>
  <c r="N232" i="69" s="1"/>
  <c r="O232" i="69" s="1"/>
  <c r="P232" i="69" s="1"/>
  <c r="Q232" i="69" s="1"/>
  <c r="R232" i="69" s="1"/>
  <c r="S232" i="69" s="1"/>
  <c r="T232" i="69" s="1"/>
  <c r="U232" i="69" s="1"/>
  <c r="V232" i="69" s="1"/>
  <c r="W232" i="69" s="1"/>
  <c r="X232" i="69" s="1"/>
  <c r="Y232" i="69" s="1"/>
  <c r="Z232" i="69" s="1"/>
  <c r="AA232" i="69" s="1"/>
  <c r="AB232" i="69" s="1"/>
  <c r="AC232" i="69" s="1"/>
  <c r="AD232" i="69" s="1"/>
  <c r="AE232" i="69" s="1"/>
  <c r="AF232" i="69" s="1"/>
  <c r="AG232" i="69" s="1"/>
  <c r="M233" i="69"/>
  <c r="N233" i="69" s="1"/>
  <c r="O233" i="69" s="1"/>
  <c r="P233" i="69" s="1"/>
  <c r="Q233" i="69" s="1"/>
  <c r="R233" i="69" s="1"/>
  <c r="S233" i="69" s="1"/>
  <c r="T233" i="69" s="1"/>
  <c r="U233" i="69" s="1"/>
  <c r="V233" i="69" s="1"/>
  <c r="W233" i="69" s="1"/>
  <c r="X233" i="69" s="1"/>
  <c r="Y233" i="69" s="1"/>
  <c r="Z233" i="69" s="1"/>
  <c r="AA233" i="69" s="1"/>
  <c r="AB233" i="69" s="1"/>
  <c r="AC233" i="69" s="1"/>
  <c r="AD233" i="69" s="1"/>
  <c r="AE233" i="69" s="1"/>
  <c r="AF233" i="69" s="1"/>
  <c r="AG233" i="69" s="1"/>
  <c r="R169" i="69"/>
  <c r="S169" i="69" s="1"/>
  <c r="T169" i="69" s="1"/>
  <c r="U169" i="69" s="1"/>
  <c r="V169" i="69" s="1"/>
  <c r="W169" i="69" s="1"/>
  <c r="X169" i="69" s="1"/>
  <c r="Y169" i="69" s="1"/>
  <c r="Z169" i="69" s="1"/>
  <c r="AA169" i="69" s="1"/>
  <c r="AB169" i="69" s="1"/>
  <c r="AC169" i="69" s="1"/>
  <c r="AD169" i="69" s="1"/>
  <c r="AE169" i="69" s="1"/>
  <c r="AF169" i="69" s="1"/>
  <c r="AG169" i="69" s="1"/>
  <c r="W129" i="69"/>
  <c r="X129" i="69" s="1"/>
  <c r="Y129" i="69" s="1"/>
  <c r="Z129" i="69" s="1"/>
  <c r="AA129" i="69" s="1"/>
  <c r="AB129" i="69" s="1"/>
  <c r="AC129" i="69" s="1"/>
  <c r="AD129" i="69" s="1"/>
  <c r="AE129" i="69" s="1"/>
  <c r="AF129" i="69" s="1"/>
  <c r="AG129" i="69" s="1"/>
  <c r="M188" i="69"/>
  <c r="N188" i="69" s="1"/>
  <c r="O188" i="69" s="1"/>
  <c r="P188" i="69" s="1"/>
  <c r="Q188" i="69" s="1"/>
  <c r="R188" i="69" s="1"/>
  <c r="S188" i="69" s="1"/>
  <c r="T188" i="69" s="1"/>
  <c r="U188" i="69" s="1"/>
  <c r="V188" i="69" s="1"/>
  <c r="W188" i="69" s="1"/>
  <c r="X188" i="69" s="1"/>
  <c r="Y188" i="69" s="1"/>
  <c r="Z188" i="69" s="1"/>
  <c r="AA188" i="69" s="1"/>
  <c r="AB188" i="69" s="1"/>
  <c r="AC188" i="69" s="1"/>
  <c r="AD188" i="69" s="1"/>
  <c r="AE188" i="69" s="1"/>
  <c r="AF188" i="69" s="1"/>
  <c r="AG188" i="69" s="1"/>
  <c r="AB90" i="69"/>
  <c r="AC90" i="69" s="1"/>
  <c r="AD90" i="69" s="1"/>
  <c r="AE90" i="69" s="1"/>
  <c r="AF90" i="69" s="1"/>
  <c r="AG90" i="69" s="1"/>
  <c r="R215" i="69"/>
  <c r="S215" i="69" s="1"/>
  <c r="T215" i="69" s="1"/>
  <c r="U215" i="69" s="1"/>
  <c r="V215" i="69" s="1"/>
  <c r="W215" i="69" s="1"/>
  <c r="X215" i="69" s="1"/>
  <c r="Y215" i="69" s="1"/>
  <c r="Z215" i="69" s="1"/>
  <c r="AA215" i="69" s="1"/>
  <c r="AB215" i="69" s="1"/>
  <c r="AC215" i="69" s="1"/>
  <c r="AD215" i="69" s="1"/>
  <c r="AE215" i="69" s="1"/>
  <c r="AF215" i="69" s="1"/>
  <c r="AG215" i="69" s="1"/>
  <c r="U127" i="69"/>
  <c r="V127" i="69" s="1"/>
  <c r="W127" i="69" s="1"/>
  <c r="X127" i="69" s="1"/>
  <c r="Y127" i="69" s="1"/>
  <c r="Z127" i="69" s="1"/>
  <c r="AA127" i="69" s="1"/>
  <c r="AB127" i="69" s="1"/>
  <c r="AC127" i="69" s="1"/>
  <c r="AD127" i="69" s="1"/>
  <c r="AE127" i="69" s="1"/>
  <c r="AF127" i="69" s="1"/>
  <c r="AG127" i="69" s="1"/>
  <c r="P167" i="69"/>
  <c r="Q167" i="69" s="1"/>
  <c r="R167" i="69" s="1"/>
  <c r="S167" i="69" s="1"/>
  <c r="T167" i="69" s="1"/>
  <c r="U167" i="69" s="1"/>
  <c r="V167" i="69" s="1"/>
  <c r="W167" i="69" s="1"/>
  <c r="X167" i="69" s="1"/>
  <c r="Y167" i="69" s="1"/>
  <c r="Z167" i="69" s="1"/>
  <c r="AA167" i="69" s="1"/>
  <c r="AB167" i="69" s="1"/>
  <c r="AC167" i="69" s="1"/>
  <c r="AD167" i="69" s="1"/>
  <c r="AE167" i="69" s="1"/>
  <c r="AF167" i="69" s="1"/>
  <c r="AG167" i="69" s="1"/>
  <c r="R124" i="69"/>
  <c r="S124" i="69" s="1"/>
  <c r="T124" i="69" s="1"/>
  <c r="U124" i="69" s="1"/>
  <c r="V124" i="69" s="1"/>
  <c r="W124" i="69" s="1"/>
  <c r="X124" i="69" s="1"/>
  <c r="Y124" i="69" s="1"/>
  <c r="Z124" i="69" s="1"/>
  <c r="AA124" i="69" s="1"/>
  <c r="AB124" i="69" s="1"/>
  <c r="AC124" i="69" s="1"/>
  <c r="AD124" i="69" s="1"/>
  <c r="AE124" i="69" s="1"/>
  <c r="AF124" i="69" s="1"/>
  <c r="AG124" i="69" s="1"/>
  <c r="N76" i="69"/>
  <c r="O76" i="69" s="1"/>
  <c r="P76" i="69" s="1"/>
  <c r="Q76" i="69" s="1"/>
  <c r="R76" i="69" s="1"/>
  <c r="S76" i="69" s="1"/>
  <c r="T76" i="69" s="1"/>
  <c r="U76" i="69" s="1"/>
  <c r="V76" i="69" s="1"/>
  <c r="W76" i="69" s="1"/>
  <c r="X76" i="69" s="1"/>
  <c r="Y76" i="69" s="1"/>
  <c r="Z76" i="69" s="1"/>
  <c r="AA76" i="69" s="1"/>
  <c r="AB76" i="69" s="1"/>
  <c r="AC76" i="69" s="1"/>
  <c r="AD76" i="69" s="1"/>
  <c r="AE76" i="69" s="1"/>
  <c r="AF76" i="69" s="1"/>
  <c r="AG76" i="69" s="1"/>
  <c r="V197" i="69"/>
  <c r="W197" i="69" s="1"/>
  <c r="X197" i="69" s="1"/>
  <c r="Y197" i="69" s="1"/>
  <c r="Z197" i="69" s="1"/>
  <c r="AA197" i="69" s="1"/>
  <c r="AB197" i="69" s="1"/>
  <c r="AC197" i="69" s="1"/>
  <c r="AD197" i="69" s="1"/>
  <c r="AE197" i="69" s="1"/>
  <c r="AF197" i="69" s="1"/>
  <c r="AG197" i="69" s="1"/>
  <c r="Y109" i="69"/>
  <c r="Z109" i="69" s="1"/>
  <c r="AA109" i="69" s="1"/>
  <c r="AB109" i="69" s="1"/>
  <c r="AC109" i="69" s="1"/>
  <c r="AD109" i="69" s="1"/>
  <c r="AE109" i="69" s="1"/>
  <c r="AF109" i="69" s="1"/>
  <c r="AG109" i="69" s="1"/>
  <c r="O77" i="69"/>
  <c r="P77" i="69" s="1"/>
  <c r="Q77" i="69" s="1"/>
  <c r="R77" i="69" s="1"/>
  <c r="S77" i="69" s="1"/>
  <c r="T77" i="69" s="1"/>
  <c r="U77" i="69" s="1"/>
  <c r="V77" i="69" s="1"/>
  <c r="W77" i="69" s="1"/>
  <c r="X77" i="69" s="1"/>
  <c r="Y77" i="69" s="1"/>
  <c r="Z77" i="69" s="1"/>
  <c r="AA77" i="69" s="1"/>
  <c r="AB77" i="69" s="1"/>
  <c r="AC77" i="69" s="1"/>
  <c r="AD77" i="69" s="1"/>
  <c r="AE77" i="69" s="1"/>
  <c r="AF77" i="69" s="1"/>
  <c r="AG77" i="69" s="1"/>
  <c r="P78" i="69"/>
  <c r="Q78" i="69" s="1"/>
  <c r="R78" i="69" s="1"/>
  <c r="S78" i="69" s="1"/>
  <c r="T78" i="69" s="1"/>
  <c r="U78" i="69" s="1"/>
  <c r="V78" i="69" s="1"/>
  <c r="W78" i="69" s="1"/>
  <c r="X78" i="69" s="1"/>
  <c r="Y78" i="69" s="1"/>
  <c r="Z78" i="69" s="1"/>
  <c r="AA78" i="69" s="1"/>
  <c r="AB78" i="69" s="1"/>
  <c r="AC78" i="69" s="1"/>
  <c r="AD78" i="69" s="1"/>
  <c r="AE78" i="69" s="1"/>
  <c r="AF78" i="69" s="1"/>
  <c r="AG78" i="69" s="1"/>
  <c r="AE228" i="69"/>
  <c r="AF228" i="69" s="1"/>
  <c r="AG228" i="69" s="1"/>
  <c r="AA202" i="69"/>
  <c r="AB202" i="69" s="1"/>
  <c r="AC202" i="69" s="1"/>
  <c r="AD202" i="69" s="1"/>
  <c r="AE202" i="69" s="1"/>
  <c r="AF202" i="69" s="1"/>
  <c r="AG202" i="69" s="1"/>
  <c r="AB271" i="69"/>
  <c r="AF207" i="69"/>
  <c r="AG207" i="69" s="1"/>
  <c r="N143" i="69"/>
  <c r="O143" i="69" s="1"/>
  <c r="P143" i="69" s="1"/>
  <c r="Q143" i="69" s="1"/>
  <c r="R143" i="69" s="1"/>
  <c r="S143" i="69" s="1"/>
  <c r="T143" i="69" s="1"/>
  <c r="U143" i="69" s="1"/>
  <c r="V143" i="69" s="1"/>
  <c r="W143" i="69" s="1"/>
  <c r="X143" i="69" s="1"/>
  <c r="Y143" i="69" s="1"/>
  <c r="Z143" i="69" s="1"/>
  <c r="AA143" i="69" s="1"/>
  <c r="AB143" i="69" s="1"/>
  <c r="AC143" i="69" s="1"/>
  <c r="AD143" i="69" s="1"/>
  <c r="AE143" i="69" s="1"/>
  <c r="AF143" i="69" s="1"/>
  <c r="AG143" i="69" s="1"/>
  <c r="O99" i="69"/>
  <c r="P99" i="69" s="1"/>
  <c r="Q99" i="69" s="1"/>
  <c r="R99" i="69" s="1"/>
  <c r="S99" i="69" s="1"/>
  <c r="T99" i="69" s="1"/>
  <c r="U99" i="69" s="1"/>
  <c r="V99" i="69" s="1"/>
  <c r="W99" i="69" s="1"/>
  <c r="X99" i="69" s="1"/>
  <c r="Y99" i="69" s="1"/>
  <c r="Z99" i="69" s="1"/>
  <c r="AA99" i="69" s="1"/>
  <c r="AB99" i="69" s="1"/>
  <c r="AC99" i="69" s="1"/>
  <c r="AD99" i="69" s="1"/>
  <c r="AE99" i="69" s="1"/>
  <c r="AF99" i="69" s="1"/>
  <c r="AG99" i="69" s="1"/>
  <c r="Q146" i="69"/>
  <c r="R146" i="69" s="1"/>
  <c r="S146" i="69" s="1"/>
  <c r="T146" i="69" s="1"/>
  <c r="U146" i="69" s="1"/>
  <c r="V146" i="69" s="1"/>
  <c r="W146" i="69" s="1"/>
  <c r="X146" i="69" s="1"/>
  <c r="Y146" i="69" s="1"/>
  <c r="Z146" i="69" s="1"/>
  <c r="AA146" i="69" s="1"/>
  <c r="AB146" i="69" s="1"/>
  <c r="AC146" i="69" s="1"/>
  <c r="AD146" i="69" s="1"/>
  <c r="AE146" i="69" s="1"/>
  <c r="AF146" i="69" s="1"/>
  <c r="AG146" i="69" s="1"/>
  <c r="AD136" i="69"/>
  <c r="AE136" i="69" s="1"/>
  <c r="AF136" i="69" s="1"/>
  <c r="AG136" i="69" s="1"/>
  <c r="W243" i="69"/>
  <c r="X243" i="69" s="1"/>
  <c r="Y243" i="69" s="1"/>
  <c r="Z243" i="69" s="1"/>
  <c r="AA243" i="69" s="1"/>
  <c r="AB243" i="69" s="1"/>
  <c r="AC243" i="69" s="1"/>
  <c r="AD243" i="69" s="1"/>
  <c r="AE243" i="69" s="1"/>
  <c r="AF243" i="69" s="1"/>
  <c r="AG243" i="69" s="1"/>
  <c r="W198" i="69"/>
  <c r="X198" i="69" s="1"/>
  <c r="Y198" i="69" s="1"/>
  <c r="Z198" i="69" s="1"/>
  <c r="AA198" i="69" s="1"/>
  <c r="AB198" i="69" s="1"/>
  <c r="AC198" i="69" s="1"/>
  <c r="AD198" i="69" s="1"/>
  <c r="AE198" i="69" s="1"/>
  <c r="AF198" i="69" s="1"/>
  <c r="AG198" i="69" s="1"/>
  <c r="Q192" i="69"/>
  <c r="R192" i="69" s="1"/>
  <c r="S192" i="69" s="1"/>
  <c r="T192" i="69" s="1"/>
  <c r="U192" i="69" s="1"/>
  <c r="V192" i="69" s="1"/>
  <c r="W192" i="69" s="1"/>
  <c r="X192" i="69" s="1"/>
  <c r="Y192" i="69" s="1"/>
  <c r="Z192" i="69" s="1"/>
  <c r="AA192" i="69" s="1"/>
  <c r="AB192" i="69" s="1"/>
  <c r="AC192" i="69" s="1"/>
  <c r="AD192" i="69" s="1"/>
  <c r="AE192" i="69" s="1"/>
  <c r="AF192" i="69" s="1"/>
  <c r="AG192" i="69" s="1"/>
  <c r="Q123" i="69"/>
  <c r="R123" i="69" s="1"/>
  <c r="S123" i="69" s="1"/>
  <c r="T123" i="69" s="1"/>
  <c r="U123" i="69" s="1"/>
  <c r="V123" i="69" s="1"/>
  <c r="W123" i="69" s="1"/>
  <c r="X123" i="69" s="1"/>
  <c r="Y123" i="69" s="1"/>
  <c r="Z123" i="69" s="1"/>
  <c r="AA123" i="69" s="1"/>
  <c r="AB123" i="69" s="1"/>
  <c r="AC123" i="69" s="1"/>
  <c r="AD123" i="69" s="1"/>
  <c r="AE123" i="69" s="1"/>
  <c r="AF123" i="69" s="1"/>
  <c r="AG123" i="69" s="1"/>
  <c r="R238" i="69"/>
  <c r="S238" i="69" s="1"/>
  <c r="T238" i="69" s="1"/>
  <c r="U238" i="69" s="1"/>
  <c r="V238" i="69" s="1"/>
  <c r="W238" i="69" s="1"/>
  <c r="X238" i="69" s="1"/>
  <c r="Y238" i="69" s="1"/>
  <c r="Z238" i="69" s="1"/>
  <c r="AA238" i="69" s="1"/>
  <c r="AB238" i="69" s="1"/>
  <c r="AC238" i="69" s="1"/>
  <c r="AD238" i="69" s="1"/>
  <c r="AE238" i="69" s="1"/>
  <c r="AF238" i="69" s="1"/>
  <c r="AG238" i="69" s="1"/>
  <c r="AA224" i="69"/>
  <c r="AB224" i="69" s="1"/>
  <c r="AC224" i="69" s="1"/>
  <c r="AD224" i="69" s="1"/>
  <c r="AE224" i="69" s="1"/>
  <c r="AF224" i="69" s="1"/>
  <c r="AG224" i="69" s="1"/>
  <c r="S216" i="69"/>
  <c r="T216" i="69" s="1"/>
  <c r="U216" i="69" s="1"/>
  <c r="V216" i="69" s="1"/>
  <c r="W216" i="69" s="1"/>
  <c r="X216" i="69" s="1"/>
  <c r="Y216" i="69" s="1"/>
  <c r="Z216" i="69" s="1"/>
  <c r="AA216" i="69" s="1"/>
  <c r="AB216" i="69" s="1"/>
  <c r="AC216" i="69" s="1"/>
  <c r="AD216" i="69" s="1"/>
  <c r="AE216" i="69" s="1"/>
  <c r="AF216" i="69" s="1"/>
  <c r="AG216" i="69" s="1"/>
  <c r="Q214" i="69"/>
  <c r="R214" i="69" s="1"/>
  <c r="S214" i="69" s="1"/>
  <c r="T214" i="69" s="1"/>
  <c r="U214" i="69" s="1"/>
  <c r="V214" i="69" s="1"/>
  <c r="W214" i="69" s="1"/>
  <c r="X214" i="69" s="1"/>
  <c r="Y214" i="69" s="1"/>
  <c r="Z214" i="69" s="1"/>
  <c r="AA214" i="69" s="1"/>
  <c r="AB214" i="69" s="1"/>
  <c r="AC214" i="69" s="1"/>
  <c r="AD214" i="69" s="1"/>
  <c r="AE214" i="69" s="1"/>
  <c r="AF214" i="69" s="1"/>
  <c r="AG214" i="69" s="1"/>
  <c r="M210" i="69"/>
  <c r="N210" i="69" s="1"/>
  <c r="O210" i="69" s="1"/>
  <c r="P210" i="69" s="1"/>
  <c r="Q210" i="69" s="1"/>
  <c r="R210" i="69" s="1"/>
  <c r="S210" i="69" s="1"/>
  <c r="T210" i="69" s="1"/>
  <c r="U210" i="69" s="1"/>
  <c r="V210" i="69" s="1"/>
  <c r="W210" i="69" s="1"/>
  <c r="X210" i="69" s="1"/>
  <c r="Y210" i="69" s="1"/>
  <c r="Z210" i="69" s="1"/>
  <c r="AA210" i="69" s="1"/>
  <c r="AB210" i="69" s="1"/>
  <c r="AC210" i="69" s="1"/>
  <c r="AD210" i="69" s="1"/>
  <c r="AE210" i="69" s="1"/>
  <c r="AF210" i="69" s="1"/>
  <c r="AG210" i="69" s="1"/>
  <c r="AE182" i="69"/>
  <c r="AF182" i="69" s="1"/>
  <c r="AG182" i="69" s="1"/>
  <c r="W13" i="90"/>
  <c r="AD272" i="69"/>
  <c r="AE272" i="69" s="1"/>
  <c r="AF272" i="69" s="1"/>
  <c r="AG272" i="69" s="1"/>
  <c r="S170" i="69"/>
  <c r="T170" i="69" s="1"/>
  <c r="U170" i="69" s="1"/>
  <c r="V170" i="69" s="1"/>
  <c r="W170" i="69" s="1"/>
  <c r="X170" i="69" s="1"/>
  <c r="Y170" i="69" s="1"/>
  <c r="Z170" i="69" s="1"/>
  <c r="AA170" i="69" s="1"/>
  <c r="AB170" i="69" s="1"/>
  <c r="AC170" i="69" s="1"/>
  <c r="AD170" i="69" s="1"/>
  <c r="AE170" i="69" s="1"/>
  <c r="AF170" i="69" s="1"/>
  <c r="AG170" i="69" s="1"/>
  <c r="Z201" i="69"/>
  <c r="AA201" i="69" s="1"/>
  <c r="AB201" i="69" s="1"/>
  <c r="AC201" i="69" s="1"/>
  <c r="AD201" i="69" s="1"/>
  <c r="AE201" i="69" s="1"/>
  <c r="AF201" i="69" s="1"/>
  <c r="AG201" i="69" s="1"/>
  <c r="AA111" i="69"/>
  <c r="AB111" i="69" s="1"/>
  <c r="AC111" i="69" s="1"/>
  <c r="AD111" i="69" s="1"/>
  <c r="AE111" i="69" s="1"/>
  <c r="AF111" i="69" s="1"/>
  <c r="AG111" i="69" s="1"/>
  <c r="T262" i="69"/>
  <c r="U262" i="69" s="1"/>
  <c r="V262" i="69" s="1"/>
  <c r="W262" i="69" s="1"/>
  <c r="X262" i="69" s="1"/>
  <c r="Y262" i="69" s="1"/>
  <c r="Z262" i="69" s="1"/>
  <c r="AA262" i="69" s="1"/>
  <c r="AB262" i="69" s="1"/>
  <c r="AC262" i="69" s="1"/>
  <c r="AD262" i="69" s="1"/>
  <c r="AE262" i="69" s="1"/>
  <c r="AF262" i="69" s="1"/>
  <c r="AG262" i="69" s="1"/>
  <c r="M142" i="69"/>
  <c r="N142" i="69" s="1"/>
  <c r="O142" i="69" s="1"/>
  <c r="P142" i="69" s="1"/>
  <c r="Q142" i="69" s="1"/>
  <c r="R142" i="69" s="1"/>
  <c r="S142" i="69" s="1"/>
  <c r="T142" i="69" s="1"/>
  <c r="U142" i="69" s="1"/>
  <c r="V142" i="69" s="1"/>
  <c r="W142" i="69" s="1"/>
  <c r="X142" i="69" s="1"/>
  <c r="Y142" i="69" s="1"/>
  <c r="Z142" i="69" s="1"/>
  <c r="AA142" i="69" s="1"/>
  <c r="AB142" i="69" s="1"/>
  <c r="AC142" i="69" s="1"/>
  <c r="AD142" i="69" s="1"/>
  <c r="AE142" i="69" s="1"/>
  <c r="AF142" i="69" s="1"/>
  <c r="AG142" i="69" s="1"/>
  <c r="AA133" i="69"/>
  <c r="AB133" i="69" s="1"/>
  <c r="AC133" i="69" s="1"/>
  <c r="AD133" i="69" s="1"/>
  <c r="AE133" i="69" s="1"/>
  <c r="AF133" i="69" s="1"/>
  <c r="AG133" i="69" s="1"/>
  <c r="AA89" i="69"/>
  <c r="AB89" i="69" s="1"/>
  <c r="AC89" i="69" s="1"/>
  <c r="AD89" i="69" s="1"/>
  <c r="AE89" i="69" s="1"/>
  <c r="AF89" i="69" s="1"/>
  <c r="AG89" i="69" s="1"/>
  <c r="W220" i="69"/>
  <c r="X220" i="69" s="1"/>
  <c r="Y220" i="69" s="1"/>
  <c r="Z220" i="69" s="1"/>
  <c r="AA220" i="69" s="1"/>
  <c r="AB220" i="69" s="1"/>
  <c r="AC220" i="69" s="1"/>
  <c r="AD220" i="69" s="1"/>
  <c r="AE220" i="69" s="1"/>
  <c r="AF220" i="69" s="1"/>
  <c r="AG220" i="69" s="1"/>
  <c r="AC249" i="69"/>
  <c r="AD249" i="69" s="1"/>
  <c r="AE249" i="69" s="1"/>
  <c r="AF249" i="69" s="1"/>
  <c r="AG249" i="69" s="1"/>
  <c r="U15" i="90"/>
  <c r="V14" i="90"/>
  <c r="T15" i="90"/>
  <c r="K69" i="63"/>
  <c r="F11" i="105" s="1"/>
  <c r="K97" i="63"/>
  <c r="H11" i="105" s="1"/>
  <c r="K41" i="63"/>
  <c r="D11" i="105" s="1"/>
  <c r="M70" i="63"/>
  <c r="M98" i="63"/>
  <c r="M42" i="63"/>
  <c r="M97" i="63"/>
  <c r="I11" i="105" s="1"/>
  <c r="M41" i="63"/>
  <c r="E11" i="105" s="1"/>
  <c r="M69" i="63"/>
  <c r="G11" i="105" s="1"/>
  <c r="AJ13" i="63"/>
  <c r="J162" i="102"/>
  <c r="K83" i="102"/>
  <c r="K163" i="102" s="1"/>
  <c r="AB152" i="102"/>
  <c r="AD99" i="66"/>
  <c r="AE140" i="102" s="1"/>
  <c r="AD140" i="102"/>
  <c r="AC155" i="102"/>
  <c r="AE155" i="102"/>
  <c r="AD155" i="102"/>
  <c r="R143" i="102"/>
  <c r="X149" i="102"/>
  <c r="O141" i="102"/>
  <c r="X150" i="102"/>
  <c r="V147" i="102"/>
  <c r="P141" i="102"/>
  <c r="L137" i="102"/>
  <c r="R142" i="102"/>
  <c r="P140" i="102"/>
  <c r="AC98" i="66"/>
  <c r="AC139" i="102"/>
  <c r="U146" i="102"/>
  <c r="S144" i="102"/>
  <c r="AB97" i="66"/>
  <c r="AB138" i="102"/>
  <c r="Z151" i="102"/>
  <c r="AC153" i="102"/>
  <c r="W148" i="102"/>
  <c r="AC154" i="102"/>
  <c r="T145" i="102"/>
  <c r="N139" i="102"/>
  <c r="N138" i="102"/>
  <c r="AE154" i="102"/>
  <c r="AD154" i="102"/>
  <c r="M12" i="78"/>
  <c r="M9" i="78"/>
  <c r="K12" i="78"/>
  <c r="M11" i="78"/>
  <c r="L12" i="78"/>
  <c r="I12" i="78"/>
  <c r="M10" i="78"/>
  <c r="M141" i="69"/>
  <c r="L51" i="69"/>
  <c r="M118" i="69"/>
  <c r="K73" i="69"/>
  <c r="S14" i="90" s="1"/>
  <c r="K253" i="69"/>
  <c r="W14" i="90" s="1"/>
  <c r="M163" i="69"/>
  <c r="L186" i="69"/>
  <c r="J140" i="86"/>
  <c r="M96" i="69"/>
  <c r="Z88" i="63"/>
  <c r="O56" i="69"/>
  <c r="L208" i="69"/>
  <c r="L231" i="69"/>
  <c r="AP13" i="63"/>
  <c r="H38" i="105" s="1"/>
  <c r="AF13" i="63"/>
  <c r="D67" i="105" s="1"/>
  <c r="AG13" i="63"/>
  <c r="E67" i="105" s="1"/>
  <c r="V241" i="69"/>
  <c r="V196" i="69"/>
  <c r="W106" i="69"/>
  <c r="W173" i="69"/>
  <c r="W128" i="69"/>
  <c r="V83" i="69"/>
  <c r="V263" i="69"/>
  <c r="V218" i="69"/>
  <c r="W151" i="69"/>
  <c r="I38" i="78"/>
  <c r="K38" i="78"/>
  <c r="I64" i="78"/>
  <c r="X14" i="63"/>
  <c r="Z33" i="63"/>
  <c r="Y33" i="63"/>
  <c r="K14" i="63"/>
  <c r="L14" i="63"/>
  <c r="J12" i="78"/>
  <c r="Y32" i="63"/>
  <c r="Y13" i="63"/>
  <c r="M61" i="78"/>
  <c r="U13" i="63"/>
  <c r="N36" i="73"/>
  <c r="N36" i="78" s="1"/>
  <c r="N62" i="73"/>
  <c r="N62" i="78" s="1"/>
  <c r="N38" i="73"/>
  <c r="N38" i="78" s="1"/>
  <c r="N64" i="73"/>
  <c r="N64" i="78" s="1"/>
  <c r="N13" i="73"/>
  <c r="N11" i="73"/>
  <c r="N35" i="73"/>
  <c r="N35" i="78" s="1"/>
  <c r="N61" i="73"/>
  <c r="N61" i="78" s="1"/>
  <c r="N9" i="73"/>
  <c r="N37" i="73"/>
  <c r="N37" i="78" s="1"/>
  <c r="N39" i="73"/>
  <c r="N39" i="78" s="1"/>
  <c r="N63" i="73"/>
  <c r="N63" i="78" s="1"/>
  <c r="N65" i="73"/>
  <c r="N65" i="78" s="1"/>
  <c r="N12" i="73"/>
  <c r="N10" i="73"/>
  <c r="M39" i="78"/>
  <c r="I39" i="73"/>
  <c r="I39" i="78" s="1"/>
  <c r="J39" i="73"/>
  <c r="J39" i="78" s="1"/>
  <c r="K39" i="73"/>
  <c r="K39" i="78" s="1"/>
  <c r="L39" i="73"/>
  <c r="I65" i="73"/>
  <c r="I65" i="78" s="1"/>
  <c r="J65" i="73"/>
  <c r="J65" i="78" s="1"/>
  <c r="K65" i="73"/>
  <c r="K65" i="78" s="1"/>
  <c r="L65" i="73"/>
  <c r="L65" i="78" s="1"/>
  <c r="I13" i="73"/>
  <c r="J13" i="73"/>
  <c r="K13" i="73"/>
  <c r="L13" i="73"/>
  <c r="M65" i="73"/>
  <c r="M65" i="78" s="1"/>
  <c r="Z57" i="63"/>
  <c r="Z56" i="63"/>
  <c r="Z87" i="63"/>
  <c r="M163" i="66"/>
  <c r="X71" i="63"/>
  <c r="M96" i="66"/>
  <c r="W43" i="63"/>
  <c r="L51" i="66"/>
  <c r="V42" i="63"/>
  <c r="L231" i="66"/>
  <c r="Z42" i="63"/>
  <c r="M118" i="66"/>
  <c r="W71" i="63"/>
  <c r="AB235" i="66"/>
  <c r="Z59" i="63" s="1"/>
  <c r="Z58" i="63"/>
  <c r="L208" i="66"/>
  <c r="Y70" i="63"/>
  <c r="L253" i="66"/>
  <c r="Z70" i="63"/>
  <c r="L73" i="66"/>
  <c r="V70" i="63"/>
  <c r="U42" i="63"/>
  <c r="M141" i="66"/>
  <c r="X43" i="63"/>
  <c r="U70" i="63"/>
  <c r="L186" i="66"/>
  <c r="Y42" i="63"/>
  <c r="G140" i="86"/>
  <c r="O5" i="73"/>
  <c r="L15" i="63" s="1"/>
  <c r="G14" i="73"/>
  <c r="M82" i="86"/>
  <c r="M81" i="86"/>
  <c r="M80" i="86"/>
  <c r="M79" i="86"/>
  <c r="M78" i="86"/>
  <c r="K140" i="86"/>
  <c r="M77" i="86"/>
  <c r="M76" i="86"/>
  <c r="P13" i="69" s="1"/>
  <c r="Q13" i="69" s="1"/>
  <c r="R13" i="69" s="1"/>
  <c r="S13" i="69" s="1"/>
  <c r="T13" i="69" s="1"/>
  <c r="U13" i="69" s="1"/>
  <c r="V13" i="69" s="1"/>
  <c r="W13" i="69" s="1"/>
  <c r="X13" i="69" s="1"/>
  <c r="Y13" i="69" s="1"/>
  <c r="Z13" i="69" s="1"/>
  <c r="AA13" i="69" s="1"/>
  <c r="AB13" i="69" s="1"/>
  <c r="AC13" i="69" s="1"/>
  <c r="AD13" i="69" s="1"/>
  <c r="AE13" i="69" s="1"/>
  <c r="AF13" i="69" s="1"/>
  <c r="AG13" i="69" s="1"/>
  <c r="G40" i="73"/>
  <c r="G66" i="73"/>
  <c r="N66" i="73" s="1"/>
  <c r="F67" i="105" l="1"/>
  <c r="N14" i="73"/>
  <c r="U12" i="63"/>
  <c r="T70" i="90"/>
  <c r="U42" i="90"/>
  <c r="U70" i="90"/>
  <c r="P35" i="69"/>
  <c r="Q35" i="69" s="1"/>
  <c r="R35" i="69" s="1"/>
  <c r="S35" i="69" s="1"/>
  <c r="T35" i="69" s="1"/>
  <c r="U35" i="69" s="1"/>
  <c r="V35" i="69" s="1"/>
  <c r="W35" i="69" s="1"/>
  <c r="X35" i="69" s="1"/>
  <c r="Y35" i="69" s="1"/>
  <c r="Z35" i="69" s="1"/>
  <c r="AA35" i="69" s="1"/>
  <c r="AB35" i="69" s="1"/>
  <c r="AC35" i="69" s="1"/>
  <c r="AD35" i="69" s="1"/>
  <c r="AE35" i="69" s="1"/>
  <c r="AF35" i="69" s="1"/>
  <c r="AG35" i="69" s="1"/>
  <c r="T98" i="90"/>
  <c r="V97" i="90"/>
  <c r="V69" i="90"/>
  <c r="T43" i="90"/>
  <c r="T71" i="90"/>
  <c r="T99" i="90"/>
  <c r="V42" i="90"/>
  <c r="V98" i="90"/>
  <c r="V70" i="90"/>
  <c r="R97" i="90"/>
  <c r="R41" i="90"/>
  <c r="R69" i="90"/>
  <c r="U43" i="90"/>
  <c r="U71" i="90"/>
  <c r="U99" i="90"/>
  <c r="S42" i="90"/>
  <c r="S98" i="90"/>
  <c r="S70" i="90"/>
  <c r="S41" i="90"/>
  <c r="S97" i="90"/>
  <c r="S69" i="90"/>
  <c r="W42" i="90"/>
  <c r="W98" i="90"/>
  <c r="W70" i="90"/>
  <c r="W41" i="90"/>
  <c r="W69" i="90"/>
  <c r="W97" i="90"/>
  <c r="N54" i="69"/>
  <c r="O54" i="69" s="1"/>
  <c r="P54" i="69" s="1"/>
  <c r="Q54" i="69" s="1"/>
  <c r="R54" i="69" s="1"/>
  <c r="S54" i="69" s="1"/>
  <c r="T54" i="69" s="1"/>
  <c r="U54" i="69" s="1"/>
  <c r="V54" i="69" s="1"/>
  <c r="W54" i="69" s="1"/>
  <c r="X54" i="69" s="1"/>
  <c r="Y54" i="69" s="1"/>
  <c r="Z54" i="69" s="1"/>
  <c r="AA54" i="69" s="1"/>
  <c r="AB54" i="69" s="1"/>
  <c r="AC54" i="69" s="1"/>
  <c r="AD54" i="69" s="1"/>
  <c r="AE54" i="69" s="1"/>
  <c r="AF54" i="69" s="1"/>
  <c r="AG54" i="69" s="1"/>
  <c r="AC271" i="69"/>
  <c r="AD271" i="69" s="1"/>
  <c r="AE271" i="69" s="1"/>
  <c r="AF271" i="69" s="1"/>
  <c r="AG271" i="69" s="1"/>
  <c r="P56" i="69"/>
  <c r="Q56" i="69" s="1"/>
  <c r="R56" i="69" s="1"/>
  <c r="S56" i="69" s="1"/>
  <c r="T56" i="69" s="1"/>
  <c r="U56" i="69" s="1"/>
  <c r="V56" i="69" s="1"/>
  <c r="W56" i="69" s="1"/>
  <c r="X56" i="69" s="1"/>
  <c r="Y56" i="69" s="1"/>
  <c r="Z56" i="69" s="1"/>
  <c r="AA56" i="69" s="1"/>
  <c r="AB56" i="69" s="1"/>
  <c r="AC56" i="69" s="1"/>
  <c r="AD56" i="69" s="1"/>
  <c r="AE56" i="69" s="1"/>
  <c r="AF56" i="69" s="1"/>
  <c r="AG56" i="69" s="1"/>
  <c r="V15" i="90"/>
  <c r="U16" i="90"/>
  <c r="T16" i="90"/>
  <c r="L71" i="63"/>
  <c r="L43" i="63"/>
  <c r="L99" i="63"/>
  <c r="AG14" i="63"/>
  <c r="E68" i="105" s="1"/>
  <c r="L70" i="63"/>
  <c r="G12" i="105" s="1"/>
  <c r="L42" i="63"/>
  <c r="E12" i="105" s="1"/>
  <c r="L98" i="63"/>
  <c r="I12" i="105" s="1"/>
  <c r="K98" i="63"/>
  <c r="H12" i="105" s="1"/>
  <c r="K70" i="63"/>
  <c r="F12" i="105" s="1"/>
  <c r="K42" i="63"/>
  <c r="D12" i="105" s="1"/>
  <c r="AJ14" i="63"/>
  <c r="K162" i="102"/>
  <c r="K53" i="102"/>
  <c r="L83" i="102"/>
  <c r="L163" i="102" s="1"/>
  <c r="Z32" i="63"/>
  <c r="X148" i="102"/>
  <c r="AD98" i="66"/>
  <c r="AE139" i="102" s="1"/>
  <c r="AD139" i="102"/>
  <c r="AE153" i="102"/>
  <c r="AD153" i="102"/>
  <c r="Q140" i="102"/>
  <c r="Y149" i="102"/>
  <c r="M137" i="102"/>
  <c r="AA151" i="102"/>
  <c r="S142" i="102"/>
  <c r="S143" i="102"/>
  <c r="O138" i="102"/>
  <c r="AC97" i="66"/>
  <c r="AC138" i="102"/>
  <c r="O139" i="102"/>
  <c r="Q141" i="102"/>
  <c r="T144" i="102"/>
  <c r="U145" i="102"/>
  <c r="W147" i="102"/>
  <c r="V146" i="102"/>
  <c r="Y150" i="102"/>
  <c r="AC152" i="102"/>
  <c r="N9" i="78"/>
  <c r="N13" i="78"/>
  <c r="N11" i="78"/>
  <c r="N12" i="78"/>
  <c r="N14" i="78"/>
  <c r="L13" i="78"/>
  <c r="K13" i="78"/>
  <c r="N10" i="78"/>
  <c r="J13" i="78"/>
  <c r="P57" i="69"/>
  <c r="M208" i="69"/>
  <c r="L73" i="69"/>
  <c r="S15" i="90" s="1"/>
  <c r="N163" i="69"/>
  <c r="N118" i="69"/>
  <c r="M51" i="69"/>
  <c r="N96" i="69"/>
  <c r="L253" i="69"/>
  <c r="N141" i="69"/>
  <c r="M231" i="69"/>
  <c r="M186" i="69"/>
  <c r="AP14" i="63"/>
  <c r="H39" i="105" s="1"/>
  <c r="AF14" i="63"/>
  <c r="D68" i="105" s="1"/>
  <c r="W263" i="69"/>
  <c r="X106" i="69"/>
  <c r="X151" i="69"/>
  <c r="X128" i="69"/>
  <c r="W196" i="69"/>
  <c r="W83" i="69"/>
  <c r="X173" i="69"/>
  <c r="U43" i="63"/>
  <c r="W218" i="69"/>
  <c r="W241" i="69"/>
  <c r="L39" i="78"/>
  <c r="Y31" i="63"/>
  <c r="V28" i="63"/>
  <c r="W14" i="63"/>
  <c r="Y29" i="63"/>
  <c r="V31" i="63"/>
  <c r="V30" i="63"/>
  <c r="Y30" i="63"/>
  <c r="Z13" i="63"/>
  <c r="V13" i="63"/>
  <c r="Y28" i="63"/>
  <c r="V33" i="63"/>
  <c r="V29" i="63"/>
  <c r="V32" i="63"/>
  <c r="M15" i="63"/>
  <c r="K15" i="63"/>
  <c r="I13" i="78"/>
  <c r="Z14" i="63"/>
  <c r="I40" i="73"/>
  <c r="I40" i="78" s="1"/>
  <c r="J40" i="73"/>
  <c r="J40" i="78" s="1"/>
  <c r="K40" i="73"/>
  <c r="K40" i="78" s="1"/>
  <c r="L40" i="73"/>
  <c r="L40" i="78" s="1"/>
  <c r="M40" i="73"/>
  <c r="N40" i="73"/>
  <c r="N40" i="78" s="1"/>
  <c r="I14" i="73"/>
  <c r="J14" i="73"/>
  <c r="K14" i="73"/>
  <c r="L14" i="73"/>
  <c r="M14" i="73"/>
  <c r="I66" i="73"/>
  <c r="J66" i="73"/>
  <c r="J66" i="78" s="1"/>
  <c r="K66" i="73"/>
  <c r="K66" i="78" s="1"/>
  <c r="L66" i="73"/>
  <c r="L66" i="78" s="1"/>
  <c r="M66" i="73"/>
  <c r="M66" i="78" s="1"/>
  <c r="O62" i="73"/>
  <c r="O62" i="78" s="1"/>
  <c r="O40" i="73"/>
  <c r="O40" i="78" s="1"/>
  <c r="O38" i="73"/>
  <c r="O38" i="78" s="1"/>
  <c r="O66" i="73"/>
  <c r="O66" i="78" s="1"/>
  <c r="O64" i="73"/>
  <c r="O64" i="78" s="1"/>
  <c r="O35" i="73"/>
  <c r="O13" i="73"/>
  <c r="O11" i="73"/>
  <c r="O61" i="73"/>
  <c r="O9" i="73"/>
  <c r="O37" i="73"/>
  <c r="O37" i="78" s="1"/>
  <c r="O39" i="73"/>
  <c r="O39" i="78" s="1"/>
  <c r="O63" i="73"/>
  <c r="O63" i="78" s="1"/>
  <c r="O65" i="73"/>
  <c r="O65" i="78" s="1"/>
  <c r="O12" i="73"/>
  <c r="O14" i="73"/>
  <c r="O36" i="73"/>
  <c r="O36" i="78" s="1"/>
  <c r="O10" i="73"/>
  <c r="M253" i="66"/>
  <c r="Z71" i="63"/>
  <c r="M208" i="66"/>
  <c r="Y71" i="63"/>
  <c r="N118" i="66"/>
  <c r="W72" i="63"/>
  <c r="M231" i="66"/>
  <c r="Z43" i="63"/>
  <c r="M186" i="66"/>
  <c r="Y43" i="63"/>
  <c r="M51" i="66"/>
  <c r="V43" i="63"/>
  <c r="M73" i="66"/>
  <c r="V71" i="63"/>
  <c r="U71" i="63"/>
  <c r="N96" i="66"/>
  <c r="W44" i="63"/>
  <c r="N141" i="66"/>
  <c r="X44" i="63"/>
  <c r="N163" i="66"/>
  <c r="X72" i="63"/>
  <c r="G15" i="73"/>
  <c r="P5" i="73"/>
  <c r="N66" i="78"/>
  <c r="L140" i="86"/>
  <c r="N76" i="86"/>
  <c r="Q14" i="69" s="1"/>
  <c r="R14" i="69" s="1"/>
  <c r="S14" i="69" s="1"/>
  <c r="T14" i="69" s="1"/>
  <c r="U14" i="69" s="1"/>
  <c r="V14" i="69" s="1"/>
  <c r="W14" i="69" s="1"/>
  <c r="X14" i="69" s="1"/>
  <c r="Y14" i="69" s="1"/>
  <c r="Z14" i="69" s="1"/>
  <c r="AA14" i="69" s="1"/>
  <c r="AB14" i="69" s="1"/>
  <c r="AC14" i="69" s="1"/>
  <c r="AD14" i="69" s="1"/>
  <c r="AE14" i="69" s="1"/>
  <c r="AF14" i="69" s="1"/>
  <c r="AG14" i="69" s="1"/>
  <c r="N77" i="86"/>
  <c r="N78" i="86"/>
  <c r="N79" i="86"/>
  <c r="N80" i="86"/>
  <c r="N81" i="86"/>
  <c r="N82" i="86"/>
  <c r="G41" i="73"/>
  <c r="O41" i="73" s="1"/>
  <c r="G67" i="73"/>
  <c r="O67" i="73" s="1"/>
  <c r="F68" i="105" l="1"/>
  <c r="AV12" i="63"/>
  <c r="J37" i="105" s="1"/>
  <c r="Q36" i="69"/>
  <c r="R36" i="69" s="1"/>
  <c r="S36" i="69" s="1"/>
  <c r="T36" i="69" s="1"/>
  <c r="U36" i="69" s="1"/>
  <c r="V36" i="69" s="1"/>
  <c r="W36" i="69" s="1"/>
  <c r="X36" i="69" s="1"/>
  <c r="Y36" i="69" s="1"/>
  <c r="Z36" i="69" s="1"/>
  <c r="AA36" i="69" s="1"/>
  <c r="AB36" i="69" s="1"/>
  <c r="AC36" i="69" s="1"/>
  <c r="AD36" i="69" s="1"/>
  <c r="AE36" i="69" s="1"/>
  <c r="AF36" i="69" s="1"/>
  <c r="AG36" i="69" s="1"/>
  <c r="T44" i="90"/>
  <c r="T72" i="90"/>
  <c r="T100" i="90"/>
  <c r="U44" i="90"/>
  <c r="U72" i="90"/>
  <c r="U100" i="90"/>
  <c r="V43" i="90"/>
  <c r="V99" i="90"/>
  <c r="V71" i="90"/>
  <c r="S43" i="90"/>
  <c r="S71" i="90"/>
  <c r="S99" i="90"/>
  <c r="Q57" i="69"/>
  <c r="R57" i="69" s="1"/>
  <c r="S57" i="69" s="1"/>
  <c r="T57" i="69" s="1"/>
  <c r="U57" i="69" s="1"/>
  <c r="V57" i="69" s="1"/>
  <c r="W57" i="69" s="1"/>
  <c r="X57" i="69" s="1"/>
  <c r="Y57" i="69" s="1"/>
  <c r="Z57" i="69" s="1"/>
  <c r="AA57" i="69" s="1"/>
  <c r="AB57" i="69" s="1"/>
  <c r="AC57" i="69" s="1"/>
  <c r="AD57" i="69" s="1"/>
  <c r="AE57" i="69" s="1"/>
  <c r="AF57" i="69" s="1"/>
  <c r="AG57" i="69" s="1"/>
  <c r="R14" i="90"/>
  <c r="W15" i="90"/>
  <c r="T17" i="90"/>
  <c r="V16" i="90"/>
  <c r="U17" i="90"/>
  <c r="K71" i="63"/>
  <c r="F13" i="105" s="1"/>
  <c r="K99" i="63"/>
  <c r="H13" i="105" s="1"/>
  <c r="K43" i="63"/>
  <c r="D13" i="105" s="1"/>
  <c r="AG15" i="63"/>
  <c r="E69" i="105" s="1"/>
  <c r="M71" i="63"/>
  <c r="G13" i="105" s="1"/>
  <c r="M43" i="63"/>
  <c r="E13" i="105" s="1"/>
  <c r="M99" i="63"/>
  <c r="I13" i="105" s="1"/>
  <c r="AJ15" i="63"/>
  <c r="L162" i="102"/>
  <c r="L53" i="102"/>
  <c r="M83" i="102"/>
  <c r="M163" i="102" s="1"/>
  <c r="N137" i="102"/>
  <c r="AE152" i="102"/>
  <c r="AD152" i="102"/>
  <c r="R141" i="102"/>
  <c r="AB151" i="102"/>
  <c r="Z150" i="102"/>
  <c r="P139" i="102"/>
  <c r="Z149" i="102"/>
  <c r="W146" i="102"/>
  <c r="AD97" i="66"/>
  <c r="AE138" i="102" s="1"/>
  <c r="AD138" i="102"/>
  <c r="R140" i="102"/>
  <c r="X147" i="102"/>
  <c r="P138" i="102"/>
  <c r="V145" i="102"/>
  <c r="T143" i="102"/>
  <c r="U144" i="102"/>
  <c r="T142" i="102"/>
  <c r="Y148" i="102"/>
  <c r="J14" i="78"/>
  <c r="O14" i="78"/>
  <c r="O12" i="78"/>
  <c r="O11" i="78"/>
  <c r="O13" i="78"/>
  <c r="M14" i="78"/>
  <c r="L14" i="78"/>
  <c r="O10" i="78"/>
  <c r="K14" i="78"/>
  <c r="AO13" i="90"/>
  <c r="I93" i="105" s="1"/>
  <c r="O96" i="69"/>
  <c r="M73" i="69"/>
  <c r="S16" i="90" s="1"/>
  <c r="N231" i="69"/>
  <c r="N51" i="69"/>
  <c r="O118" i="69"/>
  <c r="Q58" i="69"/>
  <c r="O141" i="69"/>
  <c r="O163" i="69"/>
  <c r="N186" i="69"/>
  <c r="M253" i="69"/>
  <c r="W16" i="90" s="1"/>
  <c r="N208" i="69"/>
  <c r="AP15" i="63"/>
  <c r="H40" i="105" s="1"/>
  <c r="AV13" i="63"/>
  <c r="J38" i="105" s="1"/>
  <c r="AF15" i="63"/>
  <c r="D69" i="105" s="1"/>
  <c r="X218" i="69"/>
  <c r="X196" i="69"/>
  <c r="Y128" i="69"/>
  <c r="Y151" i="69"/>
  <c r="Y173" i="69"/>
  <c r="Y106" i="69"/>
  <c r="X241" i="69"/>
  <c r="X83" i="69"/>
  <c r="X263" i="69"/>
  <c r="M40" i="78"/>
  <c r="W15" i="63"/>
  <c r="V14" i="63"/>
  <c r="Z31" i="63"/>
  <c r="Z28" i="63"/>
  <c r="Z29" i="63"/>
  <c r="X15" i="63"/>
  <c r="Z30" i="63"/>
  <c r="U14" i="63"/>
  <c r="Y14" i="63"/>
  <c r="P61" i="73"/>
  <c r="P61" i="78" s="1"/>
  <c r="P9" i="73"/>
  <c r="P35" i="73"/>
  <c r="P35" i="78" s="1"/>
  <c r="I14" i="78"/>
  <c r="I66" i="78"/>
  <c r="O61" i="78"/>
  <c r="I15" i="73"/>
  <c r="J15" i="73"/>
  <c r="K15" i="73"/>
  <c r="L15" i="73"/>
  <c r="M15" i="73"/>
  <c r="N15" i="73"/>
  <c r="O9" i="78"/>
  <c r="O15" i="73"/>
  <c r="I67" i="73"/>
  <c r="I67" i="78" s="1"/>
  <c r="J67" i="73"/>
  <c r="J67" i="78" s="1"/>
  <c r="K67" i="73"/>
  <c r="K67" i="78" s="1"/>
  <c r="L67" i="73"/>
  <c r="L67" i="78" s="1"/>
  <c r="M67" i="73"/>
  <c r="M67" i="78" s="1"/>
  <c r="N67" i="73"/>
  <c r="N67" i="78" s="1"/>
  <c r="I41" i="73"/>
  <c r="I41" i="78" s="1"/>
  <c r="J41" i="73"/>
  <c r="J41" i="78" s="1"/>
  <c r="K41" i="73"/>
  <c r="K41" i="78" s="1"/>
  <c r="L41" i="73"/>
  <c r="L41" i="78" s="1"/>
  <c r="M41" i="73"/>
  <c r="M41" i="78" s="1"/>
  <c r="N41" i="73"/>
  <c r="N41" i="78" s="1"/>
  <c r="O35" i="78"/>
  <c r="P62" i="73"/>
  <c r="P62" i="78" s="1"/>
  <c r="P40" i="73"/>
  <c r="P40" i="78" s="1"/>
  <c r="P10" i="73"/>
  <c r="P38" i="73"/>
  <c r="P38" i="78" s="1"/>
  <c r="P66" i="73"/>
  <c r="P66" i="78" s="1"/>
  <c r="P64" i="73"/>
  <c r="P64" i="78" s="1"/>
  <c r="P13" i="73"/>
  <c r="P11" i="73"/>
  <c r="P41" i="73"/>
  <c r="P67" i="73"/>
  <c r="P37" i="73"/>
  <c r="P37" i="78" s="1"/>
  <c r="P15" i="73"/>
  <c r="P39" i="73"/>
  <c r="P39" i="78" s="1"/>
  <c r="P63" i="73"/>
  <c r="P63" i="78" s="1"/>
  <c r="P65" i="73"/>
  <c r="P65" i="78" s="1"/>
  <c r="P12" i="73"/>
  <c r="P36" i="73"/>
  <c r="P36" i="78" s="1"/>
  <c r="P14" i="73"/>
  <c r="O141" i="66"/>
  <c r="X45" i="63"/>
  <c r="U72" i="63"/>
  <c r="N73" i="66"/>
  <c r="V72" i="63"/>
  <c r="O96" i="66"/>
  <c r="W46" i="63" s="1"/>
  <c r="W45" i="63"/>
  <c r="N51" i="66"/>
  <c r="V44" i="63"/>
  <c r="N186" i="66"/>
  <c r="Y44" i="63"/>
  <c r="N231" i="66"/>
  <c r="Z44" i="63"/>
  <c r="O118" i="66"/>
  <c r="W73" i="63"/>
  <c r="O163" i="66"/>
  <c r="X73" i="63"/>
  <c r="N208" i="66"/>
  <c r="Y72" i="63"/>
  <c r="U44" i="63"/>
  <c r="N253" i="66"/>
  <c r="Z72" i="63"/>
  <c r="Q5" i="73"/>
  <c r="O41" i="78"/>
  <c r="G16" i="73"/>
  <c r="O82" i="86"/>
  <c r="O81" i="86"/>
  <c r="O80" i="86"/>
  <c r="O79" i="86"/>
  <c r="O78" i="86"/>
  <c r="O77" i="86"/>
  <c r="M140" i="86"/>
  <c r="O76" i="86"/>
  <c r="R15" i="69" s="1"/>
  <c r="S15" i="69" s="1"/>
  <c r="T15" i="69" s="1"/>
  <c r="U15" i="69" s="1"/>
  <c r="V15" i="69" s="1"/>
  <c r="W15" i="69" s="1"/>
  <c r="X15" i="69" s="1"/>
  <c r="Y15" i="69" s="1"/>
  <c r="Z15" i="69" s="1"/>
  <c r="AA15" i="69" s="1"/>
  <c r="AB15" i="69" s="1"/>
  <c r="AC15" i="69" s="1"/>
  <c r="AD15" i="69" s="1"/>
  <c r="AE15" i="69" s="1"/>
  <c r="AF15" i="69" s="1"/>
  <c r="AG15" i="69" s="1"/>
  <c r="G42" i="73"/>
  <c r="O67" i="78"/>
  <c r="G68" i="73"/>
  <c r="P68" i="73" s="1"/>
  <c r="F69" i="105" l="1"/>
  <c r="M38" i="105"/>
  <c r="L38" i="105"/>
  <c r="M37" i="105"/>
  <c r="L37" i="105"/>
  <c r="P16" i="73"/>
  <c r="P16" i="78" s="1"/>
  <c r="R37" i="69"/>
  <c r="S37" i="69" s="1"/>
  <c r="T37" i="69" s="1"/>
  <c r="U37" i="69" s="1"/>
  <c r="V37" i="69" s="1"/>
  <c r="W37" i="69" s="1"/>
  <c r="X37" i="69" s="1"/>
  <c r="Y37" i="69" s="1"/>
  <c r="Z37" i="69" s="1"/>
  <c r="AA37" i="69" s="1"/>
  <c r="AB37" i="69" s="1"/>
  <c r="AC37" i="69" s="1"/>
  <c r="AD37" i="69" s="1"/>
  <c r="AE37" i="69" s="1"/>
  <c r="AF37" i="69" s="1"/>
  <c r="AG37" i="69" s="1"/>
  <c r="V44" i="90"/>
  <c r="V72" i="90"/>
  <c r="V100" i="90"/>
  <c r="W43" i="90"/>
  <c r="W99" i="90"/>
  <c r="W71" i="90"/>
  <c r="T45" i="90"/>
  <c r="T101" i="90"/>
  <c r="T73" i="90"/>
  <c r="R70" i="90"/>
  <c r="R98" i="90"/>
  <c r="W44" i="90"/>
  <c r="W72" i="90"/>
  <c r="W100" i="90"/>
  <c r="S44" i="90"/>
  <c r="S72" i="90"/>
  <c r="S100" i="90"/>
  <c r="U45" i="90"/>
  <c r="U101" i="90"/>
  <c r="U73" i="90"/>
  <c r="R15" i="90"/>
  <c r="R58" i="69"/>
  <c r="S58" i="69" s="1"/>
  <c r="T58" i="69" s="1"/>
  <c r="U58" i="69" s="1"/>
  <c r="V58" i="69" s="1"/>
  <c r="W58" i="69" s="1"/>
  <c r="X58" i="69" s="1"/>
  <c r="Y58" i="69" s="1"/>
  <c r="Z58" i="69" s="1"/>
  <c r="AA58" i="69" s="1"/>
  <c r="AB58" i="69" s="1"/>
  <c r="AC58" i="69" s="1"/>
  <c r="AD58" i="69" s="1"/>
  <c r="AE58" i="69" s="1"/>
  <c r="AF58" i="69" s="1"/>
  <c r="AG58" i="69" s="1"/>
  <c r="R42" i="90"/>
  <c r="T18" i="90"/>
  <c r="V17" i="90"/>
  <c r="U18" i="90"/>
  <c r="M53" i="102"/>
  <c r="N83" i="102"/>
  <c r="N163" i="102" s="1"/>
  <c r="W145" i="102"/>
  <c r="AA149" i="102"/>
  <c r="Q138" i="102"/>
  <c r="Q139" i="102"/>
  <c r="Z148" i="102"/>
  <c r="Y147" i="102"/>
  <c r="AA150" i="102"/>
  <c r="U142" i="102"/>
  <c r="S140" i="102"/>
  <c r="AC151" i="102"/>
  <c r="V144" i="102"/>
  <c r="S141" i="102"/>
  <c r="O137" i="102"/>
  <c r="U143" i="102"/>
  <c r="X146" i="102"/>
  <c r="P12" i="78"/>
  <c r="I15" i="78"/>
  <c r="L15" i="78"/>
  <c r="P15" i="78"/>
  <c r="O15" i="78"/>
  <c r="N15" i="78"/>
  <c r="P11" i="78"/>
  <c r="M15" i="78"/>
  <c r="P9" i="78"/>
  <c r="P13" i="78"/>
  <c r="P14" i="78"/>
  <c r="K15" i="78"/>
  <c r="J15" i="78"/>
  <c r="Q35" i="73"/>
  <c r="Q35" i="78" s="1"/>
  <c r="P163" i="69"/>
  <c r="O51" i="69"/>
  <c r="O231" i="69"/>
  <c r="N253" i="69"/>
  <c r="W17" i="90" s="1"/>
  <c r="N73" i="69"/>
  <c r="S17" i="90" s="1"/>
  <c r="O186" i="69"/>
  <c r="P118" i="69"/>
  <c r="P96" i="69"/>
  <c r="P141" i="69"/>
  <c r="AO14" i="90"/>
  <c r="I94" i="105" s="1"/>
  <c r="R59" i="69"/>
  <c r="O208" i="69"/>
  <c r="AV14" i="63"/>
  <c r="J39" i="105" s="1"/>
  <c r="Y83" i="69"/>
  <c r="Y196" i="69"/>
  <c r="Z106" i="69"/>
  <c r="Y263" i="69"/>
  <c r="Z151" i="69"/>
  <c r="Y241" i="69"/>
  <c r="Z128" i="69"/>
  <c r="Z173" i="69"/>
  <c r="Y218" i="69"/>
  <c r="W16" i="63"/>
  <c r="Z15" i="63"/>
  <c r="Y15" i="63"/>
  <c r="V15" i="63"/>
  <c r="U15" i="63"/>
  <c r="X16" i="63"/>
  <c r="Q61" i="73"/>
  <c r="Q61" i="78" s="1"/>
  <c r="Q10" i="73"/>
  <c r="Q9" i="73"/>
  <c r="P10" i="78"/>
  <c r="I42" i="73"/>
  <c r="I42" i="78" s="1"/>
  <c r="J42" i="73"/>
  <c r="J42" i="78" s="1"/>
  <c r="K42" i="73"/>
  <c r="K42" i="78" s="1"/>
  <c r="L42" i="73"/>
  <c r="L42" i="78" s="1"/>
  <c r="M42" i="73"/>
  <c r="M42" i="78" s="1"/>
  <c r="N42" i="73"/>
  <c r="N42" i="78" s="1"/>
  <c r="O42" i="73"/>
  <c r="O42" i="78" s="1"/>
  <c r="Q38" i="73"/>
  <c r="Q38" i="78" s="1"/>
  <c r="Q66" i="73"/>
  <c r="Q66" i="78" s="1"/>
  <c r="Q64" i="73"/>
  <c r="Q64" i="78" s="1"/>
  <c r="Q16" i="73"/>
  <c r="Q41" i="73"/>
  <c r="Q13" i="73"/>
  <c r="Q67" i="73"/>
  <c r="Q37" i="73"/>
  <c r="Q37" i="78" s="1"/>
  <c r="Q11" i="73"/>
  <c r="Q39" i="73"/>
  <c r="Q39" i="78" s="1"/>
  <c r="Q63" i="73"/>
  <c r="Q15" i="73"/>
  <c r="Q65" i="73"/>
  <c r="Q65" i="78" s="1"/>
  <c r="Q42" i="73"/>
  <c r="Q68" i="73"/>
  <c r="Q12" i="73"/>
  <c r="Q40" i="73"/>
  <c r="Q40" i="78" s="1"/>
  <c r="Q14" i="73"/>
  <c r="P42" i="73"/>
  <c r="I68" i="73"/>
  <c r="I68" i="78" s="1"/>
  <c r="J68" i="73"/>
  <c r="J68" i="78" s="1"/>
  <c r="K68" i="73"/>
  <c r="K68" i="78" s="1"/>
  <c r="L68" i="73"/>
  <c r="L68" i="78" s="1"/>
  <c r="M68" i="73"/>
  <c r="M68" i="78" s="1"/>
  <c r="N68" i="73"/>
  <c r="N68" i="78" s="1"/>
  <c r="O68" i="73"/>
  <c r="O68" i="78" s="1"/>
  <c r="Q36" i="73"/>
  <c r="Q62" i="73"/>
  <c r="Q62" i="78" s="1"/>
  <c r="I16" i="73"/>
  <c r="J16" i="73"/>
  <c r="K16" i="73"/>
  <c r="L16" i="73"/>
  <c r="M16" i="73"/>
  <c r="N16" i="73"/>
  <c r="O16" i="73"/>
  <c r="O208" i="66"/>
  <c r="Y73" i="63"/>
  <c r="P118" i="66"/>
  <c r="W74" i="63"/>
  <c r="O231" i="66"/>
  <c r="Z45" i="63"/>
  <c r="O186" i="66"/>
  <c r="Y45" i="63"/>
  <c r="P163" i="66"/>
  <c r="X74" i="63"/>
  <c r="O51" i="66"/>
  <c r="V45" i="63"/>
  <c r="P96" i="66"/>
  <c r="O73" i="66"/>
  <c r="V73" i="63"/>
  <c r="O253" i="66"/>
  <c r="Z73" i="63"/>
  <c r="U73" i="63"/>
  <c r="P141" i="66"/>
  <c r="X46" i="63"/>
  <c r="R5" i="73"/>
  <c r="G17" i="73"/>
  <c r="N140" i="86"/>
  <c r="P77" i="86"/>
  <c r="P78" i="86"/>
  <c r="P79" i="86"/>
  <c r="P80" i="86"/>
  <c r="P76" i="86"/>
  <c r="S16" i="69" s="1"/>
  <c r="T16" i="69" s="1"/>
  <c r="U16" i="69" s="1"/>
  <c r="V16" i="69" s="1"/>
  <c r="W16" i="69" s="1"/>
  <c r="X16" i="69" s="1"/>
  <c r="Y16" i="69" s="1"/>
  <c r="Z16" i="69" s="1"/>
  <c r="AA16" i="69" s="1"/>
  <c r="AB16" i="69" s="1"/>
  <c r="AC16" i="69" s="1"/>
  <c r="AD16" i="69" s="1"/>
  <c r="AE16" i="69" s="1"/>
  <c r="AF16" i="69" s="1"/>
  <c r="AG16" i="69" s="1"/>
  <c r="P81" i="86"/>
  <c r="P82" i="86"/>
  <c r="P67" i="78"/>
  <c r="G43" i="73"/>
  <c r="P41" i="78"/>
  <c r="G69" i="73"/>
  <c r="Q69" i="73" s="1"/>
  <c r="M39" i="105" l="1"/>
  <c r="L39" i="105"/>
  <c r="Q17" i="73"/>
  <c r="S38" i="69"/>
  <c r="T38" i="69" s="1"/>
  <c r="U38" i="69" s="1"/>
  <c r="V38" i="69" s="1"/>
  <c r="W38" i="69" s="1"/>
  <c r="X38" i="69" s="1"/>
  <c r="Y38" i="69" s="1"/>
  <c r="Z38" i="69" s="1"/>
  <c r="AA38" i="69" s="1"/>
  <c r="AB38" i="69" s="1"/>
  <c r="AC38" i="69" s="1"/>
  <c r="AD38" i="69" s="1"/>
  <c r="AE38" i="69" s="1"/>
  <c r="AF38" i="69" s="1"/>
  <c r="AG38" i="69" s="1"/>
  <c r="R71" i="90"/>
  <c r="R99" i="90"/>
  <c r="S45" i="90"/>
  <c r="S101" i="90"/>
  <c r="S73" i="90"/>
  <c r="W45" i="90"/>
  <c r="W73" i="90"/>
  <c r="W101" i="90"/>
  <c r="U46" i="90"/>
  <c r="U102" i="90"/>
  <c r="U74" i="90"/>
  <c r="V45" i="90"/>
  <c r="V73" i="90"/>
  <c r="V101" i="90"/>
  <c r="T46" i="90"/>
  <c r="T102" i="90"/>
  <c r="T74" i="90"/>
  <c r="S59" i="69"/>
  <c r="T59" i="69" s="1"/>
  <c r="U59" i="69" s="1"/>
  <c r="V59" i="69" s="1"/>
  <c r="W59" i="69" s="1"/>
  <c r="X59" i="69" s="1"/>
  <c r="Y59" i="69" s="1"/>
  <c r="Z59" i="69" s="1"/>
  <c r="AA59" i="69" s="1"/>
  <c r="AB59" i="69" s="1"/>
  <c r="AC59" i="69" s="1"/>
  <c r="AD59" i="69" s="1"/>
  <c r="AE59" i="69" s="1"/>
  <c r="AF59" i="69" s="1"/>
  <c r="AG59" i="69" s="1"/>
  <c r="R43" i="90"/>
  <c r="R16" i="90"/>
  <c r="T19" i="90"/>
  <c r="V18" i="90"/>
  <c r="U19" i="90"/>
  <c r="N53" i="102"/>
  <c r="O83" i="102"/>
  <c r="O163" i="102" s="1"/>
  <c r="P137" i="102"/>
  <c r="T141" i="102"/>
  <c r="Z147" i="102"/>
  <c r="W144" i="102"/>
  <c r="AA148" i="102"/>
  <c r="AE151" i="102"/>
  <c r="AD151" i="102"/>
  <c r="R139" i="102"/>
  <c r="T140" i="102"/>
  <c r="R138" i="102"/>
  <c r="Y146" i="102"/>
  <c r="V142" i="102"/>
  <c r="AB149" i="102"/>
  <c r="V143" i="102"/>
  <c r="AB150" i="102"/>
  <c r="X145" i="102"/>
  <c r="Q10" i="78"/>
  <c r="N16" i="78"/>
  <c r="L16" i="78"/>
  <c r="M16" i="78"/>
  <c r="Q11" i="78"/>
  <c r="K16" i="78"/>
  <c r="Q13" i="78"/>
  <c r="Q15" i="78"/>
  <c r="O16" i="78"/>
  <c r="J16" i="78"/>
  <c r="Q14" i="78"/>
  <c r="I16" i="78"/>
  <c r="Q12" i="78"/>
  <c r="Q9" i="78"/>
  <c r="S60" i="69"/>
  <c r="Q96" i="69"/>
  <c r="O253" i="69"/>
  <c r="W18" i="90" s="1"/>
  <c r="P208" i="69"/>
  <c r="Q118" i="69"/>
  <c r="P231" i="69"/>
  <c r="P186" i="69"/>
  <c r="P51" i="69"/>
  <c r="O73" i="69"/>
  <c r="S18" i="90" s="1"/>
  <c r="AO15" i="90"/>
  <c r="I95" i="105" s="1"/>
  <c r="Q141" i="69"/>
  <c r="Q163" i="69"/>
  <c r="AV15" i="63"/>
  <c r="J40" i="105" s="1"/>
  <c r="AA151" i="69"/>
  <c r="Z241" i="69"/>
  <c r="AA173" i="69"/>
  <c r="Z263" i="69"/>
  <c r="Z196" i="69"/>
  <c r="AA128" i="69"/>
  <c r="Z218" i="69"/>
  <c r="AA106" i="69"/>
  <c r="Z83" i="69"/>
  <c r="R61" i="73"/>
  <c r="R61" i="78" s="1"/>
  <c r="W18" i="63"/>
  <c r="W17" i="63"/>
  <c r="V16" i="63"/>
  <c r="Z16" i="63"/>
  <c r="Y16" i="63"/>
  <c r="X17" i="63"/>
  <c r="U16" i="63"/>
  <c r="R36" i="73"/>
  <c r="R36" i="78" s="1"/>
  <c r="R63" i="73"/>
  <c r="R63" i="78" s="1"/>
  <c r="I43" i="73"/>
  <c r="I43" i="78" s="1"/>
  <c r="J43" i="73"/>
  <c r="J43" i="78" s="1"/>
  <c r="K43" i="73"/>
  <c r="K43" i="78" s="1"/>
  <c r="L43" i="73"/>
  <c r="L43" i="78" s="1"/>
  <c r="M43" i="73"/>
  <c r="M43" i="78" s="1"/>
  <c r="N43" i="73"/>
  <c r="N43" i="78" s="1"/>
  <c r="O43" i="73"/>
  <c r="O43" i="78" s="1"/>
  <c r="P43" i="73"/>
  <c r="R66" i="73"/>
  <c r="R66" i="78" s="1"/>
  <c r="R43" i="73"/>
  <c r="R14" i="73"/>
  <c r="R69" i="73"/>
  <c r="R64" i="73"/>
  <c r="R64" i="78" s="1"/>
  <c r="R16" i="73"/>
  <c r="R41" i="73"/>
  <c r="R67" i="73"/>
  <c r="R39" i="73"/>
  <c r="R39" i="78" s="1"/>
  <c r="R13" i="73"/>
  <c r="R65" i="73"/>
  <c r="R65" i="78" s="1"/>
  <c r="R15" i="73"/>
  <c r="R42" i="73"/>
  <c r="R68" i="73"/>
  <c r="R40" i="73"/>
  <c r="R40" i="78" s="1"/>
  <c r="R38" i="73"/>
  <c r="R38" i="78" s="1"/>
  <c r="R12" i="73"/>
  <c r="R17" i="73"/>
  <c r="R11" i="73"/>
  <c r="R35" i="73"/>
  <c r="R35" i="78" s="1"/>
  <c r="R37" i="73"/>
  <c r="Q43" i="73"/>
  <c r="R9" i="73"/>
  <c r="Q36" i="78"/>
  <c r="Q63" i="78"/>
  <c r="I17" i="73"/>
  <c r="J17" i="73"/>
  <c r="K17" i="73"/>
  <c r="L17" i="73"/>
  <c r="M17" i="73"/>
  <c r="N17" i="73"/>
  <c r="O17" i="73"/>
  <c r="P17" i="73"/>
  <c r="I69" i="73"/>
  <c r="I69" i="78" s="1"/>
  <c r="J69" i="73"/>
  <c r="J69" i="78" s="1"/>
  <c r="K69" i="73"/>
  <c r="K69" i="78" s="1"/>
  <c r="L69" i="73"/>
  <c r="L69" i="78" s="1"/>
  <c r="M69" i="73"/>
  <c r="M69" i="78" s="1"/>
  <c r="N69" i="73"/>
  <c r="N69" i="78" s="1"/>
  <c r="O69" i="73"/>
  <c r="O69" i="78" s="1"/>
  <c r="P69" i="73"/>
  <c r="R62" i="73"/>
  <c r="R62" i="78" s="1"/>
  <c r="R10" i="73"/>
  <c r="P253" i="66"/>
  <c r="Z74" i="63"/>
  <c r="P73" i="66"/>
  <c r="V74" i="63"/>
  <c r="U74" i="63"/>
  <c r="Q96" i="66"/>
  <c r="W47" i="63"/>
  <c r="P51" i="66"/>
  <c r="V46" i="63"/>
  <c r="Q163" i="66"/>
  <c r="X75" i="63"/>
  <c r="P186" i="66"/>
  <c r="Y46" i="63"/>
  <c r="P231" i="66"/>
  <c r="Z46" i="63"/>
  <c r="Q141" i="66"/>
  <c r="X47" i="63"/>
  <c r="Q118" i="66"/>
  <c r="W75" i="63"/>
  <c r="U46" i="63"/>
  <c r="P208" i="66"/>
  <c r="Y74" i="63"/>
  <c r="S5" i="73"/>
  <c r="G18" i="73"/>
  <c r="Q81" i="86"/>
  <c r="O140" i="86"/>
  <c r="Q76" i="86"/>
  <c r="T17" i="69" s="1"/>
  <c r="U17" i="69" s="1"/>
  <c r="V17" i="69" s="1"/>
  <c r="W17" i="69" s="1"/>
  <c r="X17" i="69" s="1"/>
  <c r="Y17" i="69" s="1"/>
  <c r="Z17" i="69" s="1"/>
  <c r="AA17" i="69" s="1"/>
  <c r="AB17" i="69" s="1"/>
  <c r="AC17" i="69" s="1"/>
  <c r="AD17" i="69" s="1"/>
  <c r="AE17" i="69" s="1"/>
  <c r="AF17" i="69" s="1"/>
  <c r="AG17" i="69" s="1"/>
  <c r="Q80" i="86"/>
  <c r="Q79" i="86"/>
  <c r="Q78" i="86"/>
  <c r="Q82" i="86"/>
  <c r="Q77" i="86"/>
  <c r="G44" i="73"/>
  <c r="R44" i="73" s="1"/>
  <c r="G70" i="73"/>
  <c r="R70" i="73" s="1"/>
  <c r="Q16" i="78"/>
  <c r="P68" i="78"/>
  <c r="Q41" i="78"/>
  <c r="P42" i="78"/>
  <c r="Q67" i="78"/>
  <c r="M40" i="105" l="1"/>
  <c r="L40" i="105"/>
  <c r="T39" i="69"/>
  <c r="U39" i="69" s="1"/>
  <c r="V39" i="69" s="1"/>
  <c r="W39" i="69" s="1"/>
  <c r="X39" i="69" s="1"/>
  <c r="Y39" i="69" s="1"/>
  <c r="Z39" i="69" s="1"/>
  <c r="AA39" i="69" s="1"/>
  <c r="AB39" i="69" s="1"/>
  <c r="AC39" i="69" s="1"/>
  <c r="AD39" i="69" s="1"/>
  <c r="AE39" i="69" s="1"/>
  <c r="AF39" i="69" s="1"/>
  <c r="AG39" i="69" s="1"/>
  <c r="V46" i="90"/>
  <c r="V102" i="90"/>
  <c r="V74" i="90"/>
  <c r="W46" i="90"/>
  <c r="W102" i="90"/>
  <c r="W74" i="90"/>
  <c r="R100" i="90"/>
  <c r="R72" i="90"/>
  <c r="S46" i="90"/>
  <c r="S102" i="90"/>
  <c r="S74" i="90"/>
  <c r="T47" i="90"/>
  <c r="T75" i="90"/>
  <c r="T103" i="90"/>
  <c r="U47" i="90"/>
  <c r="U75" i="90"/>
  <c r="U103" i="90"/>
  <c r="T60" i="69"/>
  <c r="U60" i="69" s="1"/>
  <c r="V60" i="69" s="1"/>
  <c r="W60" i="69" s="1"/>
  <c r="X60" i="69" s="1"/>
  <c r="Y60" i="69" s="1"/>
  <c r="Z60" i="69" s="1"/>
  <c r="AA60" i="69" s="1"/>
  <c r="AB60" i="69" s="1"/>
  <c r="AC60" i="69" s="1"/>
  <c r="AD60" i="69" s="1"/>
  <c r="AE60" i="69" s="1"/>
  <c r="AF60" i="69" s="1"/>
  <c r="AG60" i="69" s="1"/>
  <c r="R44" i="90"/>
  <c r="R17" i="90"/>
  <c r="U20" i="90"/>
  <c r="V19" i="90"/>
  <c r="T20" i="90"/>
  <c r="O53" i="102"/>
  <c r="P83" i="102"/>
  <c r="P163" i="102" s="1"/>
  <c r="Q137" i="102"/>
  <c r="W143" i="102"/>
  <c r="S139" i="102"/>
  <c r="AC149" i="102"/>
  <c r="W142" i="102"/>
  <c r="AB148" i="102"/>
  <c r="Z146" i="102"/>
  <c r="X144" i="102"/>
  <c r="Y145" i="102"/>
  <c r="S138" i="102"/>
  <c r="AA147" i="102"/>
  <c r="AC150" i="102"/>
  <c r="U140" i="102"/>
  <c r="U141" i="102"/>
  <c r="R15" i="78"/>
  <c r="R13" i="78"/>
  <c r="P17" i="78"/>
  <c r="O17" i="78"/>
  <c r="N17" i="78"/>
  <c r="R11" i="78"/>
  <c r="R9" i="78"/>
  <c r="M17" i="78"/>
  <c r="L17" i="78"/>
  <c r="R12" i="78"/>
  <c r="K17" i="78"/>
  <c r="J17" i="78"/>
  <c r="R14" i="78"/>
  <c r="I17" i="78"/>
  <c r="AV16" i="63"/>
  <c r="R163" i="69"/>
  <c r="R141" i="69"/>
  <c r="Q208" i="69"/>
  <c r="Q51" i="69"/>
  <c r="P253" i="69"/>
  <c r="W19" i="90" s="1"/>
  <c r="Q186" i="69"/>
  <c r="R96" i="69"/>
  <c r="P73" i="69"/>
  <c r="S19" i="90" s="1"/>
  <c r="AO16" i="90"/>
  <c r="I96" i="105" s="1"/>
  <c r="Q231" i="69"/>
  <c r="R118" i="69"/>
  <c r="AB128" i="69"/>
  <c r="AA263" i="69"/>
  <c r="AA83" i="69"/>
  <c r="AB173" i="69"/>
  <c r="AA218" i="69"/>
  <c r="AA241" i="69"/>
  <c r="AB106" i="69"/>
  <c r="AA196" i="69"/>
  <c r="T61" i="69"/>
  <c r="AB151" i="69"/>
  <c r="V17" i="63"/>
  <c r="U17" i="63"/>
  <c r="Z17" i="63"/>
  <c r="Y17" i="63"/>
  <c r="X18" i="63"/>
  <c r="S64" i="73"/>
  <c r="S64" i="78" s="1"/>
  <c r="S37" i="73"/>
  <c r="S37" i="78" s="1"/>
  <c r="S11" i="73"/>
  <c r="U18" i="63"/>
  <c r="I18" i="73"/>
  <c r="J18" i="73"/>
  <c r="K18" i="73"/>
  <c r="L18" i="73"/>
  <c r="M18" i="73"/>
  <c r="N18" i="73"/>
  <c r="O18" i="73"/>
  <c r="P18" i="73"/>
  <c r="Q18" i="73"/>
  <c r="R37" i="78"/>
  <c r="I44" i="73"/>
  <c r="I44" i="78" s="1"/>
  <c r="J44" i="73"/>
  <c r="J44" i="78" s="1"/>
  <c r="K44" i="73"/>
  <c r="K44" i="78" s="1"/>
  <c r="L44" i="73"/>
  <c r="L44" i="78" s="1"/>
  <c r="M44" i="73"/>
  <c r="M44" i="78" s="1"/>
  <c r="N44" i="73"/>
  <c r="N44" i="78" s="1"/>
  <c r="O44" i="73"/>
  <c r="O44" i="78" s="1"/>
  <c r="P44" i="73"/>
  <c r="Q44" i="73"/>
  <c r="S69" i="73"/>
  <c r="S17" i="73"/>
  <c r="S14" i="73"/>
  <c r="S44" i="73"/>
  <c r="S70" i="73"/>
  <c r="S41" i="73"/>
  <c r="S16" i="73"/>
  <c r="S67" i="73"/>
  <c r="S39" i="73"/>
  <c r="S39" i="78" s="1"/>
  <c r="S65" i="73"/>
  <c r="S13" i="73"/>
  <c r="S42" i="73"/>
  <c r="S15" i="73"/>
  <c r="S68" i="73"/>
  <c r="S18" i="73"/>
  <c r="S40" i="73"/>
  <c r="S40" i="78" s="1"/>
  <c r="S66" i="73"/>
  <c r="S66" i="78" s="1"/>
  <c r="S43" i="73"/>
  <c r="S10" i="73"/>
  <c r="S9" i="73"/>
  <c r="R18" i="73"/>
  <c r="S62" i="73"/>
  <c r="S35" i="73"/>
  <c r="S35" i="78" s="1"/>
  <c r="I70" i="73"/>
  <c r="I70" i="78" s="1"/>
  <c r="J70" i="73"/>
  <c r="J70" i="78" s="1"/>
  <c r="K70" i="73"/>
  <c r="K70" i="78" s="1"/>
  <c r="L70" i="73"/>
  <c r="L70" i="78" s="1"/>
  <c r="M70" i="73"/>
  <c r="M70" i="78" s="1"/>
  <c r="N70" i="73"/>
  <c r="N70" i="78" s="1"/>
  <c r="O70" i="73"/>
  <c r="O70" i="78" s="1"/>
  <c r="P70" i="73"/>
  <c r="Q70" i="73"/>
  <c r="S12" i="73"/>
  <c r="S38" i="73"/>
  <c r="R10" i="78"/>
  <c r="S61" i="73"/>
  <c r="S63" i="73"/>
  <c r="S63" i="78" s="1"/>
  <c r="S36" i="73"/>
  <c r="S36" i="78" s="1"/>
  <c r="W19" i="63"/>
  <c r="Y18" i="63"/>
  <c r="Z18" i="63"/>
  <c r="R118" i="66"/>
  <c r="W76" i="63"/>
  <c r="R141" i="66"/>
  <c r="X48" i="63"/>
  <c r="Q231" i="66"/>
  <c r="Z47" i="63"/>
  <c r="Q186" i="66"/>
  <c r="Y47" i="63"/>
  <c r="R163" i="66"/>
  <c r="X76" i="63"/>
  <c r="Q51" i="66"/>
  <c r="V47" i="63"/>
  <c r="R96" i="66"/>
  <c r="W48" i="63"/>
  <c r="U75" i="63"/>
  <c r="Q208" i="66"/>
  <c r="Y75" i="63"/>
  <c r="Q73" i="66"/>
  <c r="V75" i="63"/>
  <c r="U47" i="63"/>
  <c r="Q253" i="66"/>
  <c r="Z75" i="63"/>
  <c r="G19" i="73"/>
  <c r="T5" i="73"/>
  <c r="R77" i="86"/>
  <c r="R82" i="86"/>
  <c r="R78" i="86"/>
  <c r="R79" i="86"/>
  <c r="R80" i="86"/>
  <c r="P140" i="86"/>
  <c r="R76" i="86"/>
  <c r="U18" i="69" s="1"/>
  <c r="V18" i="69" s="1"/>
  <c r="W18" i="69" s="1"/>
  <c r="X18" i="69" s="1"/>
  <c r="Y18" i="69" s="1"/>
  <c r="Z18" i="69" s="1"/>
  <c r="AA18" i="69" s="1"/>
  <c r="AB18" i="69" s="1"/>
  <c r="AC18" i="69" s="1"/>
  <c r="AD18" i="69" s="1"/>
  <c r="AE18" i="69" s="1"/>
  <c r="AF18" i="69" s="1"/>
  <c r="AG18" i="69" s="1"/>
  <c r="R81" i="86"/>
  <c r="R41" i="78"/>
  <c r="Q68" i="78"/>
  <c r="Q17" i="78"/>
  <c r="G71" i="73"/>
  <c r="P69" i="78"/>
  <c r="G45" i="73"/>
  <c r="Q42" i="78"/>
  <c r="P43" i="78"/>
  <c r="R67" i="78"/>
  <c r="R16" i="78"/>
  <c r="U40" i="69" l="1"/>
  <c r="V40" i="69" s="1"/>
  <c r="W40" i="69" s="1"/>
  <c r="X40" i="69" s="1"/>
  <c r="Y40" i="69" s="1"/>
  <c r="Z40" i="69" s="1"/>
  <c r="AA40" i="69" s="1"/>
  <c r="AB40" i="69" s="1"/>
  <c r="AC40" i="69" s="1"/>
  <c r="AD40" i="69" s="1"/>
  <c r="AE40" i="69" s="1"/>
  <c r="AF40" i="69" s="1"/>
  <c r="AG40" i="69" s="1"/>
  <c r="T48" i="90"/>
  <c r="T76" i="90"/>
  <c r="T104" i="90"/>
  <c r="V47" i="90"/>
  <c r="V103" i="90"/>
  <c r="V75" i="90"/>
  <c r="S47" i="90"/>
  <c r="S75" i="90"/>
  <c r="S103" i="90"/>
  <c r="R101" i="90"/>
  <c r="R73" i="90"/>
  <c r="U48" i="90"/>
  <c r="U76" i="90"/>
  <c r="U104" i="90"/>
  <c r="W47" i="90"/>
  <c r="W103" i="90"/>
  <c r="W75" i="90"/>
  <c r="R18" i="90"/>
  <c r="R45" i="90"/>
  <c r="T21" i="90"/>
  <c r="V20" i="90"/>
  <c r="U21" i="90"/>
  <c r="P53" i="102"/>
  <c r="Q83" i="102"/>
  <c r="Q163" i="102" s="1"/>
  <c r="V140" i="102"/>
  <c r="AA146" i="102"/>
  <c r="AE150" i="102"/>
  <c r="AD150" i="102"/>
  <c r="AC148" i="102"/>
  <c r="AB147" i="102"/>
  <c r="X142" i="102"/>
  <c r="T138" i="102"/>
  <c r="AE149" i="102"/>
  <c r="AD149" i="102"/>
  <c r="R137" i="102"/>
  <c r="Z145" i="102"/>
  <c r="T139" i="102"/>
  <c r="V141" i="102"/>
  <c r="Y144" i="102"/>
  <c r="X143" i="102"/>
  <c r="S10" i="78"/>
  <c r="S15" i="78"/>
  <c r="P18" i="78"/>
  <c r="O18" i="78"/>
  <c r="S14" i="78"/>
  <c r="N18" i="78"/>
  <c r="M18" i="78"/>
  <c r="L18" i="78"/>
  <c r="J18" i="78"/>
  <c r="S12" i="78"/>
  <c r="K18" i="78"/>
  <c r="I18" i="78"/>
  <c r="S11" i="78"/>
  <c r="S118" i="69"/>
  <c r="S96" i="69"/>
  <c r="R208" i="69"/>
  <c r="R186" i="69"/>
  <c r="U62" i="69"/>
  <c r="AO17" i="90"/>
  <c r="I97" i="105" s="1"/>
  <c r="R231" i="69"/>
  <c r="Q253" i="69"/>
  <c r="W20" i="90" s="1"/>
  <c r="S141" i="69"/>
  <c r="R51" i="69"/>
  <c r="S163" i="69"/>
  <c r="Q73" i="69"/>
  <c r="S20" i="90" s="1"/>
  <c r="AV17" i="63"/>
  <c r="AB218" i="69"/>
  <c r="AB83" i="69"/>
  <c r="AC106" i="69"/>
  <c r="U61" i="69"/>
  <c r="AB241" i="69"/>
  <c r="AB196" i="69"/>
  <c r="AC173" i="69"/>
  <c r="AB263" i="69"/>
  <c r="AC151" i="69"/>
  <c r="AC128" i="69"/>
  <c r="T61" i="73"/>
  <c r="T61" i="78" s="1"/>
  <c r="X19" i="63"/>
  <c r="V18" i="63"/>
  <c r="V19" i="63"/>
  <c r="T64" i="73"/>
  <c r="T64" i="78" s="1"/>
  <c r="T38" i="73"/>
  <c r="T38" i="78" s="1"/>
  <c r="I45" i="73"/>
  <c r="I45" i="78" s="1"/>
  <c r="J45" i="73"/>
  <c r="J45" i="78" s="1"/>
  <c r="K45" i="73"/>
  <c r="K45" i="78" s="1"/>
  <c r="L45" i="73"/>
  <c r="L45" i="78" s="1"/>
  <c r="M45" i="73"/>
  <c r="M45" i="78" s="1"/>
  <c r="N45" i="73"/>
  <c r="N45" i="78" s="1"/>
  <c r="O45" i="73"/>
  <c r="O45" i="78" s="1"/>
  <c r="P45" i="73"/>
  <c r="Q45" i="73"/>
  <c r="R45" i="73"/>
  <c r="T11" i="73"/>
  <c r="T39" i="73"/>
  <c r="T39" i="78" s="1"/>
  <c r="T35" i="73"/>
  <c r="S45" i="73"/>
  <c r="T62" i="73"/>
  <c r="T62" i="78" s="1"/>
  <c r="T36" i="73"/>
  <c r="T36" i="78" s="1"/>
  <c r="T9" i="73"/>
  <c r="T63" i="73"/>
  <c r="T63" i="78" s="1"/>
  <c r="T10" i="73"/>
  <c r="I19" i="73"/>
  <c r="J19" i="73"/>
  <c r="K19" i="73"/>
  <c r="L19" i="73"/>
  <c r="M19" i="73"/>
  <c r="N19" i="73"/>
  <c r="O19" i="73"/>
  <c r="P19" i="73"/>
  <c r="Q19" i="73"/>
  <c r="R19" i="73"/>
  <c r="T37" i="73"/>
  <c r="S19" i="73"/>
  <c r="I71" i="73"/>
  <c r="I71" i="78" s="1"/>
  <c r="J71" i="73"/>
  <c r="J71" i="78" s="1"/>
  <c r="K71" i="73"/>
  <c r="K71" i="78" s="1"/>
  <c r="L71" i="73"/>
  <c r="L71" i="78" s="1"/>
  <c r="M71" i="73"/>
  <c r="M71" i="78" s="1"/>
  <c r="N71" i="73"/>
  <c r="N71" i="78" s="1"/>
  <c r="O71" i="73"/>
  <c r="O71" i="78" s="1"/>
  <c r="P71" i="73"/>
  <c r="Q71" i="73"/>
  <c r="R71" i="73"/>
  <c r="S62" i="78"/>
  <c r="T12" i="73"/>
  <c r="T13" i="73"/>
  <c r="T65" i="73"/>
  <c r="T65" i="78" s="1"/>
  <c r="T17" i="73"/>
  <c r="T14" i="73"/>
  <c r="T44" i="73"/>
  <c r="T70" i="73"/>
  <c r="T41" i="73"/>
  <c r="T67" i="73"/>
  <c r="T45" i="73"/>
  <c r="T16" i="73"/>
  <c r="T71" i="73"/>
  <c r="T42" i="73"/>
  <c r="T19" i="73"/>
  <c r="T68" i="73"/>
  <c r="T15" i="73"/>
  <c r="T18" i="73"/>
  <c r="T66" i="73"/>
  <c r="T43" i="73"/>
  <c r="T69" i="73"/>
  <c r="T40" i="73"/>
  <c r="S9" i="78"/>
  <c r="S65" i="78"/>
  <c r="S71" i="73"/>
  <c r="S38" i="78"/>
  <c r="S61" i="78"/>
  <c r="S13" i="78"/>
  <c r="R73" i="66"/>
  <c r="V76" i="63"/>
  <c r="R208" i="66"/>
  <c r="Y76" i="63"/>
  <c r="U76" i="63"/>
  <c r="R51" i="66"/>
  <c r="V48" i="63"/>
  <c r="S96" i="66"/>
  <c r="W49" i="63"/>
  <c r="S163" i="66"/>
  <c r="X77" i="63"/>
  <c r="R186" i="66"/>
  <c r="Y48" i="63"/>
  <c r="R231" i="66"/>
  <c r="Z48" i="63"/>
  <c r="S141" i="66"/>
  <c r="X49" i="63"/>
  <c r="R253" i="66"/>
  <c r="Z76" i="63"/>
  <c r="U48" i="63"/>
  <c r="S118" i="66"/>
  <c r="W77" i="63"/>
  <c r="U5" i="73"/>
  <c r="G20" i="73"/>
  <c r="Q140" i="86"/>
  <c r="S76" i="86"/>
  <c r="V19" i="69" s="1"/>
  <c r="W19" i="69" s="1"/>
  <c r="X19" i="69" s="1"/>
  <c r="Y19" i="69" s="1"/>
  <c r="Z19" i="69" s="1"/>
  <c r="AA19" i="69" s="1"/>
  <c r="AB19" i="69" s="1"/>
  <c r="AC19" i="69" s="1"/>
  <c r="AD19" i="69" s="1"/>
  <c r="AE19" i="69" s="1"/>
  <c r="AF19" i="69" s="1"/>
  <c r="AG19" i="69" s="1"/>
  <c r="S80" i="86"/>
  <c r="S81" i="86"/>
  <c r="S79" i="86"/>
  <c r="S78" i="86"/>
  <c r="S82" i="86"/>
  <c r="S77" i="86"/>
  <c r="R42" i="78"/>
  <c r="R17" i="78"/>
  <c r="P44" i="78"/>
  <c r="R68" i="78"/>
  <c r="G46" i="73"/>
  <c r="T46" i="73" s="1"/>
  <c r="Q69" i="78"/>
  <c r="Q18" i="78"/>
  <c r="S41" i="78"/>
  <c r="G72" i="73"/>
  <c r="T72" i="73" s="1"/>
  <c r="S67" i="78"/>
  <c r="P70" i="78"/>
  <c r="Q43" i="78"/>
  <c r="S16" i="78"/>
  <c r="V41" i="69" l="1"/>
  <c r="W41" i="69" s="1"/>
  <c r="X41" i="69" s="1"/>
  <c r="Y41" i="69" s="1"/>
  <c r="Z41" i="69" s="1"/>
  <c r="AA41" i="69" s="1"/>
  <c r="AB41" i="69" s="1"/>
  <c r="AC41" i="69" s="1"/>
  <c r="AD41" i="69" s="1"/>
  <c r="AE41" i="69" s="1"/>
  <c r="AF41" i="69" s="1"/>
  <c r="AG41" i="69" s="1"/>
  <c r="S48" i="90"/>
  <c r="S76" i="90"/>
  <c r="S104" i="90"/>
  <c r="T49" i="90"/>
  <c r="T105" i="90"/>
  <c r="T77" i="90"/>
  <c r="R74" i="90"/>
  <c r="R102" i="90"/>
  <c r="U49" i="90"/>
  <c r="U105" i="90"/>
  <c r="U77" i="90"/>
  <c r="W48" i="90"/>
  <c r="W76" i="90"/>
  <c r="W104" i="90"/>
  <c r="V48" i="90"/>
  <c r="V76" i="90"/>
  <c r="V104" i="90"/>
  <c r="V62" i="69"/>
  <c r="W62" i="69" s="1"/>
  <c r="X62" i="69" s="1"/>
  <c r="Y62" i="69" s="1"/>
  <c r="Z62" i="69" s="1"/>
  <c r="AA62" i="69" s="1"/>
  <c r="AB62" i="69" s="1"/>
  <c r="AC62" i="69" s="1"/>
  <c r="AD62" i="69" s="1"/>
  <c r="AE62" i="69" s="1"/>
  <c r="AF62" i="69" s="1"/>
  <c r="AG62" i="69" s="1"/>
  <c r="R46" i="90"/>
  <c r="R19" i="90"/>
  <c r="T22" i="90"/>
  <c r="V21" i="90"/>
  <c r="U22" i="90"/>
  <c r="Q53" i="102"/>
  <c r="R83" i="102"/>
  <c r="R163" i="102" s="1"/>
  <c r="Z144" i="102"/>
  <c r="Y142" i="102"/>
  <c r="W141" i="102"/>
  <c r="AC147" i="102"/>
  <c r="U139" i="102"/>
  <c r="AE148" i="102"/>
  <c r="AD148" i="102"/>
  <c r="AA145" i="102"/>
  <c r="S137" i="102"/>
  <c r="AB146" i="102"/>
  <c r="Y143" i="102"/>
  <c r="U138" i="102"/>
  <c r="W140" i="102"/>
  <c r="N19" i="78"/>
  <c r="M19" i="78"/>
  <c r="T12" i="78"/>
  <c r="T14" i="78"/>
  <c r="L19" i="78"/>
  <c r="T11" i="78"/>
  <c r="T15" i="78"/>
  <c r="K19" i="78"/>
  <c r="J19" i="78"/>
  <c r="I19" i="78"/>
  <c r="T10" i="78"/>
  <c r="P19" i="78"/>
  <c r="O19" i="78"/>
  <c r="U61" i="73"/>
  <c r="U61" i="78" s="1"/>
  <c r="T163" i="69"/>
  <c r="S51" i="69"/>
  <c r="S186" i="69"/>
  <c r="T141" i="69"/>
  <c r="S208" i="69"/>
  <c r="R73" i="69"/>
  <c r="S21" i="90" s="1"/>
  <c r="R253" i="69"/>
  <c r="W21" i="90" s="1"/>
  <c r="AO18" i="90"/>
  <c r="I98" i="105" s="1"/>
  <c r="T96" i="69"/>
  <c r="S231" i="69"/>
  <c r="T118" i="69"/>
  <c r="AV18" i="63"/>
  <c r="AD151" i="69"/>
  <c r="V61" i="69"/>
  <c r="AC83" i="69"/>
  <c r="AD128" i="69"/>
  <c r="AC263" i="69"/>
  <c r="AC218" i="69"/>
  <c r="AD173" i="69"/>
  <c r="V63" i="69"/>
  <c r="AC196" i="69"/>
  <c r="AC241" i="69"/>
  <c r="AD106" i="69"/>
  <c r="X20" i="63"/>
  <c r="U19" i="63"/>
  <c r="Y19" i="63"/>
  <c r="Z19" i="63"/>
  <c r="W20" i="63"/>
  <c r="U9" i="73"/>
  <c r="U40" i="73"/>
  <c r="U40" i="78" s="1"/>
  <c r="U66" i="73"/>
  <c r="U66" i="78" s="1"/>
  <c r="U63" i="73"/>
  <c r="U63" i="78" s="1"/>
  <c r="U36" i="73"/>
  <c r="U36" i="78" s="1"/>
  <c r="I20" i="73"/>
  <c r="J20" i="73"/>
  <c r="K20" i="73"/>
  <c r="L20" i="73"/>
  <c r="M20" i="73"/>
  <c r="N20" i="73"/>
  <c r="O20" i="73"/>
  <c r="P20" i="73"/>
  <c r="Q20" i="73"/>
  <c r="R20" i="73"/>
  <c r="S20" i="73"/>
  <c r="U44" i="73"/>
  <c r="U17" i="73"/>
  <c r="U70" i="73"/>
  <c r="U41" i="73"/>
  <c r="U67" i="73"/>
  <c r="U45" i="73"/>
  <c r="U71" i="73"/>
  <c r="U16" i="73"/>
  <c r="U46" i="73"/>
  <c r="U72" i="73"/>
  <c r="U20" i="73"/>
  <c r="U42" i="73"/>
  <c r="U68" i="73"/>
  <c r="U19" i="73"/>
  <c r="U15" i="73"/>
  <c r="U43" i="73"/>
  <c r="U18" i="73"/>
  <c r="U69" i="73"/>
  <c r="U62" i="73"/>
  <c r="U62" i="78" s="1"/>
  <c r="U35" i="73"/>
  <c r="U35" i="78" s="1"/>
  <c r="U39" i="73"/>
  <c r="U37" i="73"/>
  <c r="U11" i="73"/>
  <c r="U14" i="73"/>
  <c r="I46" i="73"/>
  <c r="I46" i="78" s="1"/>
  <c r="J46" i="73"/>
  <c r="J46" i="78" s="1"/>
  <c r="K46" i="73"/>
  <c r="K46" i="78" s="1"/>
  <c r="L46" i="73"/>
  <c r="L46" i="78" s="1"/>
  <c r="M46" i="73"/>
  <c r="M46" i="78" s="1"/>
  <c r="N46" i="73"/>
  <c r="N46" i="78" s="1"/>
  <c r="O46" i="73"/>
  <c r="O46" i="78" s="1"/>
  <c r="P46" i="73"/>
  <c r="Q46" i="73"/>
  <c r="R46" i="73"/>
  <c r="S46" i="73"/>
  <c r="T40" i="78"/>
  <c r="T20" i="73"/>
  <c r="U65" i="73"/>
  <c r="U13" i="73"/>
  <c r="T66" i="78"/>
  <c r="U38" i="73"/>
  <c r="U12" i="73"/>
  <c r="I72" i="73"/>
  <c r="I72" i="78" s="1"/>
  <c r="J72" i="73"/>
  <c r="J72" i="78" s="1"/>
  <c r="K72" i="73"/>
  <c r="K72" i="78" s="1"/>
  <c r="L72" i="73"/>
  <c r="L72" i="78" s="1"/>
  <c r="M72" i="73"/>
  <c r="M72" i="78" s="1"/>
  <c r="N72" i="73"/>
  <c r="N72" i="78" s="1"/>
  <c r="O72" i="73"/>
  <c r="O72" i="78" s="1"/>
  <c r="P72" i="73"/>
  <c r="Q72" i="73"/>
  <c r="R72" i="73"/>
  <c r="S72" i="73"/>
  <c r="T9" i="78"/>
  <c r="T13" i="78"/>
  <c r="T37" i="78"/>
  <c r="T35" i="78"/>
  <c r="U10" i="73"/>
  <c r="U64" i="73"/>
  <c r="S253" i="66"/>
  <c r="Z77" i="63"/>
  <c r="S231" i="66"/>
  <c r="Z49" i="63"/>
  <c r="T141" i="66"/>
  <c r="X50" i="63"/>
  <c r="S186" i="66"/>
  <c r="Y49" i="63"/>
  <c r="T163" i="66"/>
  <c r="X78" i="63"/>
  <c r="T96" i="66"/>
  <c r="W50" i="63"/>
  <c r="S51" i="66"/>
  <c r="V49" i="63"/>
  <c r="U77" i="63"/>
  <c r="T118" i="66"/>
  <c r="W78" i="63"/>
  <c r="S208" i="66"/>
  <c r="Y77" i="63"/>
  <c r="U49" i="63"/>
  <c r="S73" i="66"/>
  <c r="V77" i="63"/>
  <c r="G21" i="73"/>
  <c r="V5" i="73"/>
  <c r="T77" i="86"/>
  <c r="T82" i="86"/>
  <c r="T79" i="86"/>
  <c r="T81" i="86"/>
  <c r="T80" i="86"/>
  <c r="R140" i="86"/>
  <c r="T78" i="86"/>
  <c r="T76" i="86"/>
  <c r="W20" i="69" s="1"/>
  <c r="X20" i="69" s="1"/>
  <c r="Y20" i="69" s="1"/>
  <c r="Z20" i="69" s="1"/>
  <c r="AA20" i="69" s="1"/>
  <c r="AB20" i="69" s="1"/>
  <c r="AC20" i="69" s="1"/>
  <c r="AD20" i="69" s="1"/>
  <c r="AE20" i="69" s="1"/>
  <c r="AF20" i="69" s="1"/>
  <c r="AG20" i="69" s="1"/>
  <c r="S140" i="86"/>
  <c r="T67" i="78"/>
  <c r="S68" i="78"/>
  <c r="S17" i="78"/>
  <c r="T16" i="78"/>
  <c r="G73" i="73"/>
  <c r="P71" i="78"/>
  <c r="R18" i="78"/>
  <c r="R69" i="78"/>
  <c r="R43" i="78"/>
  <c r="Q44" i="78"/>
  <c r="Q19" i="78"/>
  <c r="S42" i="78"/>
  <c r="P45" i="78"/>
  <c r="G47" i="73"/>
  <c r="U47" i="73" s="1"/>
  <c r="T41" i="78"/>
  <c r="Q70" i="78"/>
  <c r="U21" i="73" l="1"/>
  <c r="W42" i="69"/>
  <c r="X42" i="69" s="1"/>
  <c r="Y42" i="69" s="1"/>
  <c r="Z42" i="69" s="1"/>
  <c r="AA42" i="69" s="1"/>
  <c r="AB42" i="69" s="1"/>
  <c r="AC42" i="69" s="1"/>
  <c r="AD42" i="69" s="1"/>
  <c r="AE42" i="69" s="1"/>
  <c r="AF42" i="69" s="1"/>
  <c r="AG42" i="69" s="1"/>
  <c r="R75" i="90"/>
  <c r="R103" i="90"/>
  <c r="W49" i="90"/>
  <c r="W77" i="90"/>
  <c r="W105" i="90"/>
  <c r="U50" i="90"/>
  <c r="U106" i="90"/>
  <c r="U78" i="90"/>
  <c r="S49" i="90"/>
  <c r="S105" i="90"/>
  <c r="S77" i="90"/>
  <c r="V49" i="90"/>
  <c r="V77" i="90"/>
  <c r="V105" i="90"/>
  <c r="T50" i="90"/>
  <c r="T106" i="90"/>
  <c r="T78" i="90"/>
  <c r="R47" i="90"/>
  <c r="R20" i="90"/>
  <c r="W63" i="69"/>
  <c r="X63" i="69" s="1"/>
  <c r="Y63" i="69" s="1"/>
  <c r="Z63" i="69" s="1"/>
  <c r="AA63" i="69" s="1"/>
  <c r="AB63" i="69" s="1"/>
  <c r="AC63" i="69" s="1"/>
  <c r="AD63" i="69" s="1"/>
  <c r="AE63" i="69" s="1"/>
  <c r="AF63" i="69" s="1"/>
  <c r="AG63" i="69" s="1"/>
  <c r="U23" i="90"/>
  <c r="V22" i="90"/>
  <c r="T23" i="90"/>
  <c r="R53" i="102"/>
  <c r="S83" i="102"/>
  <c r="S163" i="102" s="1"/>
  <c r="T137" i="102"/>
  <c r="X140" i="102"/>
  <c r="V139" i="102"/>
  <c r="V138" i="102"/>
  <c r="AE147" i="102"/>
  <c r="AD147" i="102"/>
  <c r="Z143" i="102"/>
  <c r="X141" i="102"/>
  <c r="AC146" i="102"/>
  <c r="Z142" i="102"/>
  <c r="AB145" i="102"/>
  <c r="AA144" i="102"/>
  <c r="O20" i="78"/>
  <c r="U9" i="78"/>
  <c r="P20" i="78"/>
  <c r="N20" i="78"/>
  <c r="M20" i="78"/>
  <c r="L20" i="78"/>
  <c r="K20" i="78"/>
  <c r="J20" i="78"/>
  <c r="I20" i="78"/>
  <c r="U14" i="78"/>
  <c r="V66" i="73"/>
  <c r="V66" i="78" s="1"/>
  <c r="U96" i="69"/>
  <c r="S253" i="69"/>
  <c r="W22" i="90" s="1"/>
  <c r="U141" i="69"/>
  <c r="U118" i="69"/>
  <c r="S73" i="69"/>
  <c r="S22" i="90" s="1"/>
  <c r="T186" i="69"/>
  <c r="T208" i="69"/>
  <c r="T51" i="69"/>
  <c r="T231" i="69"/>
  <c r="AO19" i="90"/>
  <c r="I99" i="105" s="1"/>
  <c r="U163" i="69"/>
  <c r="AV19" i="63"/>
  <c r="W61" i="69"/>
  <c r="AE173" i="69"/>
  <c r="AF173" i="69" s="1"/>
  <c r="AG173" i="69" s="1"/>
  <c r="AD196" i="69"/>
  <c r="AE106" i="69"/>
  <c r="AF106" i="69" s="1"/>
  <c r="AG106" i="69" s="1"/>
  <c r="AD263" i="69"/>
  <c r="AE128" i="69"/>
  <c r="AF128" i="69" s="1"/>
  <c r="AG128" i="69" s="1"/>
  <c r="W64" i="69"/>
  <c r="AD241" i="69"/>
  <c r="AE151" i="69"/>
  <c r="AF151" i="69" s="1"/>
  <c r="AG151" i="69" s="1"/>
  <c r="AD218" i="69"/>
  <c r="AD83" i="69"/>
  <c r="W21" i="63"/>
  <c r="Z20" i="63"/>
  <c r="Y20" i="63"/>
  <c r="X21" i="63"/>
  <c r="U20" i="63"/>
  <c r="V20" i="63"/>
  <c r="V13" i="73"/>
  <c r="V10" i="73"/>
  <c r="V65" i="73"/>
  <c r="V65" i="78" s="1"/>
  <c r="V12" i="73"/>
  <c r="V37" i="73"/>
  <c r="V37" i="78" s="1"/>
  <c r="V38" i="73"/>
  <c r="V38" i="78" s="1"/>
  <c r="V39" i="73"/>
  <c r="V39" i="78" s="1"/>
  <c r="V64" i="73"/>
  <c r="V64" i="78" s="1"/>
  <c r="V15" i="73"/>
  <c r="U10" i="78"/>
  <c r="U38" i="78"/>
  <c r="V40" i="73"/>
  <c r="V40" i="78" s="1"/>
  <c r="U65" i="78"/>
  <c r="U12" i="78"/>
  <c r="U39" i="78"/>
  <c r="U13" i="78"/>
  <c r="U37" i="78"/>
  <c r="U64" i="78"/>
  <c r="V14" i="73"/>
  <c r="V67" i="73"/>
  <c r="V11" i="73"/>
  <c r="I73" i="73"/>
  <c r="I73" i="78" s="1"/>
  <c r="J73" i="73"/>
  <c r="J73" i="78" s="1"/>
  <c r="K73" i="73"/>
  <c r="K73" i="78" s="1"/>
  <c r="L73" i="73"/>
  <c r="L73" i="78" s="1"/>
  <c r="M73" i="73"/>
  <c r="M73" i="78" s="1"/>
  <c r="N73" i="73"/>
  <c r="N73" i="78" s="1"/>
  <c r="O73" i="73"/>
  <c r="O73" i="78" s="1"/>
  <c r="P73" i="73"/>
  <c r="Q73" i="73"/>
  <c r="R73" i="73"/>
  <c r="S73" i="73"/>
  <c r="T73" i="73"/>
  <c r="I21" i="73"/>
  <c r="J21" i="73"/>
  <c r="K21" i="73"/>
  <c r="L21" i="73"/>
  <c r="M21" i="73"/>
  <c r="N21" i="73"/>
  <c r="O21" i="73"/>
  <c r="P21" i="73"/>
  <c r="Q21" i="73"/>
  <c r="R21" i="73"/>
  <c r="S21" i="73"/>
  <c r="T21" i="73"/>
  <c r="U73" i="73"/>
  <c r="V35" i="73"/>
  <c r="V62" i="73"/>
  <c r="V36" i="73"/>
  <c r="V36" i="78" s="1"/>
  <c r="V44" i="73"/>
  <c r="V70" i="73"/>
  <c r="V17" i="73"/>
  <c r="V45" i="73"/>
  <c r="V71" i="73"/>
  <c r="V46" i="73"/>
  <c r="V72" i="73"/>
  <c r="V16" i="73"/>
  <c r="V21" i="73"/>
  <c r="V47" i="73"/>
  <c r="V42" i="73"/>
  <c r="V73" i="73"/>
  <c r="V68" i="73"/>
  <c r="V20" i="73"/>
  <c r="V19" i="73"/>
  <c r="V43" i="73"/>
  <c r="V69" i="73"/>
  <c r="V18" i="73"/>
  <c r="V41" i="73"/>
  <c r="V9" i="73"/>
  <c r="I47" i="73"/>
  <c r="I47" i="78" s="1"/>
  <c r="J47" i="73"/>
  <c r="J47" i="78" s="1"/>
  <c r="K47" i="73"/>
  <c r="K47" i="78" s="1"/>
  <c r="L47" i="73"/>
  <c r="L47" i="78" s="1"/>
  <c r="M47" i="73"/>
  <c r="M47" i="78" s="1"/>
  <c r="N47" i="73"/>
  <c r="N47" i="78" s="1"/>
  <c r="O47" i="73"/>
  <c r="O47" i="78" s="1"/>
  <c r="P47" i="73"/>
  <c r="Q47" i="73"/>
  <c r="R47" i="73"/>
  <c r="S47" i="73"/>
  <c r="T47" i="73"/>
  <c r="V63" i="73"/>
  <c r="V63" i="78" s="1"/>
  <c r="U15" i="78"/>
  <c r="U11" i="78"/>
  <c r="V61" i="73"/>
  <c r="T208" i="66"/>
  <c r="Y78" i="63"/>
  <c r="U118" i="66"/>
  <c r="W79" i="63"/>
  <c r="U78" i="63"/>
  <c r="T51" i="66"/>
  <c r="V50" i="63"/>
  <c r="U96" i="66"/>
  <c r="W51" i="63"/>
  <c r="U163" i="66"/>
  <c r="X79" i="63"/>
  <c r="T186" i="66"/>
  <c r="Y50" i="63"/>
  <c r="U141" i="66"/>
  <c r="X51" i="63"/>
  <c r="T73" i="66"/>
  <c r="V78" i="63"/>
  <c r="T231" i="66"/>
  <c r="Z50" i="63"/>
  <c r="U50" i="63"/>
  <c r="T253" i="66"/>
  <c r="Z78" i="63"/>
  <c r="W5" i="73"/>
  <c r="G22" i="73"/>
  <c r="U76" i="86"/>
  <c r="X21" i="69" s="1"/>
  <c r="Y21" i="69" s="1"/>
  <c r="Z21" i="69" s="1"/>
  <c r="AA21" i="69" s="1"/>
  <c r="AB21" i="69" s="1"/>
  <c r="AC21" i="69" s="1"/>
  <c r="AD21" i="69" s="1"/>
  <c r="AE21" i="69" s="1"/>
  <c r="AF21" i="69" s="1"/>
  <c r="AG21" i="69" s="1"/>
  <c r="U78" i="86"/>
  <c r="U80" i="86"/>
  <c r="U81" i="86"/>
  <c r="U79" i="86"/>
  <c r="U82" i="86"/>
  <c r="U77" i="86"/>
  <c r="R70" i="78"/>
  <c r="S18" i="78"/>
  <c r="G74" i="73"/>
  <c r="V74" i="73" s="1"/>
  <c r="R44" i="78"/>
  <c r="U67" i="78"/>
  <c r="Q20" i="78"/>
  <c r="T68" i="78"/>
  <c r="U41" i="78"/>
  <c r="G48" i="73"/>
  <c r="S43" i="78"/>
  <c r="U16" i="78"/>
  <c r="P72" i="78"/>
  <c r="P46" i="78"/>
  <c r="Q45" i="78"/>
  <c r="R19" i="78"/>
  <c r="Q71" i="78"/>
  <c r="T17" i="78"/>
  <c r="S69" i="78"/>
  <c r="T42" i="78"/>
  <c r="V22" i="73" l="1"/>
  <c r="X43" i="69"/>
  <c r="Y43" i="69" s="1"/>
  <c r="Z43" i="69" s="1"/>
  <c r="AA43" i="69" s="1"/>
  <c r="AB43" i="69" s="1"/>
  <c r="AC43" i="69" s="1"/>
  <c r="AD43" i="69" s="1"/>
  <c r="AE43" i="69" s="1"/>
  <c r="AF43" i="69" s="1"/>
  <c r="AG43" i="69" s="1"/>
  <c r="S50" i="90"/>
  <c r="S106" i="90"/>
  <c r="S78" i="90"/>
  <c r="W50" i="90"/>
  <c r="W106" i="90"/>
  <c r="W78" i="90"/>
  <c r="T51" i="90"/>
  <c r="T79" i="90"/>
  <c r="T107" i="90"/>
  <c r="V50" i="90"/>
  <c r="V106" i="90"/>
  <c r="V78" i="90"/>
  <c r="R104" i="90"/>
  <c r="R76" i="90"/>
  <c r="U51" i="90"/>
  <c r="U79" i="90"/>
  <c r="U107" i="90"/>
  <c r="R48" i="90"/>
  <c r="R21" i="90"/>
  <c r="X64" i="69"/>
  <c r="Y64" i="69" s="1"/>
  <c r="Z64" i="69" s="1"/>
  <c r="AA64" i="69" s="1"/>
  <c r="AB64" i="69" s="1"/>
  <c r="AC64" i="69" s="1"/>
  <c r="AD64" i="69" s="1"/>
  <c r="AE64" i="69" s="1"/>
  <c r="AF64" i="69" s="1"/>
  <c r="AG64" i="69" s="1"/>
  <c r="V23" i="90"/>
  <c r="U24" i="90"/>
  <c r="T24" i="90"/>
  <c r="S53" i="102"/>
  <c r="T83" i="102"/>
  <c r="T163" i="102" s="1"/>
  <c r="W66" i="73"/>
  <c r="W66" i="78" s="1"/>
  <c r="Y141" i="102"/>
  <c r="U137" i="102"/>
  <c r="AA143" i="102"/>
  <c r="AB144" i="102"/>
  <c r="AC145" i="102"/>
  <c r="W138" i="102"/>
  <c r="AA142" i="102"/>
  <c r="W139" i="102"/>
  <c r="AE146" i="102"/>
  <c r="AD146" i="102"/>
  <c r="Y140" i="102"/>
  <c r="K21" i="78"/>
  <c r="J21" i="78"/>
  <c r="I21" i="78"/>
  <c r="V13" i="78"/>
  <c r="V11" i="78"/>
  <c r="V15" i="78"/>
  <c r="V14" i="78"/>
  <c r="P21" i="78"/>
  <c r="N21" i="78"/>
  <c r="V12" i="78"/>
  <c r="O21" i="78"/>
  <c r="M21" i="78"/>
  <c r="L21" i="78"/>
  <c r="V10" i="78"/>
  <c r="U51" i="69"/>
  <c r="V118" i="69"/>
  <c r="U208" i="69"/>
  <c r="V141" i="69"/>
  <c r="V163" i="69"/>
  <c r="T253" i="69"/>
  <c r="W23" i="90" s="1"/>
  <c r="U186" i="69"/>
  <c r="T73" i="69"/>
  <c r="S23" i="90" s="1"/>
  <c r="AO20" i="90"/>
  <c r="I100" i="105" s="1"/>
  <c r="U231" i="69"/>
  <c r="V96" i="69"/>
  <c r="X65" i="69"/>
  <c r="AV20" i="63"/>
  <c r="AE263" i="69"/>
  <c r="AF263" i="69" s="1"/>
  <c r="AG263" i="69" s="1"/>
  <c r="AE83" i="69"/>
  <c r="AF83" i="69" s="1"/>
  <c r="AG83" i="69" s="1"/>
  <c r="AE218" i="69"/>
  <c r="AF218" i="69" s="1"/>
  <c r="AG218" i="69" s="1"/>
  <c r="AE241" i="69"/>
  <c r="AF241" i="69" s="1"/>
  <c r="AG241" i="69" s="1"/>
  <c r="X61" i="69"/>
  <c r="AE196" i="69"/>
  <c r="AF196" i="69" s="1"/>
  <c r="AG196" i="69" s="1"/>
  <c r="U21" i="63"/>
  <c r="W22" i="63"/>
  <c r="V21" i="63"/>
  <c r="X22" i="63"/>
  <c r="Y21" i="63"/>
  <c r="Z21" i="63"/>
  <c r="W61" i="73"/>
  <c r="W61" i="78" s="1"/>
  <c r="W9" i="73"/>
  <c r="V9" i="78"/>
  <c r="W38" i="73"/>
  <c r="W38" i="78" s="1"/>
  <c r="W39" i="73"/>
  <c r="W39" i="78" s="1"/>
  <c r="W42" i="73"/>
  <c r="W41" i="73"/>
  <c r="W67" i="73"/>
  <c r="W62" i="73"/>
  <c r="W62" i="78" s="1"/>
  <c r="W37" i="73"/>
  <c r="W37" i="78" s="1"/>
  <c r="W13" i="73"/>
  <c r="W12" i="73"/>
  <c r="W10" i="73"/>
  <c r="W11" i="73"/>
  <c r="W35" i="73"/>
  <c r="W35" i="78" s="1"/>
  <c r="W14" i="73"/>
  <c r="W63" i="73"/>
  <c r="W63" i="78" s="1"/>
  <c r="W68" i="73"/>
  <c r="W64" i="73"/>
  <c r="W64" i="78" s="1"/>
  <c r="I22" i="73"/>
  <c r="J22" i="73"/>
  <c r="K22" i="73"/>
  <c r="L22" i="73"/>
  <c r="M22" i="73"/>
  <c r="N22" i="73"/>
  <c r="O22" i="73"/>
  <c r="P22" i="73"/>
  <c r="P22" i="78" s="1"/>
  <c r="Q22" i="73"/>
  <c r="R22" i="73"/>
  <c r="S22" i="73"/>
  <c r="T22" i="73"/>
  <c r="U22" i="73"/>
  <c r="V61" i="78"/>
  <c r="I48" i="73"/>
  <c r="I48" i="78" s="1"/>
  <c r="J48" i="73"/>
  <c r="J48" i="78" s="1"/>
  <c r="K48" i="73"/>
  <c r="K48" i="78" s="1"/>
  <c r="L48" i="73"/>
  <c r="L48" i="78" s="1"/>
  <c r="M48" i="73"/>
  <c r="M48" i="78" s="1"/>
  <c r="N48" i="73"/>
  <c r="N48" i="78" s="1"/>
  <c r="O48" i="73"/>
  <c r="O48" i="78" s="1"/>
  <c r="P48" i="73"/>
  <c r="Q48" i="73"/>
  <c r="R48" i="73"/>
  <c r="S48" i="73"/>
  <c r="T48" i="73"/>
  <c r="U48" i="73"/>
  <c r="V48" i="73"/>
  <c r="W15" i="73"/>
  <c r="I74" i="73"/>
  <c r="I74" i="78" s="1"/>
  <c r="J74" i="73"/>
  <c r="J74" i="78" s="1"/>
  <c r="K74" i="73"/>
  <c r="K74" i="78" s="1"/>
  <c r="L74" i="73"/>
  <c r="L74" i="78" s="1"/>
  <c r="M74" i="73"/>
  <c r="M74" i="78" s="1"/>
  <c r="N74" i="73"/>
  <c r="N74" i="78" s="1"/>
  <c r="O74" i="73"/>
  <c r="O74" i="78" s="1"/>
  <c r="P74" i="73"/>
  <c r="Q74" i="73"/>
  <c r="R74" i="73"/>
  <c r="S74" i="73"/>
  <c r="T74" i="73"/>
  <c r="U74" i="73"/>
  <c r="V35" i="78"/>
  <c r="W16" i="73"/>
  <c r="W65" i="73"/>
  <c r="W65" i="78" s="1"/>
  <c r="V62" i="78"/>
  <c r="W44" i="73"/>
  <c r="W70" i="73"/>
  <c r="W45" i="73"/>
  <c r="W17" i="73"/>
  <c r="W71" i="73"/>
  <c r="W46" i="73"/>
  <c r="W72" i="73"/>
  <c r="W47" i="73"/>
  <c r="W22" i="73"/>
  <c r="W73" i="73"/>
  <c r="W48" i="73"/>
  <c r="W21" i="73"/>
  <c r="W74" i="73"/>
  <c r="W20" i="73"/>
  <c r="W43" i="73"/>
  <c r="W19" i="73"/>
  <c r="W69" i="73"/>
  <c r="W18" i="73"/>
  <c r="W36" i="73"/>
  <c r="W36" i="78" s="1"/>
  <c r="W40" i="73"/>
  <c r="W40" i="78" s="1"/>
  <c r="U231" i="66"/>
  <c r="Z51" i="63"/>
  <c r="U73" i="66"/>
  <c r="V79" i="63"/>
  <c r="V141" i="66"/>
  <c r="X52" i="63"/>
  <c r="U186" i="66"/>
  <c r="Y51" i="63"/>
  <c r="V163" i="66"/>
  <c r="X80" i="63"/>
  <c r="V96" i="66"/>
  <c r="W52" i="63"/>
  <c r="U51" i="66"/>
  <c r="V51" i="63"/>
  <c r="U79" i="63"/>
  <c r="U253" i="66"/>
  <c r="Z79" i="63"/>
  <c r="V118" i="66"/>
  <c r="W80" i="63"/>
  <c r="U51" i="63"/>
  <c r="U208" i="66"/>
  <c r="Y79" i="63"/>
  <c r="G23" i="73"/>
  <c r="X5" i="73"/>
  <c r="V77" i="86"/>
  <c r="V82" i="86"/>
  <c r="V79" i="86"/>
  <c r="V81" i="86"/>
  <c r="V80" i="86"/>
  <c r="V78" i="86"/>
  <c r="T140" i="86"/>
  <c r="V76" i="86"/>
  <c r="Y22" i="69" s="1"/>
  <c r="Z22" i="69" s="1"/>
  <c r="AA22" i="69" s="1"/>
  <c r="AB22" i="69" s="1"/>
  <c r="AC22" i="69" s="1"/>
  <c r="AD22" i="69" s="1"/>
  <c r="AE22" i="69" s="1"/>
  <c r="AF22" i="69" s="1"/>
  <c r="AG22" i="69" s="1"/>
  <c r="Q46" i="78"/>
  <c r="U68" i="78"/>
  <c r="T69" i="78"/>
  <c r="T43" i="78"/>
  <c r="R20" i="78"/>
  <c r="T18" i="78"/>
  <c r="U17" i="78"/>
  <c r="Q21" i="78"/>
  <c r="R71" i="78"/>
  <c r="G49" i="73"/>
  <c r="W49" i="73" s="1"/>
  <c r="P47" i="78"/>
  <c r="V41" i="78"/>
  <c r="Q72" i="78"/>
  <c r="V67" i="78"/>
  <c r="S70" i="78"/>
  <c r="U42" i="78"/>
  <c r="S44" i="78"/>
  <c r="S19" i="78"/>
  <c r="R45" i="78"/>
  <c r="V16" i="78"/>
  <c r="G75" i="73"/>
  <c r="W75" i="73" s="1"/>
  <c r="P73" i="78"/>
  <c r="Y44" i="69" l="1"/>
  <c r="Z44" i="69" s="1"/>
  <c r="AA44" i="69" s="1"/>
  <c r="AB44" i="69" s="1"/>
  <c r="AC44" i="69" s="1"/>
  <c r="AD44" i="69" s="1"/>
  <c r="AE44" i="69" s="1"/>
  <c r="AF44" i="69" s="1"/>
  <c r="AG44" i="69" s="1"/>
  <c r="S51" i="90"/>
  <c r="S79" i="90"/>
  <c r="S107" i="90"/>
  <c r="W51" i="90"/>
  <c r="W107" i="90"/>
  <c r="W79" i="90"/>
  <c r="T52" i="90"/>
  <c r="T80" i="90"/>
  <c r="T108" i="90"/>
  <c r="R105" i="90"/>
  <c r="R77" i="90"/>
  <c r="U52" i="90"/>
  <c r="U80" i="90"/>
  <c r="U108" i="90"/>
  <c r="V51" i="90"/>
  <c r="V107" i="90"/>
  <c r="V79" i="90"/>
  <c r="Y65" i="69"/>
  <c r="Z65" i="69" s="1"/>
  <c r="AA65" i="69" s="1"/>
  <c r="AB65" i="69" s="1"/>
  <c r="AC65" i="69" s="1"/>
  <c r="AD65" i="69" s="1"/>
  <c r="AE65" i="69" s="1"/>
  <c r="AF65" i="69" s="1"/>
  <c r="AG65" i="69" s="1"/>
  <c r="R49" i="90"/>
  <c r="R22" i="90"/>
  <c r="V24" i="90"/>
  <c r="T25" i="90"/>
  <c r="U25" i="90"/>
  <c r="T53" i="102"/>
  <c r="U83" i="102"/>
  <c r="U163" i="102" s="1"/>
  <c r="V137" i="102"/>
  <c r="AB142" i="102"/>
  <c r="X138" i="102"/>
  <c r="AE145" i="102"/>
  <c r="AD145" i="102"/>
  <c r="Z140" i="102"/>
  <c r="AC144" i="102"/>
  <c r="AB143" i="102"/>
  <c r="X139" i="102"/>
  <c r="Z141" i="102"/>
  <c r="K22" i="78"/>
  <c r="I22" i="78"/>
  <c r="J22" i="78"/>
  <c r="W14" i="78"/>
  <c r="O22" i="78"/>
  <c r="W11" i="78"/>
  <c r="N22" i="78"/>
  <c r="W10" i="78"/>
  <c r="W9" i="78"/>
  <c r="W15" i="78"/>
  <c r="M22" i="78"/>
  <c r="W12" i="78"/>
  <c r="L22" i="78"/>
  <c r="W13" i="78"/>
  <c r="U73" i="69"/>
  <c r="S24" i="90" s="1"/>
  <c r="AO21" i="90"/>
  <c r="I101" i="105" s="1"/>
  <c r="W141" i="69"/>
  <c r="W96" i="69"/>
  <c r="V186" i="69"/>
  <c r="V208" i="69"/>
  <c r="U253" i="69"/>
  <c r="W24" i="90" s="1"/>
  <c r="V231" i="69"/>
  <c r="W163" i="69"/>
  <c r="W118" i="69"/>
  <c r="V51" i="69"/>
  <c r="AV21" i="63"/>
  <c r="Y61" i="69"/>
  <c r="Y66" i="69"/>
  <c r="V23" i="63"/>
  <c r="X23" i="63"/>
  <c r="W23" i="63"/>
  <c r="U22" i="63"/>
  <c r="V22" i="63"/>
  <c r="Y22" i="63"/>
  <c r="Z22" i="63"/>
  <c r="X68" i="73"/>
  <c r="X12" i="73"/>
  <c r="X13" i="73"/>
  <c r="X10" i="73"/>
  <c r="X37" i="73"/>
  <c r="X37" i="78" s="1"/>
  <c r="X62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X67" i="73"/>
  <c r="X17" i="73"/>
  <c r="X42" i="73"/>
  <c r="X41" i="73"/>
  <c r="X40" i="73"/>
  <c r="X40" i="78" s="1"/>
  <c r="X9" i="73"/>
  <c r="X9" i="78" s="1"/>
  <c r="X36" i="73"/>
  <c r="X36" i="78" s="1"/>
  <c r="X15" i="73"/>
  <c r="X70" i="73"/>
  <c r="X18" i="73"/>
  <c r="X45" i="73"/>
  <c r="X71" i="73"/>
  <c r="X46" i="73"/>
  <c r="X72" i="73"/>
  <c r="X47" i="73"/>
  <c r="X73" i="73"/>
  <c r="X49" i="73"/>
  <c r="X48" i="73"/>
  <c r="X75" i="73"/>
  <c r="X74" i="73"/>
  <c r="X22" i="73"/>
  <c r="X23" i="73"/>
  <c r="X21" i="73"/>
  <c r="X20" i="73"/>
  <c r="X19" i="73"/>
  <c r="X44" i="73"/>
  <c r="X61" i="73"/>
  <c r="X61" i="78" s="1"/>
  <c r="X39" i="73"/>
  <c r="X69" i="73"/>
  <c r="W23" i="73"/>
  <c r="X38" i="73"/>
  <c r="X38" i="78" s="1"/>
  <c r="X65" i="73"/>
  <c r="X65" i="78" s="1"/>
  <c r="X64" i="73"/>
  <c r="X64" i="78" s="1"/>
  <c r="X16" i="73"/>
  <c r="X14" i="73"/>
  <c r="I49" i="73"/>
  <c r="I49" i="78" s="1"/>
  <c r="J49" i="73"/>
  <c r="J49" i="78" s="1"/>
  <c r="K49" i="73"/>
  <c r="K49" i="78" s="1"/>
  <c r="L49" i="73"/>
  <c r="L49" i="78" s="1"/>
  <c r="M49" i="73"/>
  <c r="M49" i="78" s="1"/>
  <c r="N49" i="73"/>
  <c r="N49" i="78" s="1"/>
  <c r="O49" i="73"/>
  <c r="O49" i="78" s="1"/>
  <c r="P49" i="73"/>
  <c r="Q49" i="73"/>
  <c r="R49" i="73"/>
  <c r="S49" i="73"/>
  <c r="T49" i="73"/>
  <c r="U49" i="73"/>
  <c r="V49" i="73"/>
  <c r="X63" i="73"/>
  <c r="X63" i="78" s="1"/>
  <c r="X35" i="73"/>
  <c r="X35" i="78" s="1"/>
  <c r="I75" i="73"/>
  <c r="I75" i="78" s="1"/>
  <c r="J75" i="73"/>
  <c r="J75" i="78" s="1"/>
  <c r="K75" i="73"/>
  <c r="K75" i="78" s="1"/>
  <c r="L75" i="73"/>
  <c r="L75" i="78" s="1"/>
  <c r="M75" i="73"/>
  <c r="M75" i="78" s="1"/>
  <c r="N75" i="73"/>
  <c r="N75" i="78" s="1"/>
  <c r="O75" i="73"/>
  <c r="O75" i="78" s="1"/>
  <c r="P75" i="73"/>
  <c r="Q75" i="73"/>
  <c r="R75" i="73"/>
  <c r="S75" i="73"/>
  <c r="T75" i="73"/>
  <c r="U75" i="73"/>
  <c r="V75" i="73"/>
  <c r="X43" i="73"/>
  <c r="X11" i="73"/>
  <c r="X66" i="73"/>
  <c r="X24" i="63"/>
  <c r="U80" i="63"/>
  <c r="V51" i="66"/>
  <c r="V52" i="63"/>
  <c r="W118" i="66"/>
  <c r="W81" i="63"/>
  <c r="V253" i="66"/>
  <c r="Z80" i="63"/>
  <c r="W96" i="66"/>
  <c r="W53" i="63"/>
  <c r="W163" i="66"/>
  <c r="X81" i="63"/>
  <c r="V186" i="66"/>
  <c r="Y52" i="63"/>
  <c r="W141" i="66"/>
  <c r="X53" i="63"/>
  <c r="V208" i="66"/>
  <c r="Y80" i="63"/>
  <c r="V73" i="66"/>
  <c r="V80" i="63"/>
  <c r="U52" i="63"/>
  <c r="V231" i="66"/>
  <c r="Z52" i="63"/>
  <c r="G24" i="73"/>
  <c r="Y5" i="73"/>
  <c r="U140" i="86"/>
  <c r="W76" i="86"/>
  <c r="Z23" i="69" s="1"/>
  <c r="AA23" i="69" s="1"/>
  <c r="AB23" i="69" s="1"/>
  <c r="AC23" i="69" s="1"/>
  <c r="AD23" i="69" s="1"/>
  <c r="AE23" i="69" s="1"/>
  <c r="AF23" i="69" s="1"/>
  <c r="AG23" i="69" s="1"/>
  <c r="W78" i="86"/>
  <c r="W80" i="86"/>
  <c r="W81" i="86"/>
  <c r="W79" i="86"/>
  <c r="W82" i="86"/>
  <c r="W77" i="86"/>
  <c r="U43" i="78"/>
  <c r="G76" i="73"/>
  <c r="U69" i="78"/>
  <c r="R21" i="78"/>
  <c r="R72" i="78"/>
  <c r="T70" i="78"/>
  <c r="V68" i="78"/>
  <c r="T44" i="78"/>
  <c r="R46" i="78"/>
  <c r="W41" i="78"/>
  <c r="V17" i="78"/>
  <c r="V42" i="78"/>
  <c r="W67" i="78"/>
  <c r="W16" i="78"/>
  <c r="Q22" i="78"/>
  <c r="Q47" i="78"/>
  <c r="S45" i="78"/>
  <c r="G50" i="73"/>
  <c r="Q73" i="78"/>
  <c r="P48" i="78"/>
  <c r="T19" i="78"/>
  <c r="S71" i="78"/>
  <c r="P74" i="78"/>
  <c r="U18" i="78"/>
  <c r="S20" i="78"/>
  <c r="X24" i="73" l="1"/>
  <c r="Z45" i="69"/>
  <c r="AA45" i="69" s="1"/>
  <c r="AB45" i="69" s="1"/>
  <c r="AC45" i="69" s="1"/>
  <c r="AD45" i="69" s="1"/>
  <c r="AE45" i="69" s="1"/>
  <c r="AF45" i="69" s="1"/>
  <c r="AG45" i="69" s="1"/>
  <c r="U53" i="90"/>
  <c r="U109" i="90"/>
  <c r="U81" i="90"/>
  <c r="R78" i="90"/>
  <c r="R106" i="90"/>
  <c r="S52" i="90"/>
  <c r="S80" i="90"/>
  <c r="S108" i="90"/>
  <c r="T53" i="90"/>
  <c r="T109" i="90"/>
  <c r="T81" i="90"/>
  <c r="W52" i="90"/>
  <c r="W80" i="90"/>
  <c r="W108" i="90"/>
  <c r="V52" i="90"/>
  <c r="V80" i="90"/>
  <c r="V108" i="90"/>
  <c r="Z66" i="69"/>
  <c r="AA66" i="69" s="1"/>
  <c r="AB66" i="69" s="1"/>
  <c r="AC66" i="69" s="1"/>
  <c r="AD66" i="69" s="1"/>
  <c r="AE66" i="69" s="1"/>
  <c r="AF66" i="69" s="1"/>
  <c r="AG66" i="69" s="1"/>
  <c r="R50" i="90"/>
  <c r="R23" i="90"/>
  <c r="V25" i="90"/>
  <c r="T26" i="90"/>
  <c r="U26" i="90"/>
  <c r="U53" i="102"/>
  <c r="V83" i="102"/>
  <c r="V163" i="102" s="1"/>
  <c r="AC143" i="102"/>
  <c r="W137" i="102"/>
  <c r="AE144" i="102"/>
  <c r="AD144" i="102"/>
  <c r="AA140" i="102"/>
  <c r="AA141" i="102"/>
  <c r="Y138" i="102"/>
  <c r="Y139" i="102"/>
  <c r="AD142" i="102"/>
  <c r="AC142" i="102"/>
  <c r="J23" i="78"/>
  <c r="X14" i="78"/>
  <c r="I23" i="78"/>
  <c r="K23" i="78"/>
  <c r="L23" i="78"/>
  <c r="X10" i="78"/>
  <c r="X12" i="78"/>
  <c r="X15" i="78"/>
  <c r="X11" i="78"/>
  <c r="X13" i="78"/>
  <c r="P23" i="78"/>
  <c r="O23" i="78"/>
  <c r="N23" i="78"/>
  <c r="M23" i="78"/>
  <c r="Z67" i="69"/>
  <c r="X96" i="69"/>
  <c r="W51" i="69"/>
  <c r="V253" i="69"/>
  <c r="W25" i="90" s="1"/>
  <c r="X141" i="69"/>
  <c r="X118" i="69"/>
  <c r="X163" i="69"/>
  <c r="W208" i="69"/>
  <c r="V73" i="69"/>
  <c r="S25" i="90" s="1"/>
  <c r="W231" i="69"/>
  <c r="AO22" i="90"/>
  <c r="I102" i="105" s="1"/>
  <c r="W186" i="69"/>
  <c r="AV22" i="63"/>
  <c r="Z61" i="69"/>
  <c r="U23" i="63"/>
  <c r="Z23" i="63"/>
  <c r="W24" i="63"/>
  <c r="Y23" i="63"/>
  <c r="Y24" i="63"/>
  <c r="Y16" i="73"/>
  <c r="Y69" i="73"/>
  <c r="Y66" i="73"/>
  <c r="Y66" i="78" s="1"/>
  <c r="Z24" i="63"/>
  <c r="Y45" i="73"/>
  <c r="Y71" i="73"/>
  <c r="Y46" i="73"/>
  <c r="Y72" i="73"/>
  <c r="Y50" i="73"/>
  <c r="Y47" i="73"/>
  <c r="Y76" i="73"/>
  <c r="Y73" i="73"/>
  <c r="Y49" i="73"/>
  <c r="Y48" i="73"/>
  <c r="Y75" i="73"/>
  <c r="Y74" i="73"/>
  <c r="Y22" i="73"/>
  <c r="Y23" i="73"/>
  <c r="Y21" i="73"/>
  <c r="Y24" i="73"/>
  <c r="Y20" i="73"/>
  <c r="Y19" i="73"/>
  <c r="I50" i="73"/>
  <c r="I50" i="78" s="1"/>
  <c r="J50" i="73"/>
  <c r="J50" i="78" s="1"/>
  <c r="K50" i="73"/>
  <c r="K50" i="78" s="1"/>
  <c r="L50" i="73"/>
  <c r="L50" i="78" s="1"/>
  <c r="M50" i="73"/>
  <c r="M50" i="78" s="1"/>
  <c r="N50" i="73"/>
  <c r="N50" i="78" s="1"/>
  <c r="O50" i="73"/>
  <c r="O50" i="78" s="1"/>
  <c r="P50" i="73"/>
  <c r="Q50" i="73"/>
  <c r="R50" i="73"/>
  <c r="S50" i="73"/>
  <c r="T50" i="73"/>
  <c r="U50" i="73"/>
  <c r="V50" i="73"/>
  <c r="W50" i="73"/>
  <c r="Y14" i="73"/>
  <c r="I76" i="73"/>
  <c r="I76" i="78" s="1"/>
  <c r="J76" i="73"/>
  <c r="J76" i="78" s="1"/>
  <c r="K76" i="73"/>
  <c r="K76" i="78" s="1"/>
  <c r="L76" i="73"/>
  <c r="L76" i="78" s="1"/>
  <c r="M76" i="73"/>
  <c r="M76" i="78" s="1"/>
  <c r="N76" i="73"/>
  <c r="N76" i="78" s="1"/>
  <c r="O76" i="73"/>
  <c r="O76" i="78" s="1"/>
  <c r="P76" i="73"/>
  <c r="Q76" i="73"/>
  <c r="R76" i="73"/>
  <c r="S76" i="73"/>
  <c r="T76" i="73"/>
  <c r="U76" i="73"/>
  <c r="V76" i="73"/>
  <c r="W76" i="73"/>
  <c r="Y64" i="73"/>
  <c r="Y64" i="78" s="1"/>
  <c r="Y65" i="73"/>
  <c r="Y35" i="73"/>
  <c r="Y35" i="78" s="1"/>
  <c r="Y38" i="73"/>
  <c r="Y38" i="78" s="1"/>
  <c r="Y63" i="73"/>
  <c r="Y63" i="78" s="1"/>
  <c r="Y18" i="73"/>
  <c r="Y70" i="73"/>
  <c r="Y39" i="73"/>
  <c r="Y39" i="78" s="1"/>
  <c r="Y11" i="73"/>
  <c r="Y61" i="73"/>
  <c r="Y61" i="78" s="1"/>
  <c r="Y15" i="73"/>
  <c r="Y43" i="73"/>
  <c r="Y44" i="73"/>
  <c r="Y36" i="73"/>
  <c r="Y36" i="78" s="1"/>
  <c r="Y9" i="73"/>
  <c r="Y62" i="73"/>
  <c r="Y62" i="78" s="1"/>
  <c r="Y40" i="73"/>
  <c r="Y37" i="73"/>
  <c r="X50" i="73"/>
  <c r="Y41" i="73"/>
  <c r="Y13" i="73"/>
  <c r="Y42" i="73"/>
  <c r="Y12" i="73"/>
  <c r="X76" i="73"/>
  <c r="I24" i="73"/>
  <c r="J24" i="73"/>
  <c r="K24" i="73"/>
  <c r="L24" i="73"/>
  <c r="M24" i="73"/>
  <c r="N24" i="73"/>
  <c r="O24" i="73"/>
  <c r="O24" i="78" s="1"/>
  <c r="P24" i="73"/>
  <c r="Q24" i="73"/>
  <c r="R24" i="73"/>
  <c r="S24" i="73"/>
  <c r="T24" i="73"/>
  <c r="U24" i="73"/>
  <c r="V24" i="73"/>
  <c r="W24" i="73"/>
  <c r="X39" i="78"/>
  <c r="X66" i="78"/>
  <c r="Y17" i="73"/>
  <c r="Y10" i="73"/>
  <c r="X62" i="78"/>
  <c r="Y67" i="73"/>
  <c r="Y68" i="73"/>
  <c r="V24" i="63"/>
  <c r="W73" i="66"/>
  <c r="V81" i="63"/>
  <c r="W208" i="66"/>
  <c r="Y81" i="63"/>
  <c r="X141" i="66"/>
  <c r="X54" i="63"/>
  <c r="W186" i="66"/>
  <c r="Y53" i="63"/>
  <c r="X163" i="66"/>
  <c r="X82" i="63"/>
  <c r="X96" i="66"/>
  <c r="W54" i="63"/>
  <c r="W253" i="66"/>
  <c r="Z81" i="63"/>
  <c r="X118" i="66"/>
  <c r="W82" i="63"/>
  <c r="W231" i="66"/>
  <c r="Z53" i="63"/>
  <c r="W51" i="66"/>
  <c r="V53" i="63"/>
  <c r="U53" i="63"/>
  <c r="U81" i="63"/>
  <c r="Z5" i="73"/>
  <c r="G77" i="73"/>
  <c r="Y77" i="73" s="1"/>
  <c r="Y77" i="78" s="1"/>
  <c r="G25" i="73"/>
  <c r="X77" i="86"/>
  <c r="X82" i="86"/>
  <c r="X79" i="86"/>
  <c r="X81" i="86"/>
  <c r="X80" i="86"/>
  <c r="X78" i="86"/>
  <c r="V140" i="86"/>
  <c r="X76" i="86"/>
  <c r="AA24" i="69" s="1"/>
  <c r="AB24" i="69" s="1"/>
  <c r="AC24" i="69" s="1"/>
  <c r="AD24" i="69" s="1"/>
  <c r="AE24" i="69" s="1"/>
  <c r="AF24" i="69" s="1"/>
  <c r="AG24" i="69" s="1"/>
  <c r="V18" i="78"/>
  <c r="R73" i="78"/>
  <c r="W42" i="78"/>
  <c r="W17" i="78"/>
  <c r="P75" i="78"/>
  <c r="R47" i="78"/>
  <c r="P49" i="78"/>
  <c r="V43" i="78"/>
  <c r="G51" i="73"/>
  <c r="Q74" i="78"/>
  <c r="X16" i="78"/>
  <c r="U70" i="78"/>
  <c r="S21" i="78"/>
  <c r="X41" i="78"/>
  <c r="T71" i="78"/>
  <c r="S46" i="78"/>
  <c r="S72" i="78"/>
  <c r="T45" i="78"/>
  <c r="X67" i="78"/>
  <c r="R22" i="78"/>
  <c r="T20" i="78"/>
  <c r="V69" i="78"/>
  <c r="U19" i="78"/>
  <c r="U44" i="78"/>
  <c r="W68" i="78"/>
  <c r="Q23" i="78"/>
  <c r="Q48" i="78"/>
  <c r="Y25" i="73" l="1"/>
  <c r="Y25" i="78" s="1"/>
  <c r="AA46" i="69"/>
  <c r="AB46" i="69" s="1"/>
  <c r="AC46" i="69" s="1"/>
  <c r="AD46" i="69" s="1"/>
  <c r="AE46" i="69" s="1"/>
  <c r="AF46" i="69" s="1"/>
  <c r="AG46" i="69" s="1"/>
  <c r="U54" i="90"/>
  <c r="U110" i="90"/>
  <c r="U82" i="90"/>
  <c r="S53" i="90"/>
  <c r="S109" i="90"/>
  <c r="S81" i="90"/>
  <c r="R79" i="90"/>
  <c r="R107" i="90"/>
  <c r="T54" i="90"/>
  <c r="T110" i="90"/>
  <c r="T82" i="90"/>
  <c r="W53" i="90"/>
  <c r="W81" i="90"/>
  <c r="W109" i="90"/>
  <c r="V53" i="90"/>
  <c r="V81" i="90"/>
  <c r="V109" i="90"/>
  <c r="R51" i="90"/>
  <c r="AA67" i="69"/>
  <c r="AB67" i="69" s="1"/>
  <c r="AC67" i="69" s="1"/>
  <c r="AD67" i="69" s="1"/>
  <c r="AE67" i="69" s="1"/>
  <c r="AF67" i="69" s="1"/>
  <c r="AG67" i="69" s="1"/>
  <c r="R24" i="90"/>
  <c r="V26" i="90"/>
  <c r="U27" i="90"/>
  <c r="T27" i="90"/>
  <c r="V53" i="102"/>
  <c r="W83" i="102"/>
  <c r="W163" i="102" s="1"/>
  <c r="X137" i="102"/>
  <c r="Z139" i="102"/>
  <c r="Z138" i="102"/>
  <c r="U56" i="63"/>
  <c r="AB141" i="102"/>
  <c r="AB140" i="102"/>
  <c r="U58" i="63"/>
  <c r="AD143" i="102"/>
  <c r="Y13" i="78"/>
  <c r="Y11" i="78"/>
  <c r="Y14" i="78"/>
  <c r="M24" i="78"/>
  <c r="N24" i="78"/>
  <c r="L24" i="78"/>
  <c r="P24" i="78"/>
  <c r="Y10" i="78"/>
  <c r="K24" i="78"/>
  <c r="Y9" i="78"/>
  <c r="J24" i="78"/>
  <c r="I24" i="78"/>
  <c r="Y15" i="78"/>
  <c r="Z16" i="73"/>
  <c r="X208" i="69"/>
  <c r="AO23" i="90"/>
  <c r="I103" i="105" s="1"/>
  <c r="X186" i="69"/>
  <c r="Y141" i="69"/>
  <c r="W253" i="69"/>
  <c r="W26" i="90" s="1"/>
  <c r="Y163" i="69"/>
  <c r="X231" i="69"/>
  <c r="X51" i="69"/>
  <c r="W73" i="69"/>
  <c r="S26" i="90" s="1"/>
  <c r="Y118" i="69"/>
  <c r="Y96" i="69"/>
  <c r="AV23" i="63"/>
  <c r="AA61" i="69"/>
  <c r="AA68" i="69"/>
  <c r="W25" i="63"/>
  <c r="X25" i="63"/>
  <c r="U24" i="63"/>
  <c r="V25" i="63"/>
  <c r="Z61" i="73"/>
  <c r="Z61" i="78" s="1"/>
  <c r="Z11" i="73"/>
  <c r="Z39" i="73"/>
  <c r="Z39" i="78" s="1"/>
  <c r="Z66" i="73"/>
  <c r="Z66" i="78" s="1"/>
  <c r="Z68" i="73"/>
  <c r="Z70" i="73"/>
  <c r="Z67" i="73"/>
  <c r="Z69" i="73"/>
  <c r="Z18" i="73"/>
  <c r="Z12" i="73"/>
  <c r="Z12" i="78" s="1"/>
  <c r="Z63" i="73"/>
  <c r="Z63" i="78" s="1"/>
  <c r="Z19" i="73"/>
  <c r="Z17" i="73"/>
  <c r="Z42" i="73"/>
  <c r="Z38" i="73"/>
  <c r="Z38" i="78" s="1"/>
  <c r="Z14" i="73"/>
  <c r="I51" i="73"/>
  <c r="I51" i="78" s="1"/>
  <c r="J51" i="73"/>
  <c r="J51" i="78" s="1"/>
  <c r="K51" i="73"/>
  <c r="K51" i="78" s="1"/>
  <c r="L51" i="73"/>
  <c r="L51" i="78" s="1"/>
  <c r="M51" i="73"/>
  <c r="M51" i="78" s="1"/>
  <c r="N51" i="73"/>
  <c r="N51" i="78" s="1"/>
  <c r="O51" i="73"/>
  <c r="O51" i="78" s="1"/>
  <c r="P51" i="73"/>
  <c r="P51" i="78" s="1"/>
  <c r="Q51" i="73"/>
  <c r="Q51" i="78" s="1"/>
  <c r="R51" i="73"/>
  <c r="R51" i="78" s="1"/>
  <c r="S51" i="73"/>
  <c r="S51" i="78" s="1"/>
  <c r="T51" i="73"/>
  <c r="T51" i="78" s="1"/>
  <c r="U51" i="73"/>
  <c r="U51" i="78" s="1"/>
  <c r="V51" i="73"/>
  <c r="V51" i="78" s="1"/>
  <c r="W51" i="73"/>
  <c r="W51" i="78" s="1"/>
  <c r="X51" i="73"/>
  <c r="X51" i="78" s="1"/>
  <c r="Z10" i="73"/>
  <c r="Z13" i="73"/>
  <c r="Z13" i="78" s="1"/>
  <c r="Z35" i="73"/>
  <c r="Z41" i="73"/>
  <c r="Z65" i="73"/>
  <c r="I25" i="73"/>
  <c r="J25" i="73"/>
  <c r="K25" i="73"/>
  <c r="L25" i="73"/>
  <c r="L25" i="78" s="1"/>
  <c r="M25" i="73"/>
  <c r="N25" i="73"/>
  <c r="O25" i="73"/>
  <c r="O25" i="78" s="1"/>
  <c r="P25" i="73"/>
  <c r="Q25" i="73"/>
  <c r="R25" i="73"/>
  <c r="S25" i="73"/>
  <c r="T25" i="73"/>
  <c r="U25" i="73"/>
  <c r="V25" i="73"/>
  <c r="W25" i="73"/>
  <c r="X25" i="73"/>
  <c r="Y65" i="78"/>
  <c r="Z37" i="73"/>
  <c r="Z64" i="73"/>
  <c r="Y51" i="73"/>
  <c r="Y51" i="78" s="1"/>
  <c r="Z40" i="73"/>
  <c r="Z40" i="78" s="1"/>
  <c r="Z62" i="73"/>
  <c r="Z62" i="78" s="1"/>
  <c r="I77" i="73"/>
  <c r="I77" i="78" s="1"/>
  <c r="J77" i="73"/>
  <c r="J77" i="78" s="1"/>
  <c r="K77" i="73"/>
  <c r="K77" i="78" s="1"/>
  <c r="L77" i="73"/>
  <c r="L77" i="78" s="1"/>
  <c r="M77" i="73"/>
  <c r="M77" i="78" s="1"/>
  <c r="N77" i="73"/>
  <c r="N77" i="78" s="1"/>
  <c r="O77" i="73"/>
  <c r="O77" i="78" s="1"/>
  <c r="P77" i="73"/>
  <c r="P77" i="78" s="1"/>
  <c r="Q77" i="73"/>
  <c r="Q77" i="78" s="1"/>
  <c r="R77" i="73"/>
  <c r="R77" i="78" s="1"/>
  <c r="S77" i="73"/>
  <c r="S77" i="78" s="1"/>
  <c r="T77" i="73"/>
  <c r="T77" i="78" s="1"/>
  <c r="U77" i="73"/>
  <c r="U77" i="78" s="1"/>
  <c r="V77" i="73"/>
  <c r="V77" i="78" s="1"/>
  <c r="W77" i="73"/>
  <c r="W77" i="78" s="1"/>
  <c r="X77" i="73"/>
  <c r="X77" i="78" s="1"/>
  <c r="Z9" i="73"/>
  <c r="Z71" i="73"/>
  <c r="Z36" i="73"/>
  <c r="Z36" i="78" s="1"/>
  <c r="Z44" i="73"/>
  <c r="Z45" i="73"/>
  <c r="Z51" i="73"/>
  <c r="Z51" i="78" s="1"/>
  <c r="Z46" i="73"/>
  <c r="Z77" i="73"/>
  <c r="Z77" i="78" s="1"/>
  <c r="Z72" i="73"/>
  <c r="Z50" i="73"/>
  <c r="Z47" i="73"/>
  <c r="Z76" i="73"/>
  <c r="Z73" i="73"/>
  <c r="Z49" i="73"/>
  <c r="Z48" i="73"/>
  <c r="Z75" i="73"/>
  <c r="Z74" i="73"/>
  <c r="Z22" i="73"/>
  <c r="Z23" i="73"/>
  <c r="Z21" i="73"/>
  <c r="Z24" i="73"/>
  <c r="Z20" i="73"/>
  <c r="Z25" i="73"/>
  <c r="Y37" i="78"/>
  <c r="Y12" i="78"/>
  <c r="Z43" i="73"/>
  <c r="Y40" i="78"/>
  <c r="Z15" i="73"/>
  <c r="X51" i="66"/>
  <c r="V55" i="63" s="1"/>
  <c r="V54" i="63"/>
  <c r="Y118" i="66"/>
  <c r="W83" i="63"/>
  <c r="X231" i="66"/>
  <c r="Z55" i="63" s="1"/>
  <c r="Z54" i="63"/>
  <c r="X253" i="66"/>
  <c r="Z83" i="63" s="1"/>
  <c r="Z82" i="63"/>
  <c r="Y96" i="66"/>
  <c r="W55" i="63"/>
  <c r="Y163" i="66"/>
  <c r="X83" i="63"/>
  <c r="X186" i="66"/>
  <c r="Y55" i="63" s="1"/>
  <c r="Y54" i="63"/>
  <c r="Y141" i="66"/>
  <c r="X55" i="63"/>
  <c r="U83" i="63"/>
  <c r="U82" i="63"/>
  <c r="X208" i="66"/>
  <c r="Y83" i="63" s="1"/>
  <c r="Y82" i="63"/>
  <c r="U54" i="63"/>
  <c r="X73" i="66"/>
  <c r="V83" i="63" s="1"/>
  <c r="V82" i="63"/>
  <c r="G26" i="73"/>
  <c r="G78" i="73"/>
  <c r="G52" i="73"/>
  <c r="AA5" i="73"/>
  <c r="W140" i="86"/>
  <c r="Y76" i="86"/>
  <c r="AB25" i="69" s="1"/>
  <c r="AC25" i="69" s="1"/>
  <c r="AD25" i="69" s="1"/>
  <c r="AE25" i="69" s="1"/>
  <c r="AF25" i="69" s="1"/>
  <c r="AG25" i="69" s="1"/>
  <c r="Y78" i="86"/>
  <c r="Y80" i="86"/>
  <c r="Y81" i="86"/>
  <c r="Y79" i="86"/>
  <c r="Y82" i="86"/>
  <c r="Y77" i="86"/>
  <c r="Q24" i="78"/>
  <c r="P50" i="78"/>
  <c r="X42" i="78"/>
  <c r="W43" i="78"/>
  <c r="S73" i="78"/>
  <c r="V19" i="78"/>
  <c r="V70" i="78"/>
  <c r="Q49" i="78"/>
  <c r="W18" i="78"/>
  <c r="V44" i="78"/>
  <c r="T46" i="78"/>
  <c r="Y16" i="78"/>
  <c r="S47" i="78"/>
  <c r="W69" i="78"/>
  <c r="Q75" i="78"/>
  <c r="R48" i="78"/>
  <c r="X17" i="78"/>
  <c r="T72" i="78"/>
  <c r="Y67" i="78"/>
  <c r="U45" i="78"/>
  <c r="U71" i="78"/>
  <c r="X68" i="78"/>
  <c r="U20" i="78"/>
  <c r="Y41" i="78"/>
  <c r="R74" i="78"/>
  <c r="T21" i="78"/>
  <c r="R23" i="78"/>
  <c r="S22" i="78"/>
  <c r="P76" i="78"/>
  <c r="AB47" i="69" l="1"/>
  <c r="AC47" i="69" s="1"/>
  <c r="AD47" i="69" s="1"/>
  <c r="AE47" i="69" s="1"/>
  <c r="AF47" i="69" s="1"/>
  <c r="AG47" i="69" s="1"/>
  <c r="S54" i="90"/>
  <c r="S110" i="90"/>
  <c r="S82" i="90"/>
  <c r="R108" i="90"/>
  <c r="R80" i="90"/>
  <c r="T55" i="90"/>
  <c r="T83" i="90"/>
  <c r="T111" i="90"/>
  <c r="W54" i="90"/>
  <c r="W110" i="90"/>
  <c r="W82" i="90"/>
  <c r="U55" i="90"/>
  <c r="U83" i="90"/>
  <c r="U111" i="90"/>
  <c r="V54" i="90"/>
  <c r="V110" i="90"/>
  <c r="V82" i="90"/>
  <c r="R52" i="90"/>
  <c r="R25" i="90"/>
  <c r="AB68" i="69"/>
  <c r="AC68" i="69" s="1"/>
  <c r="AD68" i="69" s="1"/>
  <c r="AE68" i="69" s="1"/>
  <c r="AF68" i="69" s="1"/>
  <c r="AG68" i="69" s="1"/>
  <c r="V27" i="90"/>
  <c r="T28" i="90"/>
  <c r="U28" i="90"/>
  <c r="W53" i="102"/>
  <c r="X83" i="102"/>
  <c r="X163" i="102" s="1"/>
  <c r="Z137" i="102"/>
  <c r="AE143" i="102"/>
  <c r="U61" i="63"/>
  <c r="U30" i="63"/>
  <c r="AC141" i="102"/>
  <c r="U59" i="63"/>
  <c r="U28" i="63"/>
  <c r="U55" i="63"/>
  <c r="Y137" i="102"/>
  <c r="AA139" i="102"/>
  <c r="U57" i="63"/>
  <c r="W25" i="78"/>
  <c r="K25" i="78"/>
  <c r="Z14" i="78"/>
  <c r="V25" i="78"/>
  <c r="U25" i="78"/>
  <c r="I25" i="78"/>
  <c r="Z11" i="78"/>
  <c r="Z25" i="78"/>
  <c r="T25" i="78"/>
  <c r="S25" i="78"/>
  <c r="R25" i="78"/>
  <c r="Q25" i="78"/>
  <c r="J25" i="78"/>
  <c r="P25" i="78"/>
  <c r="Z10" i="78"/>
  <c r="Z15" i="78"/>
  <c r="N25" i="78"/>
  <c r="M25" i="78"/>
  <c r="X25" i="78"/>
  <c r="AB69" i="69"/>
  <c r="AV24" i="63"/>
  <c r="AO24" i="90"/>
  <c r="I104" i="105" s="1"/>
  <c r="Z96" i="69"/>
  <c r="Y51" i="69"/>
  <c r="Z141" i="69"/>
  <c r="Z118" i="69"/>
  <c r="Y186" i="69"/>
  <c r="X73" i="69"/>
  <c r="S27" i="90" s="1"/>
  <c r="Z163" i="69"/>
  <c r="Y231" i="69"/>
  <c r="X253" i="69"/>
  <c r="W27" i="90" s="1"/>
  <c r="Y208" i="69"/>
  <c r="AB61" i="69"/>
  <c r="Y27" i="63"/>
  <c r="W26" i="63"/>
  <c r="Z25" i="63"/>
  <c r="U25" i="63"/>
  <c r="Y25" i="63"/>
  <c r="X26" i="63"/>
  <c r="Y26" i="63"/>
  <c r="AA36" i="73"/>
  <c r="AA36" i="78" s="1"/>
  <c r="AA40" i="73"/>
  <c r="AA40" i="78" s="1"/>
  <c r="AA20" i="73"/>
  <c r="AA71" i="73"/>
  <c r="AA65" i="73"/>
  <c r="AA65" i="78" s="1"/>
  <c r="AA9" i="73"/>
  <c r="AA64" i="73"/>
  <c r="AA64" i="78" s="1"/>
  <c r="AA41" i="73"/>
  <c r="AA18" i="73"/>
  <c r="AA15" i="73"/>
  <c r="AA43" i="73"/>
  <c r="AA37" i="73"/>
  <c r="AA37" i="78" s="1"/>
  <c r="AA35" i="73"/>
  <c r="AA14" i="73"/>
  <c r="I26" i="73"/>
  <c r="J26" i="73"/>
  <c r="K26" i="73"/>
  <c r="L26" i="73"/>
  <c r="L26" i="78" s="1"/>
  <c r="M26" i="73"/>
  <c r="M26" i="78" s="1"/>
  <c r="N26" i="73"/>
  <c r="O26" i="73"/>
  <c r="P26" i="73"/>
  <c r="Q26" i="73"/>
  <c r="R26" i="73"/>
  <c r="S26" i="73"/>
  <c r="T26" i="73"/>
  <c r="U26" i="73"/>
  <c r="V26" i="73"/>
  <c r="W26" i="73"/>
  <c r="X26" i="73"/>
  <c r="Y26" i="73"/>
  <c r="AA13" i="73"/>
  <c r="AA38" i="73"/>
  <c r="AA38" i="78" s="1"/>
  <c r="I78" i="73"/>
  <c r="I78" i="78" s="1"/>
  <c r="J78" i="73"/>
  <c r="J78" i="78" s="1"/>
  <c r="K78" i="73"/>
  <c r="K78" i="78" s="1"/>
  <c r="L78" i="73"/>
  <c r="L78" i="78" s="1"/>
  <c r="M78" i="73"/>
  <c r="M78" i="78" s="1"/>
  <c r="N78" i="73"/>
  <c r="N78" i="78" s="1"/>
  <c r="O78" i="73"/>
  <c r="O78" i="78" s="1"/>
  <c r="P78" i="73"/>
  <c r="P78" i="78" s="1"/>
  <c r="Q78" i="73"/>
  <c r="Q78" i="78" s="1"/>
  <c r="R78" i="73"/>
  <c r="R78" i="78" s="1"/>
  <c r="S78" i="73"/>
  <c r="S78" i="78" s="1"/>
  <c r="T78" i="73"/>
  <c r="T78" i="78" s="1"/>
  <c r="U78" i="73"/>
  <c r="U78" i="78" s="1"/>
  <c r="V78" i="73"/>
  <c r="V78" i="78" s="1"/>
  <c r="W78" i="73"/>
  <c r="W78" i="78" s="1"/>
  <c r="X78" i="73"/>
  <c r="X78" i="78" s="1"/>
  <c r="Y78" i="73"/>
  <c r="Y78" i="78" s="1"/>
  <c r="Z26" i="73"/>
  <c r="AA10" i="73"/>
  <c r="AA42" i="73"/>
  <c r="AA17" i="73"/>
  <c r="AA19" i="73"/>
  <c r="I52" i="73"/>
  <c r="I52" i="78" s="1"/>
  <c r="J52" i="73"/>
  <c r="J52" i="78" s="1"/>
  <c r="K52" i="73"/>
  <c r="K52" i="78" s="1"/>
  <c r="L52" i="73"/>
  <c r="L52" i="78" s="1"/>
  <c r="M52" i="73"/>
  <c r="M52" i="78" s="1"/>
  <c r="N52" i="73"/>
  <c r="N52" i="78" s="1"/>
  <c r="O52" i="73"/>
  <c r="O52" i="78" s="1"/>
  <c r="P52" i="73"/>
  <c r="P52" i="78" s="1"/>
  <c r="Q52" i="73"/>
  <c r="Q52" i="78" s="1"/>
  <c r="R52" i="73"/>
  <c r="R52" i="78" s="1"/>
  <c r="S52" i="73"/>
  <c r="S52" i="78" s="1"/>
  <c r="T52" i="73"/>
  <c r="T52" i="78" s="1"/>
  <c r="U52" i="73"/>
  <c r="U52" i="78" s="1"/>
  <c r="V52" i="73"/>
  <c r="V52" i="78" s="1"/>
  <c r="W52" i="73"/>
  <c r="W52" i="78" s="1"/>
  <c r="X52" i="73"/>
  <c r="X52" i="78" s="1"/>
  <c r="Y52" i="73"/>
  <c r="Y52" i="78" s="1"/>
  <c r="AA63" i="73"/>
  <c r="AA63" i="78" s="1"/>
  <c r="AA72" i="73"/>
  <c r="AA12" i="73"/>
  <c r="Z9" i="78"/>
  <c r="AA46" i="73"/>
  <c r="AA69" i="73"/>
  <c r="AA67" i="73"/>
  <c r="Z65" i="78"/>
  <c r="AA70" i="73"/>
  <c r="AA68" i="73"/>
  <c r="AA66" i="73"/>
  <c r="AA66" i="78" s="1"/>
  <c r="Z37" i="78"/>
  <c r="Z64" i="78"/>
  <c r="Z78" i="73"/>
  <c r="Z78" i="78" s="1"/>
  <c r="AA39" i="73"/>
  <c r="AA39" i="78" s="1"/>
  <c r="AA52" i="73"/>
  <c r="AA52" i="78" s="1"/>
  <c r="AA78" i="73"/>
  <c r="AA78" i="78" s="1"/>
  <c r="AA51" i="73"/>
  <c r="AA51" i="78" s="1"/>
  <c r="AA77" i="73"/>
  <c r="AA77" i="78" s="1"/>
  <c r="AA50" i="73"/>
  <c r="AA47" i="73"/>
  <c r="AA76" i="73"/>
  <c r="AA73" i="73"/>
  <c r="AA49" i="73"/>
  <c r="AA48" i="73"/>
  <c r="AA75" i="73"/>
  <c r="AA74" i="73"/>
  <c r="AA22" i="73"/>
  <c r="AA23" i="73"/>
  <c r="AA21" i="73"/>
  <c r="AA24" i="73"/>
  <c r="AA25" i="73"/>
  <c r="AA26" i="73"/>
  <c r="Z35" i="78"/>
  <c r="Z52" i="73"/>
  <c r="Z52" i="78" s="1"/>
  <c r="AA11" i="73"/>
  <c r="AA61" i="73"/>
  <c r="AA45" i="73"/>
  <c r="AA44" i="73"/>
  <c r="AA62" i="73"/>
  <c r="AA62" i="78" s="1"/>
  <c r="AA16" i="73"/>
  <c r="Z141" i="66"/>
  <c r="X56" i="63"/>
  <c r="Z163" i="66"/>
  <c r="X84" i="63"/>
  <c r="Z96" i="66"/>
  <c r="W56" i="63"/>
  <c r="Z118" i="66"/>
  <c r="W84" i="63"/>
  <c r="G79" i="73"/>
  <c r="AA79" i="73" s="1"/>
  <c r="G53" i="73"/>
  <c r="AA53" i="73" s="1"/>
  <c r="AB5" i="73"/>
  <c r="G27" i="73"/>
  <c r="Z77" i="86"/>
  <c r="Z82" i="86"/>
  <c r="Z79" i="86"/>
  <c r="Z81" i="86"/>
  <c r="Z80" i="86"/>
  <c r="Z78" i="86"/>
  <c r="X140" i="86"/>
  <c r="Z76" i="86"/>
  <c r="AC26" i="69" s="1"/>
  <c r="AD26" i="69" s="1"/>
  <c r="AE26" i="69" s="1"/>
  <c r="AF26" i="69" s="1"/>
  <c r="AG26" i="69" s="1"/>
  <c r="Q50" i="78"/>
  <c r="R49" i="78"/>
  <c r="T47" i="78"/>
  <c r="Q76" i="78"/>
  <c r="T22" i="78"/>
  <c r="W70" i="78"/>
  <c r="Y17" i="78"/>
  <c r="Y68" i="78"/>
  <c r="X69" i="78"/>
  <c r="S48" i="78"/>
  <c r="Y42" i="78"/>
  <c r="U72" i="78"/>
  <c r="V71" i="78"/>
  <c r="R24" i="78"/>
  <c r="X18" i="78"/>
  <c r="S23" i="78"/>
  <c r="V20" i="78"/>
  <c r="W19" i="78"/>
  <c r="W44" i="78"/>
  <c r="R75" i="78"/>
  <c r="V45" i="78"/>
  <c r="Z16" i="78"/>
  <c r="Z67" i="78"/>
  <c r="S74" i="78"/>
  <c r="U21" i="78"/>
  <c r="U46" i="78"/>
  <c r="T73" i="78"/>
  <c r="Z41" i="78"/>
  <c r="X43" i="78"/>
  <c r="AA27" i="73" l="1"/>
  <c r="AC48" i="69"/>
  <c r="AD48" i="69" s="1"/>
  <c r="AE48" i="69" s="1"/>
  <c r="AF48" i="69" s="1"/>
  <c r="AG48" i="69" s="1"/>
  <c r="R109" i="90"/>
  <c r="R81" i="90"/>
  <c r="S55" i="90"/>
  <c r="S83" i="90"/>
  <c r="S111" i="90"/>
  <c r="W55" i="90"/>
  <c r="W111" i="90"/>
  <c r="W83" i="90"/>
  <c r="U56" i="90"/>
  <c r="U84" i="90"/>
  <c r="U112" i="90"/>
  <c r="T56" i="90"/>
  <c r="T84" i="90"/>
  <c r="T112" i="90"/>
  <c r="V55" i="90"/>
  <c r="V111" i="90"/>
  <c r="V83" i="90"/>
  <c r="AC69" i="69"/>
  <c r="AD69" i="69" s="1"/>
  <c r="AE69" i="69" s="1"/>
  <c r="AF69" i="69" s="1"/>
  <c r="AG69" i="69" s="1"/>
  <c r="R53" i="90"/>
  <c r="R26" i="90"/>
  <c r="T29" i="90"/>
  <c r="U29" i="90"/>
  <c r="V28" i="90"/>
  <c r="X53" i="102"/>
  <c r="Z83" i="102"/>
  <c r="Z163" i="102" s="1"/>
  <c r="Y83" i="102"/>
  <c r="Y163" i="102" s="1"/>
  <c r="U27" i="63"/>
  <c r="U31" i="63"/>
  <c r="AA137" i="102"/>
  <c r="U29" i="63"/>
  <c r="U33" i="63"/>
  <c r="Q26" i="78"/>
  <c r="P26" i="78"/>
  <c r="AA26" i="78"/>
  <c r="O26" i="78"/>
  <c r="AA13" i="78"/>
  <c r="N26" i="78"/>
  <c r="AA15" i="78"/>
  <c r="AA25" i="78"/>
  <c r="X26" i="78"/>
  <c r="W26" i="78"/>
  <c r="K26" i="78"/>
  <c r="AA10" i="78"/>
  <c r="V26" i="78"/>
  <c r="J26" i="78"/>
  <c r="AA9" i="78"/>
  <c r="AA12" i="78"/>
  <c r="Z26" i="78"/>
  <c r="U26" i="78"/>
  <c r="I26" i="78"/>
  <c r="Y26" i="78"/>
  <c r="T26" i="78"/>
  <c r="AA14" i="78"/>
  <c r="AA27" i="78"/>
  <c r="S26" i="78"/>
  <c r="R26" i="78"/>
  <c r="AO25" i="90"/>
  <c r="I105" i="105" s="1"/>
  <c r="Z51" i="69"/>
  <c r="Z186" i="69"/>
  <c r="AA96" i="69"/>
  <c r="AA163" i="69"/>
  <c r="AA118" i="69"/>
  <c r="Y253" i="69"/>
  <c r="W28" i="90" s="1"/>
  <c r="Y73" i="69"/>
  <c r="S28" i="90" s="1"/>
  <c r="Z208" i="69"/>
  <c r="Z231" i="69"/>
  <c r="AA141" i="69"/>
  <c r="AV25" i="63"/>
  <c r="AC61" i="69"/>
  <c r="AC70" i="69"/>
  <c r="V123" i="63"/>
  <c r="Y123" i="63"/>
  <c r="U26" i="63"/>
  <c r="Z123" i="63"/>
  <c r="Z26" i="63"/>
  <c r="V26" i="63"/>
  <c r="W27" i="63"/>
  <c r="X27" i="63"/>
  <c r="AB36" i="73"/>
  <c r="AB36" i="78" s="1"/>
  <c r="AB61" i="73"/>
  <c r="AB61" i="78" s="1"/>
  <c r="AB11" i="73"/>
  <c r="AB11" i="78" s="1"/>
  <c r="V27" i="63"/>
  <c r="Y122" i="63"/>
  <c r="Z27" i="63"/>
  <c r="AB73" i="73"/>
  <c r="AB21" i="73"/>
  <c r="AB68" i="73"/>
  <c r="AA61" i="78"/>
  <c r="AB70" i="73"/>
  <c r="AB67" i="73"/>
  <c r="AB20" i="73"/>
  <c r="AB47" i="73"/>
  <c r="AB69" i="73"/>
  <c r="AB46" i="73"/>
  <c r="AB9" i="73"/>
  <c r="AA11" i="78"/>
  <c r="AB18" i="73"/>
  <c r="AB12" i="73"/>
  <c r="AB19" i="73"/>
  <c r="AB72" i="73"/>
  <c r="AB17" i="73"/>
  <c r="I79" i="73"/>
  <c r="I79" i="78" s="1"/>
  <c r="J79" i="73"/>
  <c r="J79" i="78" s="1"/>
  <c r="K79" i="73"/>
  <c r="K79" i="78" s="1"/>
  <c r="L79" i="73"/>
  <c r="L79" i="78" s="1"/>
  <c r="M79" i="73"/>
  <c r="M79" i="78" s="1"/>
  <c r="N79" i="73"/>
  <c r="N79" i="78" s="1"/>
  <c r="O79" i="73"/>
  <c r="O79" i="78" s="1"/>
  <c r="P79" i="73"/>
  <c r="P79" i="78" s="1"/>
  <c r="Q79" i="73"/>
  <c r="Q79" i="78" s="1"/>
  <c r="R79" i="73"/>
  <c r="R79" i="78" s="1"/>
  <c r="S79" i="73"/>
  <c r="T79" i="73"/>
  <c r="U79" i="73"/>
  <c r="V79" i="73"/>
  <c r="W79" i="73"/>
  <c r="X79" i="73"/>
  <c r="Y79" i="73"/>
  <c r="Z79" i="73"/>
  <c r="AB63" i="73"/>
  <c r="AB64" i="73"/>
  <c r="AB14" i="73"/>
  <c r="AB42" i="73"/>
  <c r="AB38" i="73"/>
  <c r="AB38" i="78" s="1"/>
  <c r="AB35" i="73"/>
  <c r="AB35" i="78" s="1"/>
  <c r="I53" i="73"/>
  <c r="I53" i="78" s="1"/>
  <c r="J53" i="73"/>
  <c r="J53" i="78" s="1"/>
  <c r="K53" i="73"/>
  <c r="K53" i="78" s="1"/>
  <c r="L53" i="73"/>
  <c r="L53" i="78" s="1"/>
  <c r="M53" i="73"/>
  <c r="M53" i="78" s="1"/>
  <c r="N53" i="73"/>
  <c r="N53" i="78" s="1"/>
  <c r="O53" i="73"/>
  <c r="O53" i="78" s="1"/>
  <c r="P53" i="73"/>
  <c r="P53" i="78" s="1"/>
  <c r="Q53" i="73"/>
  <c r="Q53" i="78" s="1"/>
  <c r="R53" i="73"/>
  <c r="S53" i="73"/>
  <c r="T53" i="73"/>
  <c r="U53" i="73"/>
  <c r="V53" i="73"/>
  <c r="W53" i="73"/>
  <c r="X53" i="73"/>
  <c r="Y53" i="73"/>
  <c r="Z53" i="73"/>
  <c r="AB65" i="73"/>
  <c r="AB65" i="78" s="1"/>
  <c r="AB10" i="73"/>
  <c r="AB13" i="73"/>
  <c r="AB37" i="73"/>
  <c r="AB37" i="78" s="1"/>
  <c r="I27" i="73"/>
  <c r="J27" i="73"/>
  <c r="K27" i="73"/>
  <c r="L27" i="73"/>
  <c r="M27" i="73"/>
  <c r="N27" i="73"/>
  <c r="O27" i="73"/>
  <c r="P27" i="73"/>
  <c r="Q27" i="73"/>
  <c r="R27" i="73"/>
  <c r="S27" i="73"/>
  <c r="T27" i="73"/>
  <c r="U27" i="73"/>
  <c r="V27" i="73"/>
  <c r="W27" i="73"/>
  <c r="X27" i="73"/>
  <c r="Y27" i="73"/>
  <c r="Z27" i="73"/>
  <c r="AB16" i="73"/>
  <c r="AB39" i="73"/>
  <c r="AB39" i="78" s="1"/>
  <c r="AB41" i="73"/>
  <c r="AB62" i="73"/>
  <c r="AB62" i="78" s="1"/>
  <c r="AB40" i="73"/>
  <c r="AB44" i="73"/>
  <c r="AB78" i="73"/>
  <c r="AB78" i="78" s="1"/>
  <c r="AB26" i="73"/>
  <c r="AB51" i="73"/>
  <c r="AB51" i="78" s="1"/>
  <c r="AB77" i="73"/>
  <c r="AB77" i="78" s="1"/>
  <c r="AB50" i="73"/>
  <c r="AB27" i="73"/>
  <c r="AB76" i="73"/>
  <c r="AB49" i="73"/>
  <c r="AB48" i="73"/>
  <c r="AB75" i="73"/>
  <c r="AB74" i="73"/>
  <c r="AB22" i="73"/>
  <c r="AB23" i="73"/>
  <c r="AB53" i="73"/>
  <c r="AB24" i="73"/>
  <c r="AB79" i="73"/>
  <c r="AB25" i="73"/>
  <c r="AB52" i="73"/>
  <c r="AB52" i="78" s="1"/>
  <c r="AB45" i="73"/>
  <c r="AB15" i="73"/>
  <c r="AA35" i="78"/>
  <c r="AB43" i="73"/>
  <c r="AB66" i="73"/>
  <c r="AB66" i="78" s="1"/>
  <c r="AB71" i="73"/>
  <c r="AA118" i="66"/>
  <c r="W85" i="63"/>
  <c r="AA163" i="66"/>
  <c r="X85" i="63"/>
  <c r="AA96" i="66"/>
  <c r="W57" i="63"/>
  <c r="AA141" i="66"/>
  <c r="X57" i="63"/>
  <c r="G54" i="73"/>
  <c r="AB54" i="73" s="1"/>
  <c r="AC5" i="73"/>
  <c r="G28" i="73"/>
  <c r="G80" i="73"/>
  <c r="Y140" i="86"/>
  <c r="AA76" i="86"/>
  <c r="AD27" i="69" s="1"/>
  <c r="AE27" i="69" s="1"/>
  <c r="AF27" i="69" s="1"/>
  <c r="AG27" i="69" s="1"/>
  <c r="AA78" i="86"/>
  <c r="AA80" i="86"/>
  <c r="AA81" i="86"/>
  <c r="AA79" i="86"/>
  <c r="AA82" i="86"/>
  <c r="AA77" i="86"/>
  <c r="R50" i="78"/>
  <c r="S24" i="78"/>
  <c r="Z68" i="78"/>
  <c r="AA41" i="78"/>
  <c r="W20" i="78"/>
  <c r="AA16" i="78"/>
  <c r="W71" i="78"/>
  <c r="Z17" i="78"/>
  <c r="U73" i="78"/>
  <c r="V72" i="78"/>
  <c r="X70" i="78"/>
  <c r="X19" i="78"/>
  <c r="V46" i="78"/>
  <c r="T23" i="78"/>
  <c r="Z42" i="78"/>
  <c r="U22" i="78"/>
  <c r="AA67" i="78"/>
  <c r="W45" i="78"/>
  <c r="V21" i="78"/>
  <c r="R76" i="78"/>
  <c r="T48" i="78"/>
  <c r="U47" i="78"/>
  <c r="T74" i="78"/>
  <c r="S75" i="78"/>
  <c r="X44" i="78"/>
  <c r="S49" i="78"/>
  <c r="Y69" i="78"/>
  <c r="Y43" i="78"/>
  <c r="Y18" i="78"/>
  <c r="AD49" i="69" l="1"/>
  <c r="AE49" i="69" s="1"/>
  <c r="AF49" i="69" s="1"/>
  <c r="AG49" i="69" s="1"/>
  <c r="W56" i="90"/>
  <c r="W84" i="90"/>
  <c r="W112" i="90"/>
  <c r="V56" i="90"/>
  <c r="V84" i="90"/>
  <c r="V112" i="90"/>
  <c r="U57" i="90"/>
  <c r="U113" i="90"/>
  <c r="U85" i="90"/>
  <c r="T57" i="90"/>
  <c r="T113" i="90"/>
  <c r="T85" i="90"/>
  <c r="R82" i="90"/>
  <c r="R110" i="90"/>
  <c r="S56" i="90"/>
  <c r="S84" i="90"/>
  <c r="S112" i="90"/>
  <c r="R54" i="90"/>
  <c r="R27" i="90"/>
  <c r="AD70" i="69"/>
  <c r="AE70" i="69" s="1"/>
  <c r="AF70" i="69" s="1"/>
  <c r="AG70" i="69" s="1"/>
  <c r="U30" i="90"/>
  <c r="T30" i="90"/>
  <c r="V29" i="90"/>
  <c r="Y53" i="102"/>
  <c r="Z53" i="102"/>
  <c r="AA83" i="102"/>
  <c r="AA163" i="102" s="1"/>
  <c r="AB137" i="102"/>
  <c r="O27" i="78"/>
  <c r="AB27" i="78"/>
  <c r="Z27" i="78"/>
  <c r="N27" i="78"/>
  <c r="AB25" i="78"/>
  <c r="Y27" i="78"/>
  <c r="M27" i="78"/>
  <c r="W27" i="78"/>
  <c r="AB26" i="78"/>
  <c r="V27" i="78"/>
  <c r="J27" i="78"/>
  <c r="I27" i="78"/>
  <c r="X27" i="78"/>
  <c r="T27" i="78"/>
  <c r="L27" i="78"/>
  <c r="AB12" i="78"/>
  <c r="S27" i="78"/>
  <c r="AB13" i="78"/>
  <c r="R27" i="78"/>
  <c r="AB10" i="78"/>
  <c r="K27" i="78"/>
  <c r="U27" i="78"/>
  <c r="Q27" i="78"/>
  <c r="AB15" i="78"/>
  <c r="P27" i="78"/>
  <c r="AB9" i="78"/>
  <c r="AC73" i="73"/>
  <c r="AB118" i="69"/>
  <c r="AB96" i="69"/>
  <c r="AA186" i="69"/>
  <c r="AA208" i="69"/>
  <c r="AA51" i="69"/>
  <c r="Z73" i="69"/>
  <c r="S29" i="90" s="1"/>
  <c r="AO26" i="90"/>
  <c r="I106" i="105" s="1"/>
  <c r="AB163" i="69"/>
  <c r="AB141" i="69"/>
  <c r="Z253" i="69"/>
  <c r="W29" i="90" s="1"/>
  <c r="Y124" i="63"/>
  <c r="AA231" i="69"/>
  <c r="AV27" i="63"/>
  <c r="AV26" i="63"/>
  <c r="AD61" i="69"/>
  <c r="AD71" i="69"/>
  <c r="X28" i="63"/>
  <c r="Z122" i="63"/>
  <c r="Z124" i="63" s="1"/>
  <c r="V122" i="63"/>
  <c r="V124" i="63" s="1"/>
  <c r="W28" i="63"/>
  <c r="AC18" i="73"/>
  <c r="AC14" i="73"/>
  <c r="AC22" i="73"/>
  <c r="AC64" i="73"/>
  <c r="AC64" i="78" s="1"/>
  <c r="AC17" i="73"/>
  <c r="AC63" i="73"/>
  <c r="AC63" i="78" s="1"/>
  <c r="AC43" i="73"/>
  <c r="AC15" i="73"/>
  <c r="AC44" i="73"/>
  <c r="AC45" i="73"/>
  <c r="AC40" i="73"/>
  <c r="AC40" i="78" s="1"/>
  <c r="AC72" i="73"/>
  <c r="AC19" i="73"/>
  <c r="AC12" i="73"/>
  <c r="I80" i="73"/>
  <c r="I80" i="78" s="1"/>
  <c r="J80" i="73"/>
  <c r="J80" i="78" s="1"/>
  <c r="K80" i="73"/>
  <c r="K80" i="78" s="1"/>
  <c r="L80" i="73"/>
  <c r="L80" i="78" s="1"/>
  <c r="M80" i="73"/>
  <c r="M80" i="78" s="1"/>
  <c r="N80" i="73"/>
  <c r="N80" i="78" s="1"/>
  <c r="O80" i="73"/>
  <c r="O80" i="78" s="1"/>
  <c r="P80" i="73"/>
  <c r="P80" i="78" s="1"/>
  <c r="Q80" i="73"/>
  <c r="Q80" i="78" s="1"/>
  <c r="R80" i="73"/>
  <c r="R80" i="78" s="1"/>
  <c r="S80" i="73"/>
  <c r="T80" i="73"/>
  <c r="U80" i="73"/>
  <c r="V80" i="73"/>
  <c r="W80" i="73"/>
  <c r="X80" i="73"/>
  <c r="Y80" i="73"/>
  <c r="Z80" i="73"/>
  <c r="AA80" i="73"/>
  <c r="AC21" i="73"/>
  <c r="AC9" i="73"/>
  <c r="I28" i="73"/>
  <c r="J28" i="73"/>
  <c r="K28" i="73"/>
  <c r="L28" i="73"/>
  <c r="M28" i="73"/>
  <c r="N28" i="73"/>
  <c r="O28" i="73"/>
  <c r="P28" i="73"/>
  <c r="Q28" i="73"/>
  <c r="R28" i="73"/>
  <c r="R28" i="78" s="1"/>
  <c r="S28" i="73"/>
  <c r="T28" i="73"/>
  <c r="U28" i="73"/>
  <c r="U28" i="78" s="1"/>
  <c r="V28" i="73"/>
  <c r="W28" i="73"/>
  <c r="X28" i="73"/>
  <c r="Y28" i="73"/>
  <c r="Z28" i="73"/>
  <c r="AA28" i="73"/>
  <c r="AB14" i="78"/>
  <c r="AC46" i="73"/>
  <c r="AC69" i="73"/>
  <c r="AC47" i="73"/>
  <c r="AD47" i="73" s="1"/>
  <c r="AC20" i="73"/>
  <c r="AB64" i="78"/>
  <c r="AB80" i="73"/>
  <c r="AC62" i="73"/>
  <c r="AC62" i="78" s="1"/>
  <c r="AC41" i="73"/>
  <c r="AC67" i="73"/>
  <c r="AC51" i="73"/>
  <c r="AC51" i="78" s="1"/>
  <c r="AC26" i="73"/>
  <c r="AC77" i="73"/>
  <c r="AC77" i="78" s="1"/>
  <c r="AC50" i="73"/>
  <c r="AC76" i="73"/>
  <c r="AC49" i="73"/>
  <c r="AC75" i="73"/>
  <c r="AC27" i="73"/>
  <c r="AC54" i="73"/>
  <c r="AC80" i="73"/>
  <c r="AC28" i="73"/>
  <c r="AC53" i="73"/>
  <c r="AC79" i="73"/>
  <c r="AC23" i="73"/>
  <c r="AC24" i="73"/>
  <c r="AC52" i="73"/>
  <c r="AC52" i="78" s="1"/>
  <c r="AC25" i="73"/>
  <c r="AC78" i="73"/>
  <c r="AC78" i="78" s="1"/>
  <c r="AB28" i="73"/>
  <c r="AC39" i="73"/>
  <c r="AC39" i="78" s="1"/>
  <c r="AC37" i="73"/>
  <c r="AC37" i="78" s="1"/>
  <c r="AC70" i="73"/>
  <c r="AC74" i="73"/>
  <c r="AC13" i="73"/>
  <c r="AC11" i="73"/>
  <c r="I54" i="73"/>
  <c r="I54" i="78" s="1"/>
  <c r="J54" i="73"/>
  <c r="J54" i="78" s="1"/>
  <c r="K54" i="73"/>
  <c r="K54" i="78" s="1"/>
  <c r="L54" i="73"/>
  <c r="L54" i="78" s="1"/>
  <c r="M54" i="73"/>
  <c r="M54" i="78" s="1"/>
  <c r="N54" i="73"/>
  <c r="N54" i="78" s="1"/>
  <c r="O54" i="73"/>
  <c r="O54" i="78" s="1"/>
  <c r="P54" i="73"/>
  <c r="P54" i="78" s="1"/>
  <c r="Q54" i="73"/>
  <c r="Q54" i="78" s="1"/>
  <c r="R54" i="73"/>
  <c r="S54" i="73"/>
  <c r="T54" i="73"/>
  <c r="U54" i="73"/>
  <c r="V54" i="73"/>
  <c r="W54" i="73"/>
  <c r="X54" i="73"/>
  <c r="Y54" i="73"/>
  <c r="Z54" i="73"/>
  <c r="AA54" i="73"/>
  <c r="AC16" i="73"/>
  <c r="AB40" i="78"/>
  <c r="AC10" i="73"/>
  <c r="AC35" i="73"/>
  <c r="AC68" i="73"/>
  <c r="AC65" i="73"/>
  <c r="AC65" i="78" s="1"/>
  <c r="AC38" i="73"/>
  <c r="AC38" i="78" s="1"/>
  <c r="AC61" i="73"/>
  <c r="AD61" i="73" s="1"/>
  <c r="AC71" i="73"/>
  <c r="AD71" i="73" s="1"/>
  <c r="AB63" i="78"/>
  <c r="AC66" i="73"/>
  <c r="AC66" i="78" s="1"/>
  <c r="AC48" i="73"/>
  <c r="AC42" i="73"/>
  <c r="AC36" i="73"/>
  <c r="AB141" i="66"/>
  <c r="X58" i="63"/>
  <c r="AB96" i="66"/>
  <c r="W58" i="63"/>
  <c r="AB163" i="66"/>
  <c r="X86" i="63"/>
  <c r="AB118" i="66"/>
  <c r="W86" i="63"/>
  <c r="AD5" i="73"/>
  <c r="G55" i="73"/>
  <c r="AC55" i="73" s="1"/>
  <c r="G29" i="73"/>
  <c r="G81" i="73"/>
  <c r="AC81" i="73" s="1"/>
  <c r="AB77" i="86"/>
  <c r="AB82" i="86"/>
  <c r="AB81" i="86"/>
  <c r="AB80" i="86"/>
  <c r="AB78" i="86"/>
  <c r="Z140" i="86"/>
  <c r="AB76" i="86"/>
  <c r="AA140" i="86"/>
  <c r="S79" i="78"/>
  <c r="R53" i="78"/>
  <c r="Y70" i="78"/>
  <c r="AB41" i="78"/>
  <c r="T49" i="78"/>
  <c r="U74" i="78"/>
  <c r="X45" i="78"/>
  <c r="V73" i="78"/>
  <c r="AA68" i="78"/>
  <c r="V47" i="78"/>
  <c r="AB67" i="78"/>
  <c r="T24" i="78"/>
  <c r="V22" i="78"/>
  <c r="S76" i="78"/>
  <c r="AA17" i="78"/>
  <c r="S50" i="78"/>
  <c r="U48" i="78"/>
  <c r="Z18" i="78"/>
  <c r="AA42" i="78"/>
  <c r="W21" i="78"/>
  <c r="Z43" i="78"/>
  <c r="U23" i="78"/>
  <c r="X71" i="78"/>
  <c r="Z69" i="78"/>
  <c r="Y44" i="78"/>
  <c r="AB16" i="78"/>
  <c r="W46" i="78"/>
  <c r="X20" i="78"/>
  <c r="T75" i="78"/>
  <c r="Y19" i="78"/>
  <c r="W72" i="78"/>
  <c r="Y127" i="102" l="1"/>
  <c r="Y99" i="102" s="1"/>
  <c r="R127" i="102"/>
  <c r="R99" i="102" s="1"/>
  <c r="R130" i="102"/>
  <c r="R102" i="102" s="1"/>
  <c r="R182" i="102" s="1"/>
  <c r="Q128" i="102"/>
  <c r="Q100" i="102" s="1"/>
  <c r="V127" i="102"/>
  <c r="V99" i="102" s="1"/>
  <c r="Y114" i="102"/>
  <c r="Y86" i="102" s="1"/>
  <c r="AC29" i="73"/>
  <c r="W117" i="102"/>
  <c r="W89" i="102" s="1"/>
  <c r="Z124" i="102"/>
  <c r="Z96" i="102" s="1"/>
  <c r="Z176" i="102" s="1"/>
  <c r="Y113" i="102"/>
  <c r="Y85" i="102" s="1"/>
  <c r="Q125" i="102"/>
  <c r="Q97" i="102" s="1"/>
  <c r="Y120" i="102"/>
  <c r="Y92" i="102" s="1"/>
  <c r="X130" i="102"/>
  <c r="X102" i="102" s="1"/>
  <c r="X182" i="102" s="1"/>
  <c r="V119" i="102"/>
  <c r="V91" i="102" s="1"/>
  <c r="W124" i="102"/>
  <c r="W96" i="102" s="1"/>
  <c r="U124" i="102"/>
  <c r="U96" i="102" s="1"/>
  <c r="AA128" i="102"/>
  <c r="AA100" i="102" s="1"/>
  <c r="AA180" i="102" s="1"/>
  <c r="Z130" i="102"/>
  <c r="Z102" i="102" s="1"/>
  <c r="Z182" i="102" s="1"/>
  <c r="L128" i="102"/>
  <c r="L100" i="102" s="1"/>
  <c r="P127" i="102"/>
  <c r="P99" i="102" s="1"/>
  <c r="I128" i="102"/>
  <c r="I100" i="102" s="1"/>
  <c r="Q129" i="102"/>
  <c r="Q101" i="102" s="1"/>
  <c r="Q181" i="102" s="1"/>
  <c r="Q126" i="102"/>
  <c r="Q98" i="102" s="1"/>
  <c r="U127" i="102"/>
  <c r="U99" i="102" s="1"/>
  <c r="U58" i="90"/>
  <c r="U114" i="90"/>
  <c r="U86" i="90"/>
  <c r="R83" i="90"/>
  <c r="R111" i="90"/>
  <c r="S57" i="90"/>
  <c r="S113" i="90"/>
  <c r="S85" i="90"/>
  <c r="V57" i="90"/>
  <c r="V85" i="90"/>
  <c r="V113" i="90"/>
  <c r="W57" i="90"/>
  <c r="W85" i="90"/>
  <c r="W113" i="90"/>
  <c r="T58" i="90"/>
  <c r="T114" i="90"/>
  <c r="T86" i="90"/>
  <c r="R55" i="90"/>
  <c r="R28" i="90"/>
  <c r="AE71" i="69"/>
  <c r="AF71" i="69" s="1"/>
  <c r="AG71" i="69" s="1"/>
  <c r="V30" i="90"/>
  <c r="T31" i="90"/>
  <c r="U31" i="90"/>
  <c r="AA53" i="102"/>
  <c r="AB83" i="102"/>
  <c r="AB163" i="102" s="1"/>
  <c r="AC137" i="102"/>
  <c r="T28" i="78"/>
  <c r="S131" i="102"/>
  <c r="AC25" i="78"/>
  <c r="AB28" i="78"/>
  <c r="AC27" i="78"/>
  <c r="I28" i="78"/>
  <c r="S28" i="78"/>
  <c r="Q28" i="78"/>
  <c r="AC15" i="78"/>
  <c r="AC9" i="78"/>
  <c r="P28" i="78"/>
  <c r="O131" i="102"/>
  <c r="AB132" i="102"/>
  <c r="AA28" i="78"/>
  <c r="AC26" i="78"/>
  <c r="O28" i="78"/>
  <c r="Z28" i="78"/>
  <c r="AC10" i="78"/>
  <c r="Y28" i="78"/>
  <c r="M28" i="78"/>
  <c r="AB126" i="102"/>
  <c r="AC11" i="78"/>
  <c r="AC13" i="78"/>
  <c r="AB116" i="102"/>
  <c r="AB125" i="102"/>
  <c r="N28" i="78"/>
  <c r="AC28" i="78"/>
  <c r="X28" i="78"/>
  <c r="L28" i="78"/>
  <c r="K131" i="102"/>
  <c r="W28" i="78"/>
  <c r="K28" i="78"/>
  <c r="AC12" i="78"/>
  <c r="AC14" i="78"/>
  <c r="V28" i="78"/>
  <c r="U131" i="102"/>
  <c r="J28" i="78"/>
  <c r="AD43" i="73"/>
  <c r="AB186" i="69"/>
  <c r="AA73" i="69"/>
  <c r="S30" i="90" s="1"/>
  <c r="AC96" i="69"/>
  <c r="AC141" i="69"/>
  <c r="AA253" i="69"/>
  <c r="W30" i="90" s="1"/>
  <c r="AC118" i="69"/>
  <c r="AB51" i="69"/>
  <c r="AC163" i="69"/>
  <c r="AO27" i="90"/>
  <c r="AB231" i="69"/>
  <c r="AB208" i="69"/>
  <c r="AV28" i="63"/>
  <c r="AE61" i="69"/>
  <c r="AF61" i="69" s="1"/>
  <c r="AG61" i="69" s="1"/>
  <c r="W29" i="63"/>
  <c r="X30" i="63"/>
  <c r="W30" i="63"/>
  <c r="X29" i="63"/>
  <c r="AD23" i="73"/>
  <c r="AD40" i="73"/>
  <c r="AD40" i="78" s="1"/>
  <c r="AC61" i="78"/>
  <c r="AD36" i="73"/>
  <c r="AD36" i="78" s="1"/>
  <c r="AD41" i="73"/>
  <c r="AD42" i="73"/>
  <c r="AD48" i="73"/>
  <c r="AD20" i="73"/>
  <c r="AD35" i="73"/>
  <c r="AD35" i="78" s="1"/>
  <c r="AD10" i="73"/>
  <c r="AD10" i="78" s="1"/>
  <c r="AD21" i="73"/>
  <c r="AD12" i="73"/>
  <c r="AD12" i="78" s="1"/>
  <c r="AD75" i="73"/>
  <c r="AD19" i="73"/>
  <c r="AD16" i="73"/>
  <c r="AD11" i="73"/>
  <c r="AD49" i="73"/>
  <c r="AD13" i="73"/>
  <c r="AD74" i="73"/>
  <c r="AD69" i="73"/>
  <c r="AD70" i="73"/>
  <c r="AD37" i="73"/>
  <c r="AD37" i="78" s="1"/>
  <c r="AD44" i="73"/>
  <c r="AD39" i="73"/>
  <c r="AD39" i="78" s="1"/>
  <c r="AD46" i="73"/>
  <c r="AD9" i="73"/>
  <c r="AD18" i="73"/>
  <c r="AD45" i="73"/>
  <c r="AD72" i="73"/>
  <c r="AD66" i="73"/>
  <c r="AD66" i="78" s="1"/>
  <c r="AD63" i="73"/>
  <c r="AC35" i="78"/>
  <c r="AD67" i="73"/>
  <c r="AD15" i="73"/>
  <c r="AD17" i="73"/>
  <c r="I81" i="73"/>
  <c r="I81" i="78" s="1"/>
  <c r="J81" i="73"/>
  <c r="J81" i="78" s="1"/>
  <c r="K81" i="73"/>
  <c r="K81" i="78" s="1"/>
  <c r="L81" i="73"/>
  <c r="L81" i="78" s="1"/>
  <c r="M81" i="73"/>
  <c r="M81" i="78" s="1"/>
  <c r="N81" i="73"/>
  <c r="N81" i="78" s="1"/>
  <c r="O81" i="73"/>
  <c r="O81" i="78" s="1"/>
  <c r="P81" i="73"/>
  <c r="P81" i="78" s="1"/>
  <c r="Q81" i="73"/>
  <c r="Q81" i="78" s="1"/>
  <c r="R81" i="73"/>
  <c r="R81" i="78" s="1"/>
  <c r="S81" i="73"/>
  <c r="T81" i="73"/>
  <c r="U81" i="73"/>
  <c r="V81" i="73"/>
  <c r="W81" i="73"/>
  <c r="X81" i="73"/>
  <c r="Y81" i="73"/>
  <c r="Z81" i="73"/>
  <c r="AA81" i="73"/>
  <c r="AB81" i="73"/>
  <c r="AD62" i="73"/>
  <c r="AD62" i="78" s="1"/>
  <c r="AD64" i="73"/>
  <c r="I55" i="73"/>
  <c r="I55" i="78" s="1"/>
  <c r="J55" i="73"/>
  <c r="J55" i="78" s="1"/>
  <c r="K55" i="73"/>
  <c r="K55" i="78" s="1"/>
  <c r="L55" i="73"/>
  <c r="L55" i="78" s="1"/>
  <c r="M55" i="73"/>
  <c r="M55" i="78" s="1"/>
  <c r="N55" i="73"/>
  <c r="N55" i="78" s="1"/>
  <c r="O55" i="73"/>
  <c r="O55" i="78" s="1"/>
  <c r="P55" i="73"/>
  <c r="P55" i="78" s="1"/>
  <c r="Q55" i="73"/>
  <c r="Q55" i="78" s="1"/>
  <c r="R55" i="73"/>
  <c r="S55" i="73"/>
  <c r="T55" i="73"/>
  <c r="U55" i="73"/>
  <c r="V55" i="73"/>
  <c r="W55" i="73"/>
  <c r="X55" i="73"/>
  <c r="Y55" i="73"/>
  <c r="Z55" i="73"/>
  <c r="AA55" i="73"/>
  <c r="AB55" i="73"/>
  <c r="AD14" i="73"/>
  <c r="AD38" i="73"/>
  <c r="AD38" i="78" s="1"/>
  <c r="I29" i="73"/>
  <c r="J29" i="73"/>
  <c r="K29" i="73"/>
  <c r="L29" i="73"/>
  <c r="M29" i="73"/>
  <c r="M29" i="78" s="1"/>
  <c r="N29" i="73"/>
  <c r="O29" i="73"/>
  <c r="P29" i="73"/>
  <c r="Q29" i="73"/>
  <c r="R29" i="73"/>
  <c r="S29" i="73"/>
  <c r="T29" i="73"/>
  <c r="U29" i="73"/>
  <c r="V29" i="73"/>
  <c r="V29" i="78" s="1"/>
  <c r="W29" i="73"/>
  <c r="X29" i="73"/>
  <c r="Y29" i="73"/>
  <c r="Z29" i="73"/>
  <c r="AA29" i="73"/>
  <c r="AB29" i="73"/>
  <c r="AD65" i="73"/>
  <c r="AD65" i="78" s="1"/>
  <c r="AD51" i="73"/>
  <c r="AD51" i="78" s="1"/>
  <c r="AD77" i="73"/>
  <c r="AD77" i="78" s="1"/>
  <c r="AD50" i="73"/>
  <c r="AD26" i="73"/>
  <c r="AD76" i="73"/>
  <c r="AD55" i="73"/>
  <c r="AD81" i="73"/>
  <c r="AD27" i="73"/>
  <c r="AD54" i="73"/>
  <c r="AD80" i="73"/>
  <c r="AD28" i="73"/>
  <c r="AD53" i="73"/>
  <c r="AD79" i="73"/>
  <c r="AD29" i="73"/>
  <c r="AD52" i="73"/>
  <c r="AD52" i="78" s="1"/>
  <c r="AD24" i="73"/>
  <c r="AD78" i="73"/>
  <c r="AD78" i="78" s="1"/>
  <c r="AD25" i="73"/>
  <c r="AC36" i="78"/>
  <c r="AD68" i="73"/>
  <c r="AD22" i="73"/>
  <c r="AD73" i="73"/>
  <c r="AC118" i="66"/>
  <c r="W87" i="63"/>
  <c r="AC163" i="66"/>
  <c r="X87" i="63"/>
  <c r="AC96" i="66"/>
  <c r="W59" i="63"/>
  <c r="AC141" i="66"/>
  <c r="X59" i="63"/>
  <c r="AB79" i="86"/>
  <c r="G30" i="73"/>
  <c r="U130" i="102" s="1"/>
  <c r="U102" i="102" s="1"/>
  <c r="U182" i="102" s="1"/>
  <c r="AC29" i="78"/>
  <c r="G82" i="73"/>
  <c r="V115" i="102" s="1"/>
  <c r="V87" i="102" s="1"/>
  <c r="G56" i="73"/>
  <c r="AD56" i="73" s="1"/>
  <c r="AD56" i="78" s="1"/>
  <c r="AE5" i="73"/>
  <c r="AD61" i="78"/>
  <c r="S53" i="78"/>
  <c r="R54" i="78"/>
  <c r="S80" i="78"/>
  <c r="T79" i="78"/>
  <c r="Z44" i="78"/>
  <c r="W22" i="78"/>
  <c r="Y45" i="78"/>
  <c r="Y71" i="78"/>
  <c r="U49" i="78"/>
  <c r="Z19" i="78"/>
  <c r="X72" i="78"/>
  <c r="U75" i="78"/>
  <c r="V23" i="78"/>
  <c r="V48" i="78"/>
  <c r="U24" i="78"/>
  <c r="AC41" i="78"/>
  <c r="Y20" i="78"/>
  <c r="AC67" i="78"/>
  <c r="Z70" i="78"/>
  <c r="X46" i="78"/>
  <c r="T50" i="78"/>
  <c r="AB42" i="78"/>
  <c r="AA18" i="78"/>
  <c r="AA69" i="78"/>
  <c r="AA43" i="78"/>
  <c r="AB17" i="78"/>
  <c r="V74" i="78"/>
  <c r="W47" i="78"/>
  <c r="AB68" i="78"/>
  <c r="AC16" i="78"/>
  <c r="W73" i="78"/>
  <c r="X21" i="78"/>
  <c r="T76" i="78"/>
  <c r="I107" i="105" l="1"/>
  <c r="V167" i="102"/>
  <c r="V57" i="102" s="1"/>
  <c r="Q177" i="102"/>
  <c r="Q67" i="102" s="1"/>
  <c r="AB117" i="102"/>
  <c r="AB112" i="102"/>
  <c r="AB84" i="102" s="1"/>
  <c r="AB164" i="102" s="1"/>
  <c r="Q131" i="102"/>
  <c r="Q103" i="102" s="1"/>
  <c r="Q183" i="102" s="1"/>
  <c r="P129" i="102"/>
  <c r="P101" i="102" s="1"/>
  <c r="W115" i="102"/>
  <c r="W87" i="102" s="1"/>
  <c r="S130" i="102"/>
  <c r="S102" i="102" s="1"/>
  <c r="S182" i="102" s="1"/>
  <c r="Z117" i="102"/>
  <c r="Z89" i="102" s="1"/>
  <c r="W129" i="102"/>
  <c r="W101" i="102" s="1"/>
  <c r="Z121" i="102"/>
  <c r="Z93" i="102" s="1"/>
  <c r="AA119" i="102"/>
  <c r="AA91" i="102" s="1"/>
  <c r="AA171" i="102" s="1"/>
  <c r="Z115" i="102"/>
  <c r="Z87" i="102" s="1"/>
  <c r="Y165" i="102"/>
  <c r="Y55" i="102" s="1"/>
  <c r="V179" i="102"/>
  <c r="V69" i="102" s="1"/>
  <c r="AB127" i="102"/>
  <c r="AB99" i="102" s="1"/>
  <c r="AB179" i="102" s="1"/>
  <c r="Z72" i="102"/>
  <c r="Y129" i="102"/>
  <c r="Y101" i="102" s="1"/>
  <c r="AA114" i="102"/>
  <c r="AA86" i="102" s="1"/>
  <c r="AA166" i="102" s="1"/>
  <c r="AA121" i="102"/>
  <c r="AA93" i="102" s="1"/>
  <c r="AA173" i="102" s="1"/>
  <c r="X115" i="102"/>
  <c r="X87" i="102" s="1"/>
  <c r="T127" i="102"/>
  <c r="T99" i="102" s="1"/>
  <c r="S127" i="102"/>
  <c r="S99" i="102" s="1"/>
  <c r="V130" i="102"/>
  <c r="V102" i="102" s="1"/>
  <c r="V182" i="102" s="1"/>
  <c r="V113" i="102"/>
  <c r="V85" i="102" s="1"/>
  <c r="W176" i="102"/>
  <c r="W66" i="102" s="1"/>
  <c r="AB115" i="102"/>
  <c r="L131" i="102"/>
  <c r="AB118" i="102"/>
  <c r="AB124" i="102"/>
  <c r="W112" i="102"/>
  <c r="W84" i="102" s="1"/>
  <c r="W130" i="102"/>
  <c r="W102" i="102" s="1"/>
  <c r="W182" i="102" s="1"/>
  <c r="V117" i="102"/>
  <c r="V89" i="102" s="1"/>
  <c r="Z116" i="102"/>
  <c r="Z88" i="102" s="1"/>
  <c r="Y112" i="102"/>
  <c r="Y84" i="102" s="1"/>
  <c r="AA126" i="102"/>
  <c r="AA98" i="102" s="1"/>
  <c r="AA178" i="102" s="1"/>
  <c r="AA124" i="102"/>
  <c r="AA96" i="102" s="1"/>
  <c r="AA176" i="102" s="1"/>
  <c r="Y116" i="102"/>
  <c r="Y88" i="102" s="1"/>
  <c r="AB114" i="102"/>
  <c r="W119" i="102"/>
  <c r="W91" i="102" s="1"/>
  <c r="N127" i="102"/>
  <c r="N99" i="102" s="1"/>
  <c r="Z122" i="102"/>
  <c r="Z94" i="102" s="1"/>
  <c r="O129" i="102"/>
  <c r="O101" i="102" s="1"/>
  <c r="I129" i="102"/>
  <c r="I101" i="102" s="1"/>
  <c r="AA127" i="102"/>
  <c r="AA99" i="102" s="1"/>
  <c r="AA179" i="102" s="1"/>
  <c r="Z129" i="102"/>
  <c r="Z101" i="102" s="1"/>
  <c r="R126" i="102"/>
  <c r="R98" i="102" s="1"/>
  <c r="Y172" i="102"/>
  <c r="Y62" i="102" s="1"/>
  <c r="J131" i="102"/>
  <c r="X131" i="102"/>
  <c r="P131" i="102"/>
  <c r="AB123" i="102"/>
  <c r="AB95" i="102" s="1"/>
  <c r="AB175" i="102" s="1"/>
  <c r="Y118" i="102"/>
  <c r="Y90" i="102" s="1"/>
  <c r="W122" i="102"/>
  <c r="W94" i="102" s="1"/>
  <c r="V121" i="102"/>
  <c r="V93" i="102" s="1"/>
  <c r="U126" i="102"/>
  <c r="U98" i="102" s="1"/>
  <c r="I127" i="102"/>
  <c r="I99" i="102" s="1"/>
  <c r="H129" i="102"/>
  <c r="H101" i="102" s="1"/>
  <c r="Z128" i="102"/>
  <c r="Z100" i="102" s="1"/>
  <c r="H130" i="102"/>
  <c r="H102" i="102" s="1"/>
  <c r="H182" i="102" s="1"/>
  <c r="M126" i="102"/>
  <c r="M98" i="102" s="1"/>
  <c r="N129" i="102"/>
  <c r="N101" i="102" s="1"/>
  <c r="J126" i="102"/>
  <c r="J98" i="102" s="1"/>
  <c r="S129" i="102"/>
  <c r="S101" i="102" s="1"/>
  <c r="O130" i="102"/>
  <c r="O102" i="102" s="1"/>
  <c r="O182" i="102" s="1"/>
  <c r="X117" i="102"/>
  <c r="X89" i="102" s="1"/>
  <c r="Q178" i="102"/>
  <c r="Q68" i="102" s="1"/>
  <c r="V131" i="102"/>
  <c r="AB113" i="102"/>
  <c r="AB85" i="102" s="1"/>
  <c r="AB165" i="102" s="1"/>
  <c r="R131" i="102"/>
  <c r="Y123" i="102"/>
  <c r="Y95" i="102" s="1"/>
  <c r="X114" i="102"/>
  <c r="X86" i="102" s="1"/>
  <c r="X128" i="102"/>
  <c r="X100" i="102" s="1"/>
  <c r="U128" i="102"/>
  <c r="U100" i="102" s="1"/>
  <c r="X119" i="102"/>
  <c r="X91" i="102" s="1"/>
  <c r="Z126" i="102"/>
  <c r="Z98" i="102" s="1"/>
  <c r="M128" i="102"/>
  <c r="M100" i="102" s="1"/>
  <c r="K127" i="102"/>
  <c r="K99" i="102" s="1"/>
  <c r="I180" i="102"/>
  <c r="I70" i="102" s="1"/>
  <c r="Q180" i="102"/>
  <c r="Q70" i="102" s="1"/>
  <c r="M110" i="102"/>
  <c r="L108" i="102"/>
  <c r="N109" i="102"/>
  <c r="X110" i="102"/>
  <c r="M108" i="102"/>
  <c r="AC108" i="102"/>
  <c r="O108" i="102"/>
  <c r="N110" i="102"/>
  <c r="V109" i="102"/>
  <c r="V110" i="102"/>
  <c r="AD109" i="102"/>
  <c r="R110" i="102"/>
  <c r="AE110" i="102"/>
  <c r="AE108" i="102"/>
  <c r="N108" i="102"/>
  <c r="V108" i="102"/>
  <c r="U110" i="102"/>
  <c r="Z110" i="102"/>
  <c r="Z109" i="102"/>
  <c r="S108" i="102"/>
  <c r="AD110" i="102"/>
  <c r="I108" i="102"/>
  <c r="U109" i="102"/>
  <c r="AA109" i="102"/>
  <c r="R108" i="102"/>
  <c r="T109" i="102"/>
  <c r="K110" i="102"/>
  <c r="Y108" i="102"/>
  <c r="P109" i="102"/>
  <c r="Q109" i="102"/>
  <c r="Q110" i="102"/>
  <c r="O109" i="102"/>
  <c r="S109" i="102"/>
  <c r="W109" i="102"/>
  <c r="T108" i="102"/>
  <c r="X108" i="102"/>
  <c r="H109" i="102"/>
  <c r="W110" i="102"/>
  <c r="R109" i="102"/>
  <c r="K109" i="102"/>
  <c r="AA108" i="102"/>
  <c r="P108" i="102"/>
  <c r="J110" i="102"/>
  <c r="J109" i="102"/>
  <c r="H108" i="102"/>
  <c r="I110" i="102"/>
  <c r="AA110" i="102"/>
  <c r="AC110" i="102"/>
  <c r="AE109" i="102"/>
  <c r="L109" i="102"/>
  <c r="W108" i="102"/>
  <c r="I109" i="102"/>
  <c r="T110" i="102"/>
  <c r="J108" i="102"/>
  <c r="U108" i="102"/>
  <c r="P110" i="102"/>
  <c r="AB110" i="102"/>
  <c r="I112" i="102"/>
  <c r="I84" i="102" s="1"/>
  <c r="Y109" i="102"/>
  <c r="AB108" i="102"/>
  <c r="Y110" i="102"/>
  <c r="M109" i="102"/>
  <c r="O110" i="102"/>
  <c r="H110" i="102"/>
  <c r="L110" i="102"/>
  <c r="K108" i="102"/>
  <c r="AB109" i="102"/>
  <c r="X109" i="102"/>
  <c r="S110" i="102"/>
  <c r="H112" i="102"/>
  <c r="H84" i="102" s="1"/>
  <c r="AD108" i="102"/>
  <c r="Q108" i="102"/>
  <c r="AC109" i="102"/>
  <c r="Z108" i="102"/>
  <c r="J114" i="102"/>
  <c r="J86" i="102" s="1"/>
  <c r="H113" i="102"/>
  <c r="H85" i="102" s="1"/>
  <c r="I113" i="102"/>
  <c r="I85" i="102" s="1"/>
  <c r="I114" i="102"/>
  <c r="I86" i="102" s="1"/>
  <c r="J113" i="102"/>
  <c r="J85" i="102" s="1"/>
  <c r="K112" i="102"/>
  <c r="K84" i="102" s="1"/>
  <c r="K114" i="102"/>
  <c r="K86" i="102" s="1"/>
  <c r="H115" i="102"/>
  <c r="H87" i="102" s="1"/>
  <c r="L115" i="102"/>
  <c r="L87" i="102" s="1"/>
  <c r="J112" i="102"/>
  <c r="J84" i="102" s="1"/>
  <c r="L113" i="102"/>
  <c r="L85" i="102" s="1"/>
  <c r="H114" i="102"/>
  <c r="H86" i="102" s="1"/>
  <c r="M116" i="102"/>
  <c r="M88" i="102" s="1"/>
  <c r="I116" i="102"/>
  <c r="I88" i="102" s="1"/>
  <c r="J115" i="102"/>
  <c r="J87" i="102" s="1"/>
  <c r="I115" i="102"/>
  <c r="I87" i="102" s="1"/>
  <c r="M115" i="102"/>
  <c r="M87" i="102" s="1"/>
  <c r="M112" i="102"/>
  <c r="M84" i="102" s="1"/>
  <c r="L112" i="102"/>
  <c r="L84" i="102" s="1"/>
  <c r="M114" i="102"/>
  <c r="M86" i="102" s="1"/>
  <c r="H116" i="102"/>
  <c r="H88" i="102" s="1"/>
  <c r="L114" i="102"/>
  <c r="L86" i="102" s="1"/>
  <c r="J117" i="102"/>
  <c r="J89" i="102" s="1"/>
  <c r="K113" i="102"/>
  <c r="K85" i="102" s="1"/>
  <c r="K115" i="102"/>
  <c r="K87" i="102" s="1"/>
  <c r="N113" i="102"/>
  <c r="N85" i="102" s="1"/>
  <c r="N117" i="102"/>
  <c r="N89" i="102" s="1"/>
  <c r="L116" i="102"/>
  <c r="L88" i="102" s="1"/>
  <c r="I117" i="102"/>
  <c r="I89" i="102" s="1"/>
  <c r="J116" i="102"/>
  <c r="J88" i="102" s="1"/>
  <c r="N114" i="102"/>
  <c r="N86" i="102" s="1"/>
  <c r="K116" i="102"/>
  <c r="K88" i="102" s="1"/>
  <c r="N112" i="102"/>
  <c r="N84" i="102" s="1"/>
  <c r="N116" i="102"/>
  <c r="N88" i="102" s="1"/>
  <c r="I118" i="102"/>
  <c r="I90" i="102" s="1"/>
  <c r="L118" i="102"/>
  <c r="L90" i="102" s="1"/>
  <c r="H117" i="102"/>
  <c r="H89" i="102" s="1"/>
  <c r="K118" i="102"/>
  <c r="K90" i="102" s="1"/>
  <c r="H118" i="102"/>
  <c r="H90" i="102" s="1"/>
  <c r="M113" i="102"/>
  <c r="M85" i="102" s="1"/>
  <c r="M118" i="102"/>
  <c r="M90" i="102" s="1"/>
  <c r="N118" i="102"/>
  <c r="N90" i="102" s="1"/>
  <c r="O116" i="102"/>
  <c r="O88" i="102" s="1"/>
  <c r="J119" i="102"/>
  <c r="J91" i="102" s="1"/>
  <c r="K117" i="102"/>
  <c r="K89" i="102" s="1"/>
  <c r="O114" i="102"/>
  <c r="O86" i="102" s="1"/>
  <c r="O112" i="102"/>
  <c r="O84" i="102" s="1"/>
  <c r="M117" i="102"/>
  <c r="M89" i="102" s="1"/>
  <c r="L117" i="102"/>
  <c r="L89" i="102" s="1"/>
  <c r="O119" i="102"/>
  <c r="O91" i="102" s="1"/>
  <c r="O113" i="102"/>
  <c r="O85" i="102" s="1"/>
  <c r="P112" i="102"/>
  <c r="P84" i="102" s="1"/>
  <c r="I119" i="102"/>
  <c r="I91" i="102" s="1"/>
  <c r="J118" i="102"/>
  <c r="J90" i="102" s="1"/>
  <c r="L119" i="102"/>
  <c r="L91" i="102" s="1"/>
  <c r="M119" i="102"/>
  <c r="M91" i="102" s="1"/>
  <c r="O118" i="102"/>
  <c r="O90" i="102" s="1"/>
  <c r="P117" i="102"/>
  <c r="P89" i="102" s="1"/>
  <c r="K119" i="102"/>
  <c r="K91" i="102" s="1"/>
  <c r="N115" i="102"/>
  <c r="N87" i="102" s="1"/>
  <c r="H119" i="102"/>
  <c r="H91" i="102" s="1"/>
  <c r="P115" i="102"/>
  <c r="P87" i="102" s="1"/>
  <c r="P116" i="102"/>
  <c r="P88" i="102" s="1"/>
  <c r="P113" i="102"/>
  <c r="P85" i="102" s="1"/>
  <c r="Q116" i="102"/>
  <c r="Q88" i="102" s="1"/>
  <c r="P118" i="102"/>
  <c r="P90" i="102" s="1"/>
  <c r="Q113" i="102"/>
  <c r="Q85" i="102" s="1"/>
  <c r="Q121" i="102"/>
  <c r="Q93" i="102" s="1"/>
  <c r="N120" i="102"/>
  <c r="N92" i="102" s="1"/>
  <c r="M120" i="102"/>
  <c r="M92" i="102" s="1"/>
  <c r="P120" i="102"/>
  <c r="P92" i="102" s="1"/>
  <c r="Q115" i="102"/>
  <c r="Q87" i="102" s="1"/>
  <c r="R116" i="102"/>
  <c r="R88" i="102" s="1"/>
  <c r="N119" i="102"/>
  <c r="N91" i="102" s="1"/>
  <c r="L120" i="102"/>
  <c r="L92" i="102" s="1"/>
  <c r="Q117" i="102"/>
  <c r="Q89" i="102" s="1"/>
  <c r="Q119" i="102"/>
  <c r="Q91" i="102" s="1"/>
  <c r="O120" i="102"/>
  <c r="O92" i="102" s="1"/>
  <c r="Q120" i="102"/>
  <c r="Q92" i="102" s="1"/>
  <c r="P114" i="102"/>
  <c r="P86" i="102" s="1"/>
  <c r="O117" i="102"/>
  <c r="O89" i="102" s="1"/>
  <c r="O115" i="102"/>
  <c r="O87" i="102" s="1"/>
  <c r="I120" i="102"/>
  <c r="I92" i="102" s="1"/>
  <c r="R113" i="102"/>
  <c r="R85" i="102" s="1"/>
  <c r="R112" i="102"/>
  <c r="R84" i="102" s="1"/>
  <c r="R119" i="102"/>
  <c r="R91" i="102" s="1"/>
  <c r="R118" i="102"/>
  <c r="R90" i="102" s="1"/>
  <c r="Q112" i="102"/>
  <c r="Q84" i="102" s="1"/>
  <c r="H121" i="102"/>
  <c r="H93" i="102" s="1"/>
  <c r="Q118" i="102"/>
  <c r="Q90" i="102" s="1"/>
  <c r="J120" i="102"/>
  <c r="J92" i="102" s="1"/>
  <c r="R121" i="102"/>
  <c r="R93" i="102" s="1"/>
  <c r="J121" i="102"/>
  <c r="J93" i="102" s="1"/>
  <c r="M121" i="102"/>
  <c r="M93" i="102" s="1"/>
  <c r="H120" i="102"/>
  <c r="H92" i="102" s="1"/>
  <c r="K121" i="102"/>
  <c r="K93" i="102" s="1"/>
  <c r="O121" i="102"/>
  <c r="O93" i="102" s="1"/>
  <c r="K120" i="102"/>
  <c r="K92" i="102" s="1"/>
  <c r="L121" i="102"/>
  <c r="L93" i="102" s="1"/>
  <c r="P121" i="102"/>
  <c r="P93" i="102" s="1"/>
  <c r="R115" i="102"/>
  <c r="R87" i="102" s="1"/>
  <c r="N122" i="102"/>
  <c r="N94" i="102" s="1"/>
  <c r="S123" i="102"/>
  <c r="S95" i="102" s="1"/>
  <c r="Q114" i="102"/>
  <c r="Q86" i="102" s="1"/>
  <c r="R120" i="102"/>
  <c r="R92" i="102" s="1"/>
  <c r="S116" i="102"/>
  <c r="S88" i="102" s="1"/>
  <c r="R114" i="102"/>
  <c r="R86" i="102" s="1"/>
  <c r="S112" i="102"/>
  <c r="S84" i="102" s="1"/>
  <c r="S115" i="102"/>
  <c r="S87" i="102" s="1"/>
  <c r="M122" i="102"/>
  <c r="M94" i="102" s="1"/>
  <c r="S122" i="102"/>
  <c r="S94" i="102" s="1"/>
  <c r="P119" i="102"/>
  <c r="P91" i="102" s="1"/>
  <c r="R117" i="102"/>
  <c r="R89" i="102" s="1"/>
  <c r="I122" i="102"/>
  <c r="I94" i="102" s="1"/>
  <c r="S120" i="102"/>
  <c r="S92" i="102" s="1"/>
  <c r="I121" i="102"/>
  <c r="I93" i="102" s="1"/>
  <c r="O122" i="102"/>
  <c r="O94" i="102" s="1"/>
  <c r="S121" i="102"/>
  <c r="S93" i="102" s="1"/>
  <c r="J122" i="102"/>
  <c r="J94" i="102" s="1"/>
  <c r="S114" i="102"/>
  <c r="S86" i="102" s="1"/>
  <c r="T112" i="102"/>
  <c r="T84" i="102" s="1"/>
  <c r="K122" i="102"/>
  <c r="K94" i="102" s="1"/>
  <c r="T122" i="102"/>
  <c r="T94" i="102" s="1"/>
  <c r="L123" i="102"/>
  <c r="L95" i="102" s="1"/>
  <c r="S119" i="102"/>
  <c r="S91" i="102" s="1"/>
  <c r="T124" i="102"/>
  <c r="T96" i="102" s="1"/>
  <c r="N123" i="102"/>
  <c r="N95" i="102" s="1"/>
  <c r="K123" i="102"/>
  <c r="K95" i="102" s="1"/>
  <c r="T123" i="102"/>
  <c r="T95" i="102" s="1"/>
  <c r="H122" i="102"/>
  <c r="H94" i="102" s="1"/>
  <c r="L122" i="102"/>
  <c r="L94" i="102" s="1"/>
  <c r="J123" i="102"/>
  <c r="J95" i="102" s="1"/>
  <c r="H123" i="102"/>
  <c r="H95" i="102" s="1"/>
  <c r="Q122" i="102"/>
  <c r="Q94" i="102" s="1"/>
  <c r="T116" i="102"/>
  <c r="T88" i="102" s="1"/>
  <c r="P122" i="102"/>
  <c r="P94" i="102" s="1"/>
  <c r="T119" i="102"/>
  <c r="T91" i="102" s="1"/>
  <c r="T117" i="102"/>
  <c r="T89" i="102" s="1"/>
  <c r="T120" i="102"/>
  <c r="T92" i="102" s="1"/>
  <c r="N121" i="102"/>
  <c r="N93" i="102" s="1"/>
  <c r="U121" i="102"/>
  <c r="U93" i="102" s="1"/>
  <c r="T115" i="102"/>
  <c r="T87" i="102" s="1"/>
  <c r="O124" i="102"/>
  <c r="O96" i="102" s="1"/>
  <c r="K124" i="102"/>
  <c r="K96" i="102" s="1"/>
  <c r="U116" i="102"/>
  <c r="U88" i="102" s="1"/>
  <c r="U119" i="102"/>
  <c r="U91" i="102" s="1"/>
  <c r="U114" i="102"/>
  <c r="U86" i="102" s="1"/>
  <c r="T121" i="102"/>
  <c r="T93" i="102" s="1"/>
  <c r="U113" i="102"/>
  <c r="U85" i="102" s="1"/>
  <c r="S117" i="102"/>
  <c r="S89" i="102" s="1"/>
  <c r="M123" i="102"/>
  <c r="M95" i="102" s="1"/>
  <c r="P123" i="102"/>
  <c r="P95" i="102" s="1"/>
  <c r="L124" i="102"/>
  <c r="L96" i="102" s="1"/>
  <c r="U123" i="102"/>
  <c r="U95" i="102" s="1"/>
  <c r="S118" i="102"/>
  <c r="S90" i="102" s="1"/>
  <c r="S113" i="102"/>
  <c r="S85" i="102" s="1"/>
  <c r="U118" i="102"/>
  <c r="U90" i="102" s="1"/>
  <c r="I123" i="102"/>
  <c r="I95" i="102" s="1"/>
  <c r="P125" i="102"/>
  <c r="P97" i="102" s="1"/>
  <c r="Q123" i="102"/>
  <c r="Q95" i="102" s="1"/>
  <c r="R123" i="102"/>
  <c r="R95" i="102" s="1"/>
  <c r="M124" i="102"/>
  <c r="M96" i="102" s="1"/>
  <c r="T113" i="102"/>
  <c r="T85" i="102" s="1"/>
  <c r="R122" i="102"/>
  <c r="R94" i="102" s="1"/>
  <c r="T114" i="102"/>
  <c r="T86" i="102" s="1"/>
  <c r="J124" i="102"/>
  <c r="J96" i="102" s="1"/>
  <c r="I124" i="102"/>
  <c r="I96" i="102" s="1"/>
  <c r="V114" i="102"/>
  <c r="V86" i="102" s="1"/>
  <c r="U115" i="102"/>
  <c r="U87" i="102" s="1"/>
  <c r="V118" i="102"/>
  <c r="V90" i="102" s="1"/>
  <c r="K125" i="102"/>
  <c r="K97" i="102" s="1"/>
  <c r="V116" i="102"/>
  <c r="V88" i="102" s="1"/>
  <c r="U117" i="102"/>
  <c r="U89" i="102" s="1"/>
  <c r="L125" i="102"/>
  <c r="L97" i="102" s="1"/>
  <c r="T118" i="102"/>
  <c r="T90" i="102" s="1"/>
  <c r="S125" i="102"/>
  <c r="S97" i="102" s="1"/>
  <c r="I125" i="102"/>
  <c r="I97" i="102" s="1"/>
  <c r="V122" i="102"/>
  <c r="V94" i="102" s="1"/>
  <c r="S124" i="102"/>
  <c r="S96" i="102" s="1"/>
  <c r="O123" i="102"/>
  <c r="O95" i="102" s="1"/>
  <c r="W116" i="102"/>
  <c r="W88" i="102" s="1"/>
  <c r="R125" i="102"/>
  <c r="R97" i="102" s="1"/>
  <c r="U125" i="102"/>
  <c r="U97" i="102" s="1"/>
  <c r="M125" i="102"/>
  <c r="M97" i="102" s="1"/>
  <c r="H124" i="102"/>
  <c r="H96" i="102" s="1"/>
  <c r="W126" i="102"/>
  <c r="W98" i="102" s="1"/>
  <c r="U122" i="102"/>
  <c r="U94" i="102" s="1"/>
  <c r="U120" i="102"/>
  <c r="U92" i="102" s="1"/>
  <c r="P124" i="102"/>
  <c r="P96" i="102" s="1"/>
  <c r="V123" i="102"/>
  <c r="V95" i="102" s="1"/>
  <c r="N124" i="102"/>
  <c r="N96" i="102" s="1"/>
  <c r="H125" i="102"/>
  <c r="H97" i="102" s="1"/>
  <c r="V120" i="102"/>
  <c r="V92" i="102" s="1"/>
  <c r="V125" i="102"/>
  <c r="V97" i="102" s="1"/>
  <c r="Q124" i="102"/>
  <c r="Q96" i="102" s="1"/>
  <c r="V124" i="102"/>
  <c r="V96" i="102" s="1"/>
  <c r="Q71" i="102"/>
  <c r="Z120" i="102"/>
  <c r="Z92" i="102" s="1"/>
  <c r="X112" i="102"/>
  <c r="X84" i="102" s="1"/>
  <c r="T126" i="102"/>
  <c r="T98" i="102" s="1"/>
  <c r="U129" i="102"/>
  <c r="U101" i="102" s="1"/>
  <c r="W128" i="102"/>
  <c r="W100" i="102" s="1"/>
  <c r="Y125" i="102"/>
  <c r="Y97" i="102" s="1"/>
  <c r="W113" i="102"/>
  <c r="W85" i="102" s="1"/>
  <c r="M129" i="102"/>
  <c r="M101" i="102" s="1"/>
  <c r="P179" i="102"/>
  <c r="P69" i="102" s="1"/>
  <c r="AB119" i="102"/>
  <c r="Y131" i="102"/>
  <c r="H131" i="102"/>
  <c r="X126" i="102"/>
  <c r="X98" i="102" s="1"/>
  <c r="J125" i="102"/>
  <c r="J97" i="102" s="1"/>
  <c r="Z127" i="102"/>
  <c r="Z99" i="102" s="1"/>
  <c r="AA122" i="102"/>
  <c r="AA94" i="102" s="1"/>
  <c r="AA174" i="102" s="1"/>
  <c r="T125" i="102"/>
  <c r="T97" i="102" s="1"/>
  <c r="X116" i="102"/>
  <c r="X88" i="102" s="1"/>
  <c r="R128" i="102"/>
  <c r="R100" i="102" s="1"/>
  <c r="N130" i="102"/>
  <c r="N102" i="102" s="1"/>
  <c r="N182" i="102" s="1"/>
  <c r="P126" i="102"/>
  <c r="P98" i="102" s="1"/>
  <c r="Y121" i="102"/>
  <c r="Y93" i="102" s="1"/>
  <c r="W120" i="102"/>
  <c r="W92" i="102" s="1"/>
  <c r="O127" i="102"/>
  <c r="O99" i="102" s="1"/>
  <c r="Z112" i="102"/>
  <c r="Z84" i="102" s="1"/>
  <c r="W127" i="102"/>
  <c r="W99" i="102" s="1"/>
  <c r="X122" i="102"/>
  <c r="X94" i="102" s="1"/>
  <c r="U176" i="102"/>
  <c r="U66" i="102" s="1"/>
  <c r="Z66" i="102"/>
  <c r="Y179" i="102"/>
  <c r="Y69" i="102" s="1"/>
  <c r="AD30" i="73"/>
  <c r="AD30" i="78" s="1"/>
  <c r="P128" i="102"/>
  <c r="P100" i="102" s="1"/>
  <c r="P130" i="102"/>
  <c r="P102" i="102" s="1"/>
  <c r="P182" i="102" s="1"/>
  <c r="H126" i="102"/>
  <c r="H98" i="102" s="1"/>
  <c r="Y130" i="102"/>
  <c r="Y102" i="102" s="1"/>
  <c r="Y182" i="102" s="1"/>
  <c r="S126" i="102"/>
  <c r="S98" i="102" s="1"/>
  <c r="K129" i="102"/>
  <c r="K101" i="102" s="1"/>
  <c r="X129" i="102"/>
  <c r="X101" i="102" s="1"/>
  <c r="U112" i="102"/>
  <c r="U84" i="102" s="1"/>
  <c r="K130" i="102"/>
  <c r="K102" i="102" s="1"/>
  <c r="K182" i="102" s="1"/>
  <c r="Z114" i="102"/>
  <c r="Z86" i="102" s="1"/>
  <c r="AA115" i="102"/>
  <c r="AA87" i="102" s="1"/>
  <c r="AA167" i="102" s="1"/>
  <c r="V126" i="102"/>
  <c r="V98" i="102" s="1"/>
  <c r="O126" i="102"/>
  <c r="O98" i="102" s="1"/>
  <c r="Q130" i="102"/>
  <c r="Q102" i="102" s="1"/>
  <c r="Q182" i="102" s="1"/>
  <c r="Z118" i="102"/>
  <c r="Z90" i="102" s="1"/>
  <c r="I130" i="102"/>
  <c r="I102" i="102" s="1"/>
  <c r="I182" i="102" s="1"/>
  <c r="I72" i="102" s="1"/>
  <c r="W121" i="102"/>
  <c r="W93" i="102" s="1"/>
  <c r="J128" i="102"/>
  <c r="J100" i="102" s="1"/>
  <c r="J127" i="102"/>
  <c r="J99" i="102" s="1"/>
  <c r="X123" i="102"/>
  <c r="X95" i="102" s="1"/>
  <c r="AA130" i="102"/>
  <c r="AA102" i="102" s="1"/>
  <c r="AA182" i="102" s="1"/>
  <c r="AA72" i="102" s="1"/>
  <c r="X121" i="102"/>
  <c r="X93" i="102" s="1"/>
  <c r="AA120" i="102"/>
  <c r="AA92" i="102" s="1"/>
  <c r="AA172" i="102" s="1"/>
  <c r="AA113" i="102"/>
  <c r="AA85" i="102" s="1"/>
  <c r="AA165" i="102" s="1"/>
  <c r="N131" i="102"/>
  <c r="N103" i="102" s="1"/>
  <c r="N183" i="102" s="1"/>
  <c r="T131" i="102"/>
  <c r="T103" i="102" s="1"/>
  <c r="T183" i="102" s="1"/>
  <c r="O128" i="102"/>
  <c r="O100" i="102" s="1"/>
  <c r="K128" i="102"/>
  <c r="K100" i="102" s="1"/>
  <c r="N125" i="102"/>
  <c r="N97" i="102" s="1"/>
  <c r="H127" i="102"/>
  <c r="H99" i="102" s="1"/>
  <c r="N126" i="102"/>
  <c r="N98" i="102" s="1"/>
  <c r="W118" i="102"/>
  <c r="W90" i="102" s="1"/>
  <c r="AA112" i="102"/>
  <c r="AA84" i="102" s="1"/>
  <c r="AA164" i="102" s="1"/>
  <c r="AA116" i="102"/>
  <c r="AA88" i="102" s="1"/>
  <c r="AA168" i="102" s="1"/>
  <c r="W131" i="102"/>
  <c r="W103" i="102" s="1"/>
  <c r="W183" i="102" s="1"/>
  <c r="AB130" i="102"/>
  <c r="AB102" i="102" s="1"/>
  <c r="AB182" i="102" s="1"/>
  <c r="Y119" i="102"/>
  <c r="Y91" i="102" s="1"/>
  <c r="T130" i="102"/>
  <c r="T102" i="102" s="1"/>
  <c r="T182" i="102" s="1"/>
  <c r="L129" i="102"/>
  <c r="L101" i="102" s="1"/>
  <c r="T129" i="102"/>
  <c r="T101" i="102" s="1"/>
  <c r="AA125" i="102"/>
  <c r="AA97" i="102" s="1"/>
  <c r="AA177" i="102" s="1"/>
  <c r="AA123" i="102"/>
  <c r="AA95" i="102" s="1"/>
  <c r="AA175" i="102" s="1"/>
  <c r="Z119" i="102"/>
  <c r="Z91" i="102" s="1"/>
  <c r="S128" i="102"/>
  <c r="S100" i="102" s="1"/>
  <c r="L180" i="102"/>
  <c r="L70" i="102" s="1"/>
  <c r="V171" i="102"/>
  <c r="V61" i="102" s="1"/>
  <c r="AB129" i="102"/>
  <c r="AB101" i="102" s="1"/>
  <c r="AB181" i="102" s="1"/>
  <c r="M130" i="102"/>
  <c r="M102" i="102" s="1"/>
  <c r="M182" i="102" s="1"/>
  <c r="M72" i="102" s="1"/>
  <c r="V129" i="102"/>
  <c r="V101" i="102" s="1"/>
  <c r="R124" i="102"/>
  <c r="R96" i="102" s="1"/>
  <c r="V128" i="102"/>
  <c r="V100" i="102" s="1"/>
  <c r="L130" i="102"/>
  <c r="L102" i="102" s="1"/>
  <c r="L182" i="102" s="1"/>
  <c r="J129" i="102"/>
  <c r="J101" i="102" s="1"/>
  <c r="L127" i="102"/>
  <c r="L99" i="102" s="1"/>
  <c r="X125" i="102"/>
  <c r="X97" i="102" s="1"/>
  <c r="Y166" i="102"/>
  <c r="Y56" i="102" s="1"/>
  <c r="AB131" i="102"/>
  <c r="AB103" i="102" s="1"/>
  <c r="AB183" i="102" s="1"/>
  <c r="AA131" i="102"/>
  <c r="AA103" i="102" s="1"/>
  <c r="AA183" i="102" s="1"/>
  <c r="J130" i="102"/>
  <c r="J102" i="102" s="1"/>
  <c r="J182" i="102" s="1"/>
  <c r="Y124" i="102"/>
  <c r="Y96" i="102" s="1"/>
  <c r="H128" i="102"/>
  <c r="H100" i="102" s="1"/>
  <c r="W125" i="102"/>
  <c r="W97" i="102" s="1"/>
  <c r="AA117" i="102"/>
  <c r="AA89" i="102" s="1"/>
  <c r="AA169" i="102" s="1"/>
  <c r="X120" i="102"/>
  <c r="X92" i="102" s="1"/>
  <c r="X113" i="102"/>
  <c r="X85" i="102" s="1"/>
  <c r="X124" i="102"/>
  <c r="X96" i="102" s="1"/>
  <c r="U179" i="102"/>
  <c r="U69" i="102" s="1"/>
  <c r="AB121" i="102"/>
  <c r="AB93" i="102" s="1"/>
  <c r="AB173" i="102" s="1"/>
  <c r="AB120" i="102"/>
  <c r="AB92" i="102" s="1"/>
  <c r="AB172" i="102" s="1"/>
  <c r="N128" i="102"/>
  <c r="N100" i="102" s="1"/>
  <c r="X127" i="102"/>
  <c r="X99" i="102" s="1"/>
  <c r="Z113" i="102"/>
  <c r="Z85" i="102" s="1"/>
  <c r="X118" i="102"/>
  <c r="X90" i="102" s="1"/>
  <c r="AA118" i="102"/>
  <c r="AA90" i="102" s="1"/>
  <c r="AA170" i="102" s="1"/>
  <c r="AA60" i="102" s="1"/>
  <c r="W114" i="102"/>
  <c r="W86" i="102" s="1"/>
  <c r="T128" i="102"/>
  <c r="T100" i="102" s="1"/>
  <c r="Y115" i="102"/>
  <c r="Y87" i="102" s="1"/>
  <c r="W169" i="102"/>
  <c r="W59" i="102" s="1"/>
  <c r="AB122" i="102"/>
  <c r="AB94" i="102" s="1"/>
  <c r="AB174" i="102" s="1"/>
  <c r="M131" i="102"/>
  <c r="M103" i="102" s="1"/>
  <c r="M183" i="102" s="1"/>
  <c r="Z131" i="102"/>
  <c r="Z103" i="102" s="1"/>
  <c r="Z183" i="102" s="1"/>
  <c r="AB128" i="102"/>
  <c r="AB100" i="102" s="1"/>
  <c r="AB180" i="102" s="1"/>
  <c r="Y128" i="102"/>
  <c r="Y100" i="102" s="1"/>
  <c r="V112" i="102"/>
  <c r="V84" i="102" s="1"/>
  <c r="O125" i="102"/>
  <c r="O97" i="102" s="1"/>
  <c r="R129" i="102"/>
  <c r="R101" i="102" s="1"/>
  <c r="Z125" i="102"/>
  <c r="Z97" i="102" s="1"/>
  <c r="L126" i="102"/>
  <c r="L98" i="102" s="1"/>
  <c r="K126" i="102"/>
  <c r="K98" i="102" s="1"/>
  <c r="Y126" i="102"/>
  <c r="Y98" i="102" s="1"/>
  <c r="R179" i="102"/>
  <c r="R69" i="102" s="1"/>
  <c r="I131" i="102"/>
  <c r="I103" i="102" s="1"/>
  <c r="I183" i="102" s="1"/>
  <c r="M127" i="102"/>
  <c r="M99" i="102" s="1"/>
  <c r="Q127" i="102"/>
  <c r="Q99" i="102" s="1"/>
  <c r="I126" i="102"/>
  <c r="I98" i="102" s="1"/>
  <c r="Z123" i="102"/>
  <c r="Z95" i="102" s="1"/>
  <c r="Y122" i="102"/>
  <c r="Y94" i="102" s="1"/>
  <c r="W123" i="102"/>
  <c r="W95" i="102" s="1"/>
  <c r="AA129" i="102"/>
  <c r="AA101" i="102" s="1"/>
  <c r="AA181" i="102" s="1"/>
  <c r="Y117" i="102"/>
  <c r="Y89" i="102" s="1"/>
  <c r="W58" i="90"/>
  <c r="W114" i="90"/>
  <c r="W86" i="90"/>
  <c r="S58" i="90"/>
  <c r="S114" i="90"/>
  <c r="S86" i="90"/>
  <c r="U59" i="90"/>
  <c r="U87" i="90"/>
  <c r="U115" i="90"/>
  <c r="T59" i="90"/>
  <c r="T87" i="90"/>
  <c r="T115" i="90"/>
  <c r="R112" i="90"/>
  <c r="R84" i="90"/>
  <c r="V58" i="90"/>
  <c r="V114" i="90"/>
  <c r="V86" i="90"/>
  <c r="R56" i="90"/>
  <c r="AE72" i="69"/>
  <c r="R29" i="90"/>
  <c r="U32" i="90"/>
  <c r="T32" i="90"/>
  <c r="V31" i="90"/>
  <c r="AA70" i="102"/>
  <c r="AB53" i="102"/>
  <c r="S72" i="102"/>
  <c r="AA61" i="102"/>
  <c r="R72" i="102"/>
  <c r="X72" i="102"/>
  <c r="U72" i="102"/>
  <c r="O72" i="102"/>
  <c r="V72" i="102"/>
  <c r="AA68" i="102"/>
  <c r="W72" i="102"/>
  <c r="AB86" i="102"/>
  <c r="AB166" i="102" s="1"/>
  <c r="P103" i="102"/>
  <c r="P183" i="102" s="1"/>
  <c r="J103" i="102"/>
  <c r="J183" i="102" s="1"/>
  <c r="R103" i="102"/>
  <c r="R183" i="102" s="1"/>
  <c r="Y103" i="102"/>
  <c r="Y183" i="102" s="1"/>
  <c r="H103" i="102"/>
  <c r="H183" i="102" s="1"/>
  <c r="X103" i="102"/>
  <c r="X183" i="102" s="1"/>
  <c r="AB91" i="102"/>
  <c r="AB171" i="102" s="1"/>
  <c r="K103" i="102"/>
  <c r="K183" i="102" s="1"/>
  <c r="AB90" i="102"/>
  <c r="AB170" i="102" s="1"/>
  <c r="V103" i="102"/>
  <c r="V183" i="102" s="1"/>
  <c r="AB96" i="102"/>
  <c r="AB176" i="102" s="1"/>
  <c r="L103" i="102"/>
  <c r="L183" i="102" s="1"/>
  <c r="AB104" i="102"/>
  <c r="AB184" i="102" s="1"/>
  <c r="S103" i="102"/>
  <c r="S183" i="102" s="1"/>
  <c r="AB87" i="102"/>
  <c r="AB167" i="102" s="1"/>
  <c r="AB97" i="102"/>
  <c r="AB177" i="102" s="1"/>
  <c r="O103" i="102"/>
  <c r="O183" i="102" s="1"/>
  <c r="AC83" i="102"/>
  <c r="AC163" i="102" s="1"/>
  <c r="U103" i="102"/>
  <c r="U183" i="102" s="1"/>
  <c r="AB89" i="102"/>
  <c r="AB169" i="102" s="1"/>
  <c r="AB88" i="102"/>
  <c r="AB168" i="102" s="1"/>
  <c r="AB98" i="102"/>
  <c r="AB178" i="102" s="1"/>
  <c r="AC127" i="102"/>
  <c r="AC122" i="102"/>
  <c r="AC125" i="102"/>
  <c r="AC118" i="102"/>
  <c r="AC123" i="102"/>
  <c r="AC121" i="102"/>
  <c r="AD137" i="102"/>
  <c r="Z29" i="78"/>
  <c r="Y132" i="102"/>
  <c r="N29" i="78"/>
  <c r="M132" i="102"/>
  <c r="AC126" i="102"/>
  <c r="AC115" i="102"/>
  <c r="AC120" i="102"/>
  <c r="AC124" i="102"/>
  <c r="X29" i="78"/>
  <c r="W132" i="102"/>
  <c r="AD25" i="78"/>
  <c r="AC128" i="102"/>
  <c r="AC113" i="102"/>
  <c r="L29" i="78"/>
  <c r="K132" i="102"/>
  <c r="W29" i="78"/>
  <c r="V132" i="102"/>
  <c r="K29" i="78"/>
  <c r="J132" i="102"/>
  <c r="U132" i="102"/>
  <c r="J29" i="78"/>
  <c r="I132" i="102"/>
  <c r="AA29" i="78"/>
  <c r="Z132" i="102"/>
  <c r="Y29" i="78"/>
  <c r="X132" i="102"/>
  <c r="U29" i="78"/>
  <c r="T132" i="102"/>
  <c r="I29" i="78"/>
  <c r="H132" i="102"/>
  <c r="O29" i="78"/>
  <c r="N132" i="102"/>
  <c r="AD9" i="78"/>
  <c r="AC112" i="102"/>
  <c r="AD27" i="78"/>
  <c r="AC130" i="102"/>
  <c r="L132" i="102"/>
  <c r="T29" i="78"/>
  <c r="S132" i="102"/>
  <c r="AD29" i="78"/>
  <c r="AC132" i="102"/>
  <c r="S29" i="78"/>
  <c r="R132" i="102"/>
  <c r="AD14" i="78"/>
  <c r="AC117" i="102"/>
  <c r="AD13" i="78"/>
  <c r="AC116" i="102"/>
  <c r="R29" i="78"/>
  <c r="Q132" i="102"/>
  <c r="AD26" i="78"/>
  <c r="AC129" i="102"/>
  <c r="Q29" i="78"/>
  <c r="P132" i="102"/>
  <c r="AD11" i="78"/>
  <c r="AC114" i="102"/>
  <c r="AD28" i="78"/>
  <c r="AC131" i="102"/>
  <c r="AB29" i="78"/>
  <c r="AA132" i="102"/>
  <c r="P29" i="78"/>
  <c r="O132" i="102"/>
  <c r="AC119" i="102"/>
  <c r="AE40" i="73"/>
  <c r="AE40" i="78" s="1"/>
  <c r="AO28" i="90"/>
  <c r="AD163" i="69"/>
  <c r="AD141" i="69"/>
  <c r="AC51" i="69"/>
  <c r="AD96" i="69"/>
  <c r="AB73" i="69"/>
  <c r="S31" i="90" s="1"/>
  <c r="AC231" i="69"/>
  <c r="AC186" i="69"/>
  <c r="AD118" i="69"/>
  <c r="AB253" i="69"/>
  <c r="W31" i="90" s="1"/>
  <c r="AC208" i="69"/>
  <c r="AV30" i="63"/>
  <c r="AV29" i="63"/>
  <c r="AE62" i="73"/>
  <c r="AE62" i="78" s="1"/>
  <c r="AE23" i="73"/>
  <c r="AE24" i="73"/>
  <c r="AE41" i="73"/>
  <c r="AE15" i="73"/>
  <c r="AE67" i="73"/>
  <c r="AE63" i="73"/>
  <c r="AE63" i="78" s="1"/>
  <c r="AE64" i="73"/>
  <c r="AE64" i="78" s="1"/>
  <c r="AE21" i="73"/>
  <c r="AE50" i="73"/>
  <c r="AE18" i="73"/>
  <c r="AE39" i="73"/>
  <c r="AE39" i="78" s="1"/>
  <c r="AE22" i="73"/>
  <c r="AE9" i="73"/>
  <c r="AE76" i="73"/>
  <c r="AD64" i="78"/>
  <c r="AE68" i="73"/>
  <c r="AE37" i="73"/>
  <c r="AE37" i="78" s="1"/>
  <c r="AE73" i="73"/>
  <c r="AE46" i="73"/>
  <c r="AE14" i="73"/>
  <c r="AE69" i="73"/>
  <c r="AE61" i="73"/>
  <c r="AE61" i="78" s="1"/>
  <c r="AE17" i="73"/>
  <c r="AE70" i="73"/>
  <c r="I82" i="73"/>
  <c r="I82" i="78" s="1"/>
  <c r="J82" i="73"/>
  <c r="K82" i="73"/>
  <c r="L82" i="73"/>
  <c r="L82" i="78" s="1"/>
  <c r="M82" i="73"/>
  <c r="M82" i="78" s="1"/>
  <c r="N82" i="73"/>
  <c r="N82" i="78" s="1"/>
  <c r="O82" i="73"/>
  <c r="O82" i="78" s="1"/>
  <c r="P82" i="73"/>
  <c r="P82" i="78" s="1"/>
  <c r="Q82" i="73"/>
  <c r="Q82" i="78" s="1"/>
  <c r="R82" i="73"/>
  <c r="R82" i="78" s="1"/>
  <c r="S82" i="73"/>
  <c r="S82" i="78" s="1"/>
  <c r="T82" i="73"/>
  <c r="T82" i="78" s="1"/>
  <c r="U82" i="73"/>
  <c r="U82" i="78" s="1"/>
  <c r="V82" i="73"/>
  <c r="V82" i="78" s="1"/>
  <c r="W82" i="73"/>
  <c r="W82" i="78" s="1"/>
  <c r="X82" i="73"/>
  <c r="X82" i="78" s="1"/>
  <c r="Y82" i="73"/>
  <c r="Y82" i="78" s="1"/>
  <c r="Z82" i="73"/>
  <c r="Z82" i="78" s="1"/>
  <c r="AA82" i="73"/>
  <c r="AA82" i="78" s="1"/>
  <c r="AB82" i="73"/>
  <c r="AB82" i="78" s="1"/>
  <c r="AC82" i="73"/>
  <c r="AC82" i="78" s="1"/>
  <c r="AE71" i="73"/>
  <c r="AE49" i="73"/>
  <c r="AE74" i="73"/>
  <c r="AE13" i="73"/>
  <c r="AE44" i="73"/>
  <c r="AE66" i="73"/>
  <c r="AE66" i="78" s="1"/>
  <c r="AE75" i="73"/>
  <c r="AE72" i="73"/>
  <c r="AE11" i="73"/>
  <c r="AE48" i="73"/>
  <c r="AE16" i="73"/>
  <c r="AE45" i="73"/>
  <c r="AE77" i="73"/>
  <c r="AE77" i="78" s="1"/>
  <c r="AE25" i="73"/>
  <c r="AE55" i="73"/>
  <c r="AE30" i="73"/>
  <c r="AE81" i="73"/>
  <c r="AE26" i="73"/>
  <c r="AE54" i="73"/>
  <c r="AE27" i="73"/>
  <c r="AE80" i="73"/>
  <c r="AE53" i="73"/>
  <c r="AE28" i="73"/>
  <c r="AE79" i="73"/>
  <c r="AE52" i="73"/>
  <c r="AE52" i="78" s="1"/>
  <c r="AE78" i="73"/>
  <c r="AE78" i="78" s="1"/>
  <c r="AE56" i="73"/>
  <c r="AE56" i="78" s="1"/>
  <c r="AE29" i="73"/>
  <c r="AE82" i="73"/>
  <c r="AE82" i="78" s="1"/>
  <c r="AE51" i="73"/>
  <c r="AE51" i="78" s="1"/>
  <c r="AE42" i="73"/>
  <c r="AE10" i="73"/>
  <c r="AE65" i="73"/>
  <c r="AE19" i="73"/>
  <c r="AE20" i="73"/>
  <c r="I30" i="73"/>
  <c r="J30" i="73"/>
  <c r="K30" i="73"/>
  <c r="L30" i="73"/>
  <c r="M30" i="73"/>
  <c r="N30" i="73"/>
  <c r="O30" i="73"/>
  <c r="P30" i="73"/>
  <c r="Q30" i="73"/>
  <c r="R30" i="73"/>
  <c r="S30" i="73"/>
  <c r="T30" i="73"/>
  <c r="U30" i="73"/>
  <c r="V30" i="73"/>
  <c r="W30" i="73"/>
  <c r="X30" i="73"/>
  <c r="Y30" i="73"/>
  <c r="Z30" i="73"/>
  <c r="AA30" i="73"/>
  <c r="AB30" i="73"/>
  <c r="AC30" i="73"/>
  <c r="AD63" i="78"/>
  <c r="AE38" i="73"/>
  <c r="AE38" i="78" s="1"/>
  <c r="AE36" i="73"/>
  <c r="AE36" i="78" s="1"/>
  <c r="AE35" i="73"/>
  <c r="AE35" i="78" s="1"/>
  <c r="I56" i="73"/>
  <c r="I56" i="78" s="1"/>
  <c r="J56" i="73"/>
  <c r="J56" i="78" s="1"/>
  <c r="K56" i="73"/>
  <c r="K56" i="78" s="1"/>
  <c r="L56" i="73"/>
  <c r="L56" i="78" s="1"/>
  <c r="M56" i="73"/>
  <c r="M56" i="78" s="1"/>
  <c r="N56" i="73"/>
  <c r="N56" i="78" s="1"/>
  <c r="O56" i="73"/>
  <c r="O56" i="78" s="1"/>
  <c r="P56" i="73"/>
  <c r="P56" i="78" s="1"/>
  <c r="Q56" i="73"/>
  <c r="Q56" i="78" s="1"/>
  <c r="R56" i="73"/>
  <c r="R56" i="78" s="1"/>
  <c r="S56" i="73"/>
  <c r="S56" i="78" s="1"/>
  <c r="T56" i="73"/>
  <c r="T56" i="78" s="1"/>
  <c r="U56" i="73"/>
  <c r="U56" i="78" s="1"/>
  <c r="V56" i="73"/>
  <c r="V56" i="78" s="1"/>
  <c r="W56" i="73"/>
  <c r="W56" i="78" s="1"/>
  <c r="X56" i="73"/>
  <c r="X56" i="78" s="1"/>
  <c r="Y56" i="73"/>
  <c r="Y56" i="78" s="1"/>
  <c r="Z56" i="73"/>
  <c r="Z56" i="78" s="1"/>
  <c r="AA56" i="73"/>
  <c r="AA56" i="78" s="1"/>
  <c r="AB56" i="73"/>
  <c r="AB56" i="78" s="1"/>
  <c r="AC56" i="73"/>
  <c r="AC56" i="78" s="1"/>
  <c r="AD82" i="73"/>
  <c r="AD82" i="78" s="1"/>
  <c r="AD15" i="78"/>
  <c r="AE47" i="73"/>
  <c r="AE12" i="73"/>
  <c r="AE43" i="73"/>
  <c r="AD141" i="66"/>
  <c r="X61" i="63" s="1"/>
  <c r="X60" i="63"/>
  <c r="AD96" i="66"/>
  <c r="W60" i="63"/>
  <c r="AD163" i="66"/>
  <c r="X89" i="63" s="1"/>
  <c r="X88" i="63"/>
  <c r="U60" i="63"/>
  <c r="AD118" i="66"/>
  <c r="W89" i="63" s="1"/>
  <c r="W88" i="63"/>
  <c r="AB140" i="86"/>
  <c r="AF5" i="73"/>
  <c r="U79" i="78"/>
  <c r="T80" i="78"/>
  <c r="S54" i="78"/>
  <c r="S81" i="78"/>
  <c r="T53" i="78"/>
  <c r="R55" i="78"/>
  <c r="U50" i="78"/>
  <c r="W48" i="78"/>
  <c r="W23" i="78"/>
  <c r="Y46" i="78"/>
  <c r="V75" i="78"/>
  <c r="V24" i="78"/>
  <c r="AC68" i="78"/>
  <c r="AA70" i="78"/>
  <c r="Y72" i="78"/>
  <c r="Z45" i="78"/>
  <c r="AD67" i="78"/>
  <c r="X22" i="78"/>
  <c r="X47" i="78"/>
  <c r="W74" i="78"/>
  <c r="AA19" i="78"/>
  <c r="AC17" i="78"/>
  <c r="Z20" i="78"/>
  <c r="AA44" i="78"/>
  <c r="Y21" i="78"/>
  <c r="AB18" i="78"/>
  <c r="AD16" i="78"/>
  <c r="U76" i="78"/>
  <c r="V49" i="78"/>
  <c r="AB43" i="78"/>
  <c r="X73" i="78"/>
  <c r="AB69" i="78"/>
  <c r="AC42" i="78"/>
  <c r="AD41" i="78"/>
  <c r="Z71" i="78"/>
  <c r="AA69" i="102" l="1"/>
  <c r="I108" i="105"/>
  <c r="N72" i="102"/>
  <c r="AA62" i="102"/>
  <c r="AA64" i="102"/>
  <c r="J72" i="102"/>
  <c r="U111" i="102"/>
  <c r="K72" i="102"/>
  <c r="Z111" i="102"/>
  <c r="J111" i="102"/>
  <c r="J82" i="102" s="1"/>
  <c r="J52" i="102" s="1"/>
  <c r="J33" i="102" s="1"/>
  <c r="H72" i="102"/>
  <c r="AA67" i="102"/>
  <c r="T72" i="102"/>
  <c r="AA56" i="102"/>
  <c r="AA63" i="102"/>
  <c r="AA54" i="102"/>
  <c r="AA34" i="102" s="1"/>
  <c r="Q72" i="102"/>
  <c r="Q43" i="102" s="1"/>
  <c r="W111" i="102"/>
  <c r="L72" i="102"/>
  <c r="AA66" i="102"/>
  <c r="P72" i="102"/>
  <c r="Y111" i="102"/>
  <c r="AA58" i="102"/>
  <c r="AA65" i="102"/>
  <c r="AA111" i="102"/>
  <c r="AA57" i="102"/>
  <c r="Q171" i="102"/>
  <c r="Q61" i="102" s="1"/>
  <c r="X166" i="102"/>
  <c r="X56" i="102" s="1"/>
  <c r="H180" i="102"/>
  <c r="H70" i="102" s="1"/>
  <c r="H172" i="102"/>
  <c r="H62" i="102" s="1"/>
  <c r="Y175" i="102"/>
  <c r="Y65" i="102" s="1"/>
  <c r="V169" i="102"/>
  <c r="V59" i="102" s="1"/>
  <c r="Y164" i="102"/>
  <c r="Y54" i="102" s="1"/>
  <c r="Y34" i="102" s="1"/>
  <c r="H164" i="102"/>
  <c r="H54" i="102" s="1"/>
  <c r="Y174" i="102"/>
  <c r="Y64" i="102" s="1"/>
  <c r="Y176" i="102"/>
  <c r="Y66" i="102" s="1"/>
  <c r="Z171" i="102"/>
  <c r="Z61" i="102" s="1"/>
  <c r="H178" i="102"/>
  <c r="H68" i="102" s="1"/>
  <c r="V177" i="102"/>
  <c r="V67" i="102" s="1"/>
  <c r="L177" i="102"/>
  <c r="L67" i="102" s="1"/>
  <c r="U175" i="102"/>
  <c r="U65" i="102" s="1"/>
  <c r="U40" i="102" s="1"/>
  <c r="Q174" i="102"/>
  <c r="Q64" i="102" s="1"/>
  <c r="I174" i="102"/>
  <c r="I64" i="102" s="1"/>
  <c r="M173" i="102"/>
  <c r="M63" i="102" s="1"/>
  <c r="N171" i="102"/>
  <c r="N61" i="102" s="1"/>
  <c r="J170" i="102"/>
  <c r="J60" i="102" s="1"/>
  <c r="N168" i="102"/>
  <c r="N58" i="102" s="1"/>
  <c r="I168" i="102"/>
  <c r="I58" i="102" s="1"/>
  <c r="Y35" i="102"/>
  <c r="S178" i="102"/>
  <c r="S68" i="102" s="1"/>
  <c r="W175" i="102"/>
  <c r="W65" i="102" s="1"/>
  <c r="W40" i="102" s="1"/>
  <c r="I170" i="102"/>
  <c r="I60" i="102" s="1"/>
  <c r="Z175" i="102"/>
  <c r="Z65" i="102" s="1"/>
  <c r="Z40" i="102" s="1"/>
  <c r="X173" i="102"/>
  <c r="X63" i="102" s="1"/>
  <c r="Z179" i="102"/>
  <c r="Z69" i="102" s="1"/>
  <c r="V172" i="102"/>
  <c r="V62" i="102" s="1"/>
  <c r="V38" i="102" s="1"/>
  <c r="U169" i="102"/>
  <c r="U59" i="102" s="1"/>
  <c r="L176" i="102"/>
  <c r="L66" i="102" s="1"/>
  <c r="H175" i="102"/>
  <c r="H65" i="102" s="1"/>
  <c r="R169" i="102"/>
  <c r="R59" i="102" s="1"/>
  <c r="J173" i="102"/>
  <c r="J63" i="102" s="1"/>
  <c r="R168" i="102"/>
  <c r="R58" i="102" s="1"/>
  <c r="I171" i="102"/>
  <c r="I61" i="102" s="1"/>
  <c r="N164" i="102"/>
  <c r="N54" i="102" s="1"/>
  <c r="N34" i="102" s="1"/>
  <c r="M168" i="102"/>
  <c r="M58" i="102" s="1"/>
  <c r="O111" i="102"/>
  <c r="W164" i="102"/>
  <c r="W54" i="102" s="1"/>
  <c r="W34" i="102" s="1"/>
  <c r="R180" i="102"/>
  <c r="R70" i="102" s="1"/>
  <c r="R42" i="102" s="1"/>
  <c r="Z168" i="102"/>
  <c r="Z58" i="102" s="1"/>
  <c r="J167" i="102"/>
  <c r="J57" i="102" s="1"/>
  <c r="I178" i="102"/>
  <c r="I68" i="102" s="1"/>
  <c r="Y167" i="102"/>
  <c r="Y57" i="102" s="1"/>
  <c r="P180" i="102"/>
  <c r="P70" i="102" s="1"/>
  <c r="P42" i="102" s="1"/>
  <c r="J177" i="102"/>
  <c r="J67" i="102" s="1"/>
  <c r="H177" i="102"/>
  <c r="H67" i="102" s="1"/>
  <c r="V168" i="102"/>
  <c r="V58" i="102" s="1"/>
  <c r="V36" i="102" s="1"/>
  <c r="P175" i="102"/>
  <c r="P65" i="102" s="1"/>
  <c r="J175" i="102"/>
  <c r="J65" i="102" s="1"/>
  <c r="P171" i="102"/>
  <c r="P61" i="102" s="1"/>
  <c r="R173" i="102"/>
  <c r="R63" i="102" s="1"/>
  <c r="Q167" i="102"/>
  <c r="Q57" i="102" s="1"/>
  <c r="P164" i="102"/>
  <c r="P54" i="102" s="1"/>
  <c r="P34" i="102" s="1"/>
  <c r="K168" i="102"/>
  <c r="K58" i="102" s="1"/>
  <c r="H166" i="102"/>
  <c r="H56" i="102" s="1"/>
  <c r="K111" i="102"/>
  <c r="K82" i="102" s="1"/>
  <c r="K52" i="102" s="1"/>
  <c r="K33" i="102" s="1"/>
  <c r="AC111" i="102"/>
  <c r="Z167" i="102"/>
  <c r="Z57" i="102" s="1"/>
  <c r="Y169" i="102"/>
  <c r="Y59" i="102" s="1"/>
  <c r="X180" i="102"/>
  <c r="X70" i="102" s="1"/>
  <c r="Q169" i="102"/>
  <c r="Q59" i="102" s="1"/>
  <c r="S172" i="102"/>
  <c r="S62" i="102" s="1"/>
  <c r="Q179" i="102"/>
  <c r="Q69" i="102" s="1"/>
  <c r="Q42" i="102" s="1"/>
  <c r="T180" i="102"/>
  <c r="T70" i="102" s="1"/>
  <c r="T181" i="102"/>
  <c r="T71" i="102" s="1"/>
  <c r="T43" i="102" s="1"/>
  <c r="X175" i="102"/>
  <c r="X65" i="102" s="1"/>
  <c r="X178" i="102"/>
  <c r="X68" i="102" s="1"/>
  <c r="N176" i="102"/>
  <c r="N66" i="102" s="1"/>
  <c r="K177" i="102"/>
  <c r="K67" i="102" s="1"/>
  <c r="M175" i="102"/>
  <c r="M65" i="102" s="1"/>
  <c r="L174" i="102"/>
  <c r="L64" i="102" s="1"/>
  <c r="S174" i="102"/>
  <c r="S64" i="102" s="1"/>
  <c r="J172" i="102"/>
  <c r="J62" i="102" s="1"/>
  <c r="P172" i="102"/>
  <c r="P62" i="102" s="1"/>
  <c r="O165" i="102"/>
  <c r="O55" i="102" s="1"/>
  <c r="N166" i="102"/>
  <c r="N56" i="102" s="1"/>
  <c r="L165" i="102"/>
  <c r="L55" i="102" s="1"/>
  <c r="H111" i="102"/>
  <c r="H82" i="102" s="1"/>
  <c r="H52" i="102" s="1"/>
  <c r="H33" i="102" s="1"/>
  <c r="R111" i="102"/>
  <c r="M111" i="102"/>
  <c r="Q41" i="102"/>
  <c r="O173" i="102"/>
  <c r="O63" i="102" s="1"/>
  <c r="S177" i="102"/>
  <c r="S67" i="102" s="1"/>
  <c r="Q176" i="102"/>
  <c r="Q66" i="102" s="1"/>
  <c r="M179" i="102"/>
  <c r="M69" i="102" s="1"/>
  <c r="W166" i="102"/>
  <c r="W56" i="102" s="1"/>
  <c r="L181" i="102"/>
  <c r="L71" i="102" s="1"/>
  <c r="J179" i="102"/>
  <c r="J69" i="102" s="1"/>
  <c r="V175" i="102"/>
  <c r="V65" i="102" s="1"/>
  <c r="V170" i="102"/>
  <c r="V60" i="102" s="1"/>
  <c r="S169" i="102"/>
  <c r="S59" i="102" s="1"/>
  <c r="H174" i="102"/>
  <c r="H64" i="102" s="1"/>
  <c r="M174" i="102"/>
  <c r="M64" i="102" s="1"/>
  <c r="Q170" i="102"/>
  <c r="Q60" i="102" s="1"/>
  <c r="M172" i="102"/>
  <c r="M62" i="102" s="1"/>
  <c r="O171" i="102"/>
  <c r="O61" i="102" s="1"/>
  <c r="J168" i="102"/>
  <c r="J58" i="102" s="1"/>
  <c r="J164" i="102"/>
  <c r="J54" i="102" s="1"/>
  <c r="J34" i="102" s="1"/>
  <c r="Z173" i="102"/>
  <c r="Z63" i="102" s="1"/>
  <c r="AA59" i="102"/>
  <c r="AA37" i="102" s="1"/>
  <c r="O174" i="102"/>
  <c r="O64" i="102" s="1"/>
  <c r="W177" i="102"/>
  <c r="W67" i="102" s="1"/>
  <c r="Y170" i="102"/>
  <c r="Y60" i="102" s="1"/>
  <c r="J180" i="102"/>
  <c r="J70" i="102" s="1"/>
  <c r="P176" i="102"/>
  <c r="P66" i="102" s="1"/>
  <c r="U167" i="102"/>
  <c r="U57" i="102" s="1"/>
  <c r="U165" i="102"/>
  <c r="U55" i="102" s="1"/>
  <c r="T175" i="102"/>
  <c r="T65" i="102" s="1"/>
  <c r="S167" i="102"/>
  <c r="S57" i="102" s="1"/>
  <c r="H173" i="102"/>
  <c r="H63" i="102" s="1"/>
  <c r="N172" i="102"/>
  <c r="N62" i="102" s="1"/>
  <c r="L169" i="102"/>
  <c r="L59" i="102" s="1"/>
  <c r="I169" i="102"/>
  <c r="I59" i="102" s="1"/>
  <c r="L167" i="102"/>
  <c r="L57" i="102" s="1"/>
  <c r="X169" i="102"/>
  <c r="X59" i="102" s="1"/>
  <c r="R178" i="102"/>
  <c r="R68" i="102" s="1"/>
  <c r="W181" i="102"/>
  <c r="W71" i="102" s="1"/>
  <c r="W43" i="102" s="1"/>
  <c r="M167" i="102"/>
  <c r="M57" i="102" s="1"/>
  <c r="X168" i="102"/>
  <c r="X58" i="102" s="1"/>
  <c r="L172" i="102"/>
  <c r="L62" i="102" s="1"/>
  <c r="X170" i="102"/>
  <c r="X60" i="102" s="1"/>
  <c r="X177" i="102"/>
  <c r="X67" i="102" s="1"/>
  <c r="Y171" i="102"/>
  <c r="Y61" i="102" s="1"/>
  <c r="Y38" i="102" s="1"/>
  <c r="W173" i="102"/>
  <c r="W63" i="102" s="1"/>
  <c r="U172" i="102"/>
  <c r="U62" i="102" s="1"/>
  <c r="V166" i="102"/>
  <c r="V56" i="102" s="1"/>
  <c r="T173" i="102"/>
  <c r="T63" i="102" s="1"/>
  <c r="K175" i="102"/>
  <c r="K65" i="102" s="1"/>
  <c r="S164" i="102"/>
  <c r="S54" i="102" s="1"/>
  <c r="S34" i="102" s="1"/>
  <c r="Q164" i="102"/>
  <c r="Q54" i="102" s="1"/>
  <c r="Q34" i="102" s="1"/>
  <c r="Q173" i="102"/>
  <c r="Q63" i="102" s="1"/>
  <c r="M169" i="102"/>
  <c r="M59" i="102" s="1"/>
  <c r="L168" i="102"/>
  <c r="L58" i="102" s="1"/>
  <c r="H167" i="102"/>
  <c r="H57" i="102" s="1"/>
  <c r="P111" i="102"/>
  <c r="I111" i="102"/>
  <c r="I82" i="102" s="1"/>
  <c r="I52" i="102" s="1"/>
  <c r="I33" i="102" s="1"/>
  <c r="L111" i="102"/>
  <c r="L82" i="102" s="1"/>
  <c r="L52" i="102" s="1"/>
  <c r="L33" i="102" s="1"/>
  <c r="Z181" i="102"/>
  <c r="Z71" i="102" s="1"/>
  <c r="Z43" i="102" s="1"/>
  <c r="Z169" i="102"/>
  <c r="Z59" i="102" s="1"/>
  <c r="K181" i="102"/>
  <c r="K71" i="102" s="1"/>
  <c r="I167" i="102"/>
  <c r="I57" i="102" s="1"/>
  <c r="Z165" i="102"/>
  <c r="Z55" i="102" s="1"/>
  <c r="L179" i="102"/>
  <c r="L69" i="102" s="1"/>
  <c r="L42" i="102" s="1"/>
  <c r="U174" i="102"/>
  <c r="U64" i="102" s="1"/>
  <c r="I176" i="102"/>
  <c r="I66" i="102" s="1"/>
  <c r="U166" i="102"/>
  <c r="U56" i="102" s="1"/>
  <c r="N175" i="102"/>
  <c r="N65" i="102" s="1"/>
  <c r="R166" i="102"/>
  <c r="R56" i="102" s="1"/>
  <c r="R170" i="102"/>
  <c r="R60" i="102" s="1"/>
  <c r="Q165" i="102"/>
  <c r="Q55" i="102" s="1"/>
  <c r="O164" i="102"/>
  <c r="O54" i="102" s="1"/>
  <c r="O34" i="102" s="1"/>
  <c r="N169" i="102"/>
  <c r="N59" i="102" s="1"/>
  <c r="K166" i="102"/>
  <c r="K56" i="102" s="1"/>
  <c r="S181" i="102"/>
  <c r="S71" i="102" s="1"/>
  <c r="S43" i="102" s="1"/>
  <c r="AD111" i="102"/>
  <c r="V176" i="102"/>
  <c r="V66" i="102" s="1"/>
  <c r="L171" i="102"/>
  <c r="L61" i="102" s="1"/>
  <c r="AA55" i="102"/>
  <c r="Y178" i="102"/>
  <c r="Y68" i="102" s="1"/>
  <c r="X179" i="102"/>
  <c r="X69" i="102" s="1"/>
  <c r="J181" i="102"/>
  <c r="J71" i="102" s="1"/>
  <c r="J43" i="102" s="1"/>
  <c r="Z170" i="102"/>
  <c r="Z60" i="102" s="1"/>
  <c r="W178" i="102"/>
  <c r="W68" i="102" s="1"/>
  <c r="J176" i="102"/>
  <c r="J66" i="102" s="1"/>
  <c r="U171" i="102"/>
  <c r="U61" i="102" s="1"/>
  <c r="T176" i="102"/>
  <c r="T66" i="102" s="1"/>
  <c r="S168" i="102"/>
  <c r="S58" i="102" s="1"/>
  <c r="R171" i="102"/>
  <c r="R61" i="102" s="1"/>
  <c r="P170" i="102"/>
  <c r="P60" i="102" s="1"/>
  <c r="O166" i="102"/>
  <c r="O56" i="102" s="1"/>
  <c r="N165" i="102"/>
  <c r="N55" i="102" s="1"/>
  <c r="K164" i="102"/>
  <c r="K54" i="102" s="1"/>
  <c r="K34" i="102" s="1"/>
  <c r="AB111" i="102"/>
  <c r="S111" i="102"/>
  <c r="J178" i="102"/>
  <c r="J68" i="102" s="1"/>
  <c r="J41" i="102" s="1"/>
  <c r="I181" i="102"/>
  <c r="I71" i="102" s="1"/>
  <c r="I43" i="102" s="1"/>
  <c r="V165" i="102"/>
  <c r="V55" i="102" s="1"/>
  <c r="W167" i="102"/>
  <c r="W57" i="102" s="1"/>
  <c r="S165" i="102"/>
  <c r="S55" i="102" s="1"/>
  <c r="S180" i="102"/>
  <c r="S70" i="102" s="1"/>
  <c r="K178" i="102"/>
  <c r="K68" i="102" s="1"/>
  <c r="N180" i="102"/>
  <c r="N70" i="102" s="1"/>
  <c r="X174" i="102"/>
  <c r="X64" i="102" s="1"/>
  <c r="M181" i="102"/>
  <c r="M71" i="102" s="1"/>
  <c r="M43" i="102" s="1"/>
  <c r="H176" i="102"/>
  <c r="H66" i="102" s="1"/>
  <c r="T166" i="102"/>
  <c r="T56" i="102" s="1"/>
  <c r="U168" i="102"/>
  <c r="U58" i="102" s="1"/>
  <c r="S171" i="102"/>
  <c r="S61" i="102" s="1"/>
  <c r="R172" i="102"/>
  <c r="R62" i="102" s="1"/>
  <c r="R164" i="102"/>
  <c r="R54" i="102" s="1"/>
  <c r="R34" i="102" s="1"/>
  <c r="Q168" i="102"/>
  <c r="Q58" i="102" s="1"/>
  <c r="K169" i="102"/>
  <c r="K59" i="102" s="1"/>
  <c r="K167" i="102"/>
  <c r="K57" i="102" s="1"/>
  <c r="J165" i="102"/>
  <c r="J55" i="102" s="1"/>
  <c r="N181" i="102"/>
  <c r="N71" i="102" s="1"/>
  <c r="N43" i="102" s="1"/>
  <c r="O181" i="102"/>
  <c r="O71" i="102" s="1"/>
  <c r="P181" i="102"/>
  <c r="P71" i="102" s="1"/>
  <c r="W174" i="102"/>
  <c r="W64" i="102" s="1"/>
  <c r="K173" i="102"/>
  <c r="K63" i="102" s="1"/>
  <c r="Y72" i="102"/>
  <c r="L178" i="102"/>
  <c r="L68" i="102" s="1"/>
  <c r="V180" i="102"/>
  <c r="V70" i="102" s="1"/>
  <c r="V42" i="102" s="1"/>
  <c r="O178" i="102"/>
  <c r="O68" i="102" s="1"/>
  <c r="W179" i="102"/>
  <c r="W69" i="102" s="1"/>
  <c r="W165" i="102"/>
  <c r="W55" i="102" s="1"/>
  <c r="M177" i="102"/>
  <c r="M67" i="102" s="1"/>
  <c r="R174" i="102"/>
  <c r="R64" i="102" s="1"/>
  <c r="K176" i="102"/>
  <c r="K66" i="102" s="1"/>
  <c r="L175" i="102"/>
  <c r="L65" i="102" s="1"/>
  <c r="Q166" i="102"/>
  <c r="Q56" i="102" s="1"/>
  <c r="R165" i="102"/>
  <c r="R55" i="102" s="1"/>
  <c r="P165" i="102"/>
  <c r="P55" i="102" s="1"/>
  <c r="J171" i="102"/>
  <c r="J61" i="102" s="1"/>
  <c r="K165" i="102"/>
  <c r="K55" i="102" s="1"/>
  <c r="I166" i="102"/>
  <c r="I56" i="102" s="1"/>
  <c r="I164" i="102"/>
  <c r="I54" i="102" s="1"/>
  <c r="I34" i="102" s="1"/>
  <c r="M178" i="102"/>
  <c r="M68" i="102" s="1"/>
  <c r="Z174" i="102"/>
  <c r="Z64" i="102" s="1"/>
  <c r="S179" i="102"/>
  <c r="S69" i="102" s="1"/>
  <c r="T171" i="102"/>
  <c r="T61" i="102" s="1"/>
  <c r="L170" i="102"/>
  <c r="L60" i="102" s="1"/>
  <c r="S170" i="102"/>
  <c r="S60" i="102" s="1"/>
  <c r="Z177" i="102"/>
  <c r="Z67" i="102" s="1"/>
  <c r="R176" i="102"/>
  <c r="R66" i="102" s="1"/>
  <c r="W170" i="102"/>
  <c r="W60" i="102" s="1"/>
  <c r="W37" i="102" s="1"/>
  <c r="V178" i="102"/>
  <c r="V68" i="102" s="1"/>
  <c r="Z164" i="102"/>
  <c r="Z54" i="102" s="1"/>
  <c r="Z34" i="102" s="1"/>
  <c r="Y177" i="102"/>
  <c r="Y67" i="102" s="1"/>
  <c r="U177" i="102"/>
  <c r="U67" i="102" s="1"/>
  <c r="T165" i="102"/>
  <c r="T55" i="102" s="1"/>
  <c r="O176" i="102"/>
  <c r="O66" i="102" s="1"/>
  <c r="T174" i="102"/>
  <c r="T64" i="102" s="1"/>
  <c r="S175" i="102"/>
  <c r="S65" i="102" s="1"/>
  <c r="I172" i="102"/>
  <c r="I62" i="102" s="1"/>
  <c r="P168" i="102"/>
  <c r="P58" i="102" s="1"/>
  <c r="O168" i="102"/>
  <c r="O58" i="102" s="1"/>
  <c r="J169" i="102"/>
  <c r="J59" i="102" s="1"/>
  <c r="I165" i="102"/>
  <c r="I55" i="102" s="1"/>
  <c r="N179" i="102"/>
  <c r="N69" i="102" s="1"/>
  <c r="T179" i="102"/>
  <c r="T69" i="102" s="1"/>
  <c r="O170" i="102"/>
  <c r="O60" i="102" s="1"/>
  <c r="P174" i="102"/>
  <c r="P64" i="102" s="1"/>
  <c r="T168" i="102"/>
  <c r="T58" i="102" s="1"/>
  <c r="AA71" i="102"/>
  <c r="AA43" i="102" s="1"/>
  <c r="R181" i="102"/>
  <c r="R71" i="102" s="1"/>
  <c r="R43" i="102" s="1"/>
  <c r="V181" i="102"/>
  <c r="V71" i="102" s="1"/>
  <c r="V43" i="102" s="1"/>
  <c r="N178" i="102"/>
  <c r="N68" i="102" s="1"/>
  <c r="O179" i="102"/>
  <c r="O69" i="102" s="1"/>
  <c r="W180" i="102"/>
  <c r="W70" i="102" s="1"/>
  <c r="R177" i="102"/>
  <c r="R67" i="102" s="1"/>
  <c r="M176" i="102"/>
  <c r="M66" i="102" s="1"/>
  <c r="T167" i="102"/>
  <c r="T57" i="102" s="1"/>
  <c r="K174" i="102"/>
  <c r="K64" i="102" s="1"/>
  <c r="N174" i="102"/>
  <c r="N64" i="102" s="1"/>
  <c r="O167" i="102"/>
  <c r="O57" i="102" s="1"/>
  <c r="P167" i="102"/>
  <c r="P57" i="102" s="1"/>
  <c r="N170" i="102"/>
  <c r="N60" i="102" s="1"/>
  <c r="L166" i="102"/>
  <c r="L56" i="102" s="1"/>
  <c r="H165" i="102"/>
  <c r="H55" i="102" s="1"/>
  <c r="X111" i="102"/>
  <c r="V111" i="102"/>
  <c r="K179" i="102"/>
  <c r="K69" i="102" s="1"/>
  <c r="Z180" i="102"/>
  <c r="Z70" i="102" s="1"/>
  <c r="W171" i="102"/>
  <c r="W61" i="102" s="1"/>
  <c r="X167" i="102"/>
  <c r="X57" i="102" s="1"/>
  <c r="U170" i="102"/>
  <c r="U60" i="102" s="1"/>
  <c r="I173" i="102"/>
  <c r="I63" i="102" s="1"/>
  <c r="O177" i="102"/>
  <c r="O67" i="102" s="1"/>
  <c r="H179" i="102"/>
  <c r="H69" i="102" s="1"/>
  <c r="Z166" i="102"/>
  <c r="Z56" i="102" s="1"/>
  <c r="W172" i="102"/>
  <c r="W62" i="102" s="1"/>
  <c r="U181" i="102"/>
  <c r="U71" i="102" s="1"/>
  <c r="W168" i="102"/>
  <c r="W58" i="102" s="1"/>
  <c r="R175" i="102"/>
  <c r="R65" i="102" s="1"/>
  <c r="U173" i="102"/>
  <c r="U63" i="102" s="1"/>
  <c r="T164" i="102"/>
  <c r="T54" i="102" s="1"/>
  <c r="T34" i="102" s="1"/>
  <c r="R167" i="102"/>
  <c r="R57" i="102" s="1"/>
  <c r="O169" i="102"/>
  <c r="O59" i="102" s="1"/>
  <c r="H171" i="102"/>
  <c r="H61" i="102" s="1"/>
  <c r="M170" i="102"/>
  <c r="M60" i="102" s="1"/>
  <c r="H168" i="102"/>
  <c r="H58" i="102" s="1"/>
  <c r="J166" i="102"/>
  <c r="J56" i="102" s="1"/>
  <c r="T111" i="102"/>
  <c r="N111" i="102"/>
  <c r="M180" i="102"/>
  <c r="M70" i="102" s="1"/>
  <c r="M42" i="102" s="1"/>
  <c r="H181" i="102"/>
  <c r="H71" i="102" s="1"/>
  <c r="H43" i="102" s="1"/>
  <c r="I177" i="102"/>
  <c r="I67" i="102" s="1"/>
  <c r="V164" i="102"/>
  <c r="V54" i="102" s="1"/>
  <c r="V34" i="102" s="1"/>
  <c r="X176" i="102"/>
  <c r="X66" i="102" s="1"/>
  <c r="N177" i="102"/>
  <c r="N67" i="102" s="1"/>
  <c r="Y173" i="102"/>
  <c r="Y63" i="102" s="1"/>
  <c r="T178" i="102"/>
  <c r="T68" i="102" s="1"/>
  <c r="O175" i="102"/>
  <c r="O65" i="102" s="1"/>
  <c r="Q175" i="102"/>
  <c r="Q65" i="102" s="1"/>
  <c r="N173" i="102"/>
  <c r="N63" i="102" s="1"/>
  <c r="S166" i="102"/>
  <c r="S56" i="102" s="1"/>
  <c r="P173" i="102"/>
  <c r="P63" i="102" s="1"/>
  <c r="P166" i="102"/>
  <c r="P56" i="102" s="1"/>
  <c r="N167" i="102"/>
  <c r="N57" i="102" s="1"/>
  <c r="M165" i="102"/>
  <c r="M55" i="102" s="1"/>
  <c r="M166" i="102"/>
  <c r="M56" i="102" s="1"/>
  <c r="AE111" i="102"/>
  <c r="Z178" i="102"/>
  <c r="Z68" i="102" s="1"/>
  <c r="I179" i="102"/>
  <c r="I69" i="102" s="1"/>
  <c r="I42" i="102" s="1"/>
  <c r="Y168" i="102"/>
  <c r="Y58" i="102" s="1"/>
  <c r="H169" i="102"/>
  <c r="H59" i="102" s="1"/>
  <c r="M171" i="102"/>
  <c r="M61" i="102" s="1"/>
  <c r="T170" i="102"/>
  <c r="T60" i="102" s="1"/>
  <c r="Y180" i="102"/>
  <c r="Y70" i="102" s="1"/>
  <c r="Y42" i="102" s="1"/>
  <c r="X165" i="102"/>
  <c r="X55" i="102" s="1"/>
  <c r="K180" i="102"/>
  <c r="K70" i="102" s="1"/>
  <c r="U164" i="102"/>
  <c r="U54" i="102" s="1"/>
  <c r="U34" i="102" s="1"/>
  <c r="P178" i="102"/>
  <c r="P68" i="102" s="1"/>
  <c r="X164" i="102"/>
  <c r="X54" i="102" s="1"/>
  <c r="X34" i="102" s="1"/>
  <c r="S176" i="102"/>
  <c r="S66" i="102" s="1"/>
  <c r="P177" i="102"/>
  <c r="P67" i="102" s="1"/>
  <c r="T172" i="102"/>
  <c r="T62" i="102" s="1"/>
  <c r="J174" i="102"/>
  <c r="J64" i="102" s="1"/>
  <c r="L173" i="102"/>
  <c r="L63" i="102" s="1"/>
  <c r="Q172" i="102"/>
  <c r="Q62" i="102" s="1"/>
  <c r="K171" i="102"/>
  <c r="K61" i="102" s="1"/>
  <c r="H170" i="102"/>
  <c r="H60" i="102" s="1"/>
  <c r="L164" i="102"/>
  <c r="L54" i="102" s="1"/>
  <c r="L34" i="102" s="1"/>
  <c r="X171" i="102"/>
  <c r="X61" i="102" s="1"/>
  <c r="U178" i="102"/>
  <c r="U68" i="102" s="1"/>
  <c r="Y181" i="102"/>
  <c r="Y71" i="102" s="1"/>
  <c r="T177" i="102"/>
  <c r="T67" i="102" s="1"/>
  <c r="X172" i="102"/>
  <c r="X62" i="102" s="1"/>
  <c r="O180" i="102"/>
  <c r="O70" i="102" s="1"/>
  <c r="X181" i="102"/>
  <c r="X71" i="102" s="1"/>
  <c r="X43" i="102" s="1"/>
  <c r="Z172" i="102"/>
  <c r="Z62" i="102" s="1"/>
  <c r="V174" i="102"/>
  <c r="V64" i="102" s="1"/>
  <c r="I175" i="102"/>
  <c r="I65" i="102" s="1"/>
  <c r="T169" i="102"/>
  <c r="T59" i="102" s="1"/>
  <c r="S173" i="102"/>
  <c r="S63" i="102" s="1"/>
  <c r="K172" i="102"/>
  <c r="K62" i="102" s="1"/>
  <c r="O172" i="102"/>
  <c r="O62" i="102" s="1"/>
  <c r="P169" i="102"/>
  <c r="P59" i="102" s="1"/>
  <c r="K170" i="102"/>
  <c r="K60" i="102" s="1"/>
  <c r="M164" i="102"/>
  <c r="M54" i="102" s="1"/>
  <c r="M34" i="102" s="1"/>
  <c r="Q111" i="102"/>
  <c r="U180" i="102"/>
  <c r="U70" i="102" s="1"/>
  <c r="U42" i="102" s="1"/>
  <c r="V173" i="102"/>
  <c r="V63" i="102" s="1"/>
  <c r="S59" i="90"/>
  <c r="S87" i="90"/>
  <c r="S115" i="90"/>
  <c r="T60" i="90"/>
  <c r="T88" i="90"/>
  <c r="T116" i="90"/>
  <c r="U60" i="90"/>
  <c r="U88" i="90"/>
  <c r="U116" i="90"/>
  <c r="W59" i="90"/>
  <c r="W115" i="90"/>
  <c r="W87" i="90"/>
  <c r="V59" i="90"/>
  <c r="V115" i="90"/>
  <c r="V87" i="90"/>
  <c r="R113" i="90"/>
  <c r="R85" i="90"/>
  <c r="R57" i="90"/>
  <c r="R30" i="90"/>
  <c r="AF72" i="69"/>
  <c r="AG72" i="69" s="1"/>
  <c r="T33" i="90"/>
  <c r="U33" i="90"/>
  <c r="V32" i="90"/>
  <c r="AA42" i="102"/>
  <c r="AA40" i="102"/>
  <c r="AA38" i="102"/>
  <c r="AA39" i="102"/>
  <c r="AA41" i="102"/>
  <c r="Z73" i="102"/>
  <c r="J73" i="102"/>
  <c r="AB68" i="102"/>
  <c r="AB63" i="102"/>
  <c r="AB56" i="102"/>
  <c r="AB70" i="102"/>
  <c r="AB58" i="102"/>
  <c r="AA73" i="102"/>
  <c r="AB69" i="102"/>
  <c r="M73" i="102"/>
  <c r="AB73" i="102"/>
  <c r="Q73" i="102"/>
  <c r="AB71" i="102"/>
  <c r="AB54" i="102"/>
  <c r="AB34" i="102" s="1"/>
  <c r="V73" i="102"/>
  <c r="P73" i="102"/>
  <c r="AB59" i="102"/>
  <c r="AB60" i="102"/>
  <c r="U73" i="102"/>
  <c r="AB72" i="102"/>
  <c r="AB62" i="102"/>
  <c r="AB64" i="102"/>
  <c r="W73" i="102"/>
  <c r="AC53" i="102"/>
  <c r="AB65" i="102"/>
  <c r="O73" i="102"/>
  <c r="T73" i="102"/>
  <c r="AB67" i="102"/>
  <c r="N73" i="102"/>
  <c r="AB57" i="102"/>
  <c r="K73" i="102"/>
  <c r="S73" i="102"/>
  <c r="AB61" i="102"/>
  <c r="AB55" i="102"/>
  <c r="AB74" i="102"/>
  <c r="X73" i="102"/>
  <c r="L73" i="102"/>
  <c r="H73" i="102"/>
  <c r="I73" i="102"/>
  <c r="Y73" i="102"/>
  <c r="AB66" i="102"/>
  <c r="R73" i="102"/>
  <c r="X104" i="102"/>
  <c r="X184" i="102" s="1"/>
  <c r="AC89" i="102"/>
  <c r="AC169" i="102" s="1"/>
  <c r="AC98" i="102"/>
  <c r="AC178" i="102" s="1"/>
  <c r="Z104" i="102"/>
  <c r="Z184" i="102" s="1"/>
  <c r="M104" i="102"/>
  <c r="M184" i="102" s="1"/>
  <c r="R104" i="102"/>
  <c r="R184" i="102" s="1"/>
  <c r="AC87" i="102"/>
  <c r="AC167" i="102" s="1"/>
  <c r="AC91" i="102"/>
  <c r="AC171" i="102" s="1"/>
  <c r="Y104" i="102"/>
  <c r="Y184" i="102" s="1"/>
  <c r="O104" i="102"/>
  <c r="O184" i="102" s="1"/>
  <c r="AC104" i="102"/>
  <c r="AC184" i="102" s="1"/>
  <c r="I104" i="102"/>
  <c r="I184" i="102" s="1"/>
  <c r="U104" i="102"/>
  <c r="U184" i="102" s="1"/>
  <c r="S104" i="102"/>
  <c r="S184" i="102" s="1"/>
  <c r="AD83" i="102"/>
  <c r="AD163" i="102" s="1"/>
  <c r="AA104" i="102"/>
  <c r="AA184" i="102" s="1"/>
  <c r="J104" i="102"/>
  <c r="J184" i="102" s="1"/>
  <c r="AC93" i="102"/>
  <c r="AC173" i="102" s="1"/>
  <c r="AC103" i="102"/>
  <c r="AC183" i="102" s="1"/>
  <c r="L104" i="102"/>
  <c r="L184" i="102" s="1"/>
  <c r="V104" i="102"/>
  <c r="V184" i="102" s="1"/>
  <c r="AC95" i="102"/>
  <c r="AC175" i="102" s="1"/>
  <c r="AC102" i="102"/>
  <c r="AC182" i="102" s="1"/>
  <c r="AC90" i="102"/>
  <c r="AC170" i="102" s="1"/>
  <c r="AC86" i="102"/>
  <c r="AC166" i="102" s="1"/>
  <c r="K104" i="102"/>
  <c r="K184" i="102" s="1"/>
  <c r="AC97" i="102"/>
  <c r="AC177" i="102" s="1"/>
  <c r="AC84" i="102"/>
  <c r="AC164" i="102" s="1"/>
  <c r="AC94" i="102"/>
  <c r="AC174" i="102" s="1"/>
  <c r="P104" i="102"/>
  <c r="P184" i="102" s="1"/>
  <c r="AC99" i="102"/>
  <c r="AC179" i="102" s="1"/>
  <c r="AC100" i="102"/>
  <c r="AC180" i="102" s="1"/>
  <c r="AC101" i="102"/>
  <c r="AC181" i="102" s="1"/>
  <c r="H104" i="102"/>
  <c r="H184" i="102" s="1"/>
  <c r="AC88" i="102"/>
  <c r="AC168" i="102" s="1"/>
  <c r="AC85" i="102"/>
  <c r="AC165" i="102" s="1"/>
  <c r="W104" i="102"/>
  <c r="W184" i="102" s="1"/>
  <c r="Q104" i="102"/>
  <c r="Q184" i="102" s="1"/>
  <c r="AC92" i="102"/>
  <c r="AC172" i="102" s="1"/>
  <c r="N104" i="102"/>
  <c r="N184" i="102" s="1"/>
  <c r="T104" i="102"/>
  <c r="T184" i="102" s="1"/>
  <c r="AC96" i="102"/>
  <c r="AC176" i="102" s="1"/>
  <c r="AD115" i="102"/>
  <c r="AA133" i="102"/>
  <c r="AB30" i="78"/>
  <c r="AD121" i="102"/>
  <c r="AD119" i="102"/>
  <c r="AD123" i="102"/>
  <c r="AD114" i="102"/>
  <c r="W61" i="63"/>
  <c r="AE137" i="102"/>
  <c r="AD124" i="102"/>
  <c r="V30" i="78"/>
  <c r="U133" i="102"/>
  <c r="J30" i="78"/>
  <c r="I133" i="102"/>
  <c r="T30" i="78"/>
  <c r="S133" i="102"/>
  <c r="AE14" i="78"/>
  <c r="AD117" i="102"/>
  <c r="S30" i="78"/>
  <c r="R133" i="102"/>
  <c r="AD122" i="102"/>
  <c r="R30" i="78"/>
  <c r="Q133" i="102"/>
  <c r="AC30" i="78"/>
  <c r="AB133" i="102"/>
  <c r="Q30" i="78"/>
  <c r="P133" i="102"/>
  <c r="AD113" i="102"/>
  <c r="AE27" i="78"/>
  <c r="AD130" i="102"/>
  <c r="P30" i="78"/>
  <c r="O133" i="102"/>
  <c r="AD118" i="102"/>
  <c r="N30" i="78"/>
  <c r="M133" i="102"/>
  <c r="AD127" i="102"/>
  <c r="Z30" i="78"/>
  <c r="Y133" i="102"/>
  <c r="Y30" i="78"/>
  <c r="X133" i="102"/>
  <c r="M30" i="78"/>
  <c r="L133" i="102"/>
  <c r="AE29" i="78"/>
  <c r="AD132" i="102"/>
  <c r="AE30" i="78"/>
  <c r="AD133" i="102"/>
  <c r="AE13" i="78"/>
  <c r="AD116" i="102"/>
  <c r="AE9" i="78"/>
  <c r="AD112" i="102"/>
  <c r="AD126" i="102"/>
  <c r="AE28" i="78"/>
  <c r="AD131" i="102"/>
  <c r="AA30" i="78"/>
  <c r="Z133" i="102"/>
  <c r="O30" i="78"/>
  <c r="N133" i="102"/>
  <c r="AE26" i="78"/>
  <c r="AD129" i="102"/>
  <c r="X30" i="78"/>
  <c r="W133" i="102"/>
  <c r="L30" i="78"/>
  <c r="K133" i="102"/>
  <c r="AD125" i="102"/>
  <c r="W30" i="78"/>
  <c r="V133" i="102"/>
  <c r="K30" i="78"/>
  <c r="J133" i="102"/>
  <c r="AE25" i="78"/>
  <c r="AD128" i="102"/>
  <c r="AD120" i="102"/>
  <c r="AC133" i="102"/>
  <c r="U30" i="78"/>
  <c r="T133" i="102"/>
  <c r="I30" i="78"/>
  <c r="X9" i="90" s="1"/>
  <c r="H133" i="102"/>
  <c r="AD186" i="69"/>
  <c r="AD208" i="69"/>
  <c r="AD231" i="69"/>
  <c r="AD51" i="69"/>
  <c r="AC73" i="69"/>
  <c r="S32" i="90" s="1"/>
  <c r="AE141" i="69"/>
  <c r="AF141" i="69" s="1"/>
  <c r="AG141" i="69" s="1"/>
  <c r="AO29" i="90"/>
  <c r="AC253" i="69"/>
  <c r="W32" i="90" s="1"/>
  <c r="AE163" i="69"/>
  <c r="AF163" i="69" s="1"/>
  <c r="AG163" i="69" s="1"/>
  <c r="AE118" i="69"/>
  <c r="AF118" i="69" s="1"/>
  <c r="AG118" i="69" s="1"/>
  <c r="AE96" i="69"/>
  <c r="AF96" i="69" s="1"/>
  <c r="AG96" i="69" s="1"/>
  <c r="AF19" i="73"/>
  <c r="AF10" i="73"/>
  <c r="AF10" i="78" s="1"/>
  <c r="AF45" i="73"/>
  <c r="AC15" i="63"/>
  <c r="AB15" i="63"/>
  <c r="AD15" i="63"/>
  <c r="AD14" i="63"/>
  <c r="AB14" i="63"/>
  <c r="AC14" i="63"/>
  <c r="AB13" i="63"/>
  <c r="AD13" i="63"/>
  <c r="AC13" i="63"/>
  <c r="K82" i="78"/>
  <c r="Z12" i="90" s="1"/>
  <c r="AD12" i="63"/>
  <c r="AB12" i="63"/>
  <c r="AC12" i="63"/>
  <c r="AC11" i="63"/>
  <c r="AD11" i="63"/>
  <c r="AB11" i="63"/>
  <c r="AB10" i="63"/>
  <c r="AD10" i="63"/>
  <c r="AC10" i="63"/>
  <c r="J82" i="78"/>
  <c r="Z10" i="90" s="1"/>
  <c r="Y12" i="90"/>
  <c r="Y17" i="90"/>
  <c r="Z17" i="90"/>
  <c r="Z15" i="90"/>
  <c r="Y15" i="90"/>
  <c r="Y14" i="90"/>
  <c r="Z14" i="90"/>
  <c r="Z13" i="90"/>
  <c r="Y13" i="90"/>
  <c r="Y11" i="90"/>
  <c r="Z19" i="90"/>
  <c r="Y9" i="90"/>
  <c r="Z9" i="90"/>
  <c r="Y10" i="90"/>
  <c r="Y18" i="90"/>
  <c r="Z18" i="90"/>
  <c r="Y16" i="90"/>
  <c r="Z16" i="90"/>
  <c r="X31" i="63"/>
  <c r="W31" i="63"/>
  <c r="AF16" i="73"/>
  <c r="AF11" i="73"/>
  <c r="AF72" i="73"/>
  <c r="AF12" i="73"/>
  <c r="AF42" i="73"/>
  <c r="AF43" i="73"/>
  <c r="AF15" i="73"/>
  <c r="X33" i="63"/>
  <c r="X32" i="63"/>
  <c r="AF39" i="73"/>
  <c r="AF39" i="78" s="1"/>
  <c r="AF46" i="73"/>
  <c r="AF17" i="73"/>
  <c r="AF65" i="73"/>
  <c r="AF65" i="78" s="1"/>
  <c r="AF25" i="73"/>
  <c r="AF22" i="73"/>
  <c r="AF77" i="73"/>
  <c r="AF77" i="78" s="1"/>
  <c r="AF49" i="73"/>
  <c r="AF71" i="73"/>
  <c r="AF51" i="73"/>
  <c r="AF51" i="78" s="1"/>
  <c r="AF48" i="73"/>
  <c r="AF41" i="73"/>
  <c r="AF68" i="73"/>
  <c r="AF70" i="73"/>
  <c r="AF61" i="73"/>
  <c r="AF61" i="78" s="1"/>
  <c r="AF50" i="73"/>
  <c r="AF37" i="73"/>
  <c r="AF47" i="73"/>
  <c r="AF67" i="73"/>
  <c r="AF23" i="73"/>
  <c r="AF75" i="73"/>
  <c r="AF9" i="73"/>
  <c r="AF66" i="73"/>
  <c r="AF66" i="78" s="1"/>
  <c r="AF62" i="73"/>
  <c r="AF62" i="78" s="1"/>
  <c r="AE65" i="78"/>
  <c r="AE12" i="78"/>
  <c r="AF73" i="73"/>
  <c r="AF55" i="73"/>
  <c r="AF81" i="73"/>
  <c r="AF30" i="73"/>
  <c r="AF26" i="73"/>
  <c r="AF54" i="73"/>
  <c r="AF80" i="73"/>
  <c r="AF27" i="73"/>
  <c r="AF53" i="73"/>
  <c r="AF79" i="73"/>
  <c r="AF28" i="73"/>
  <c r="AF52" i="73"/>
  <c r="AF52" i="78" s="1"/>
  <c r="AF78" i="73"/>
  <c r="AF56" i="73"/>
  <c r="AF56" i="78" s="1"/>
  <c r="AF82" i="73"/>
  <c r="AF82" i="78" s="1"/>
  <c r="AF29" i="73"/>
  <c r="AF35" i="73"/>
  <c r="AF44" i="73"/>
  <c r="AF64" i="73"/>
  <c r="AF64" i="78" s="1"/>
  <c r="AF36" i="73"/>
  <c r="AF63" i="73"/>
  <c r="AF18" i="73"/>
  <c r="AF38" i="73"/>
  <c r="AF38" i="78" s="1"/>
  <c r="AF76" i="73"/>
  <c r="AF21" i="73"/>
  <c r="AE10" i="78"/>
  <c r="AF13" i="73"/>
  <c r="AF14" i="73"/>
  <c r="AF69" i="73"/>
  <c r="AF24" i="73"/>
  <c r="AE11" i="78"/>
  <c r="AF20" i="73"/>
  <c r="AF74" i="73"/>
  <c r="AF40" i="73"/>
  <c r="AF40" i="78" s="1"/>
  <c r="AG5" i="73"/>
  <c r="K16" i="63" s="1"/>
  <c r="T81" i="78"/>
  <c r="Z20" i="90" s="1"/>
  <c r="S55" i="78"/>
  <c r="Y19" i="90" s="1"/>
  <c r="U53" i="78"/>
  <c r="AE15" i="78"/>
  <c r="U80" i="78"/>
  <c r="T54" i="78"/>
  <c r="V79" i="78"/>
  <c r="AE67" i="78"/>
  <c r="AE41" i="78"/>
  <c r="AB19" i="78"/>
  <c r="Z21" i="78"/>
  <c r="Y47" i="78"/>
  <c r="AA71" i="78"/>
  <c r="AD42" i="78"/>
  <c r="Y22" i="78"/>
  <c r="Z46" i="78"/>
  <c r="X23" i="78"/>
  <c r="X74" i="78"/>
  <c r="W75" i="78"/>
  <c r="Y73" i="78"/>
  <c r="X48" i="78"/>
  <c r="W24" i="78"/>
  <c r="AB44" i="78"/>
  <c r="AA45" i="78"/>
  <c r="V50" i="78"/>
  <c r="AC43" i="78"/>
  <c r="W49" i="78"/>
  <c r="Z72" i="78"/>
  <c r="AA20" i="78"/>
  <c r="V76" i="78"/>
  <c r="AD17" i="78"/>
  <c r="AB70" i="78"/>
  <c r="AC18" i="78"/>
  <c r="AC69" i="78"/>
  <c r="AD68" i="78"/>
  <c r="I109" i="105" l="1"/>
  <c r="K43" i="102"/>
  <c r="L43" i="102"/>
  <c r="H40" i="102"/>
  <c r="P40" i="102"/>
  <c r="J40" i="102"/>
  <c r="J42" i="102"/>
  <c r="U39" i="102"/>
  <c r="AA36" i="102"/>
  <c r="K40" i="102"/>
  <c r="AA35" i="102"/>
  <c r="K41" i="102"/>
  <c r="M40" i="102"/>
  <c r="X41" i="102"/>
  <c r="N38" i="102"/>
  <c r="N35" i="102"/>
  <c r="J35" i="102"/>
  <c r="P37" i="102"/>
  <c r="J39" i="102"/>
  <c r="P43" i="102"/>
  <c r="X35" i="102"/>
  <c r="H37" i="102"/>
  <c r="V35" i="102"/>
  <c r="Q37" i="102"/>
  <c r="Y40" i="102"/>
  <c r="S38" i="102"/>
  <c r="K38" i="102"/>
  <c r="P36" i="102"/>
  <c r="X36" i="102"/>
  <c r="T37" i="102"/>
  <c r="V39" i="102"/>
  <c r="J36" i="102"/>
  <c r="Z36" i="102"/>
  <c r="Q35" i="102"/>
  <c r="U38" i="102"/>
  <c r="N42" i="102"/>
  <c r="U36" i="102"/>
  <c r="W38" i="102"/>
  <c r="M41" i="102"/>
  <c r="Z41" i="102"/>
  <c r="L36" i="102"/>
  <c r="R36" i="102"/>
  <c r="L41" i="102"/>
  <c r="I37" i="102"/>
  <c r="R37" i="102"/>
  <c r="L37" i="102"/>
  <c r="Y36" i="102"/>
  <c r="T41" i="102"/>
  <c r="I40" i="102"/>
  <c r="L40" i="102"/>
  <c r="Y39" i="102"/>
  <c r="S42" i="102"/>
  <c r="M38" i="102"/>
  <c r="Y37" i="102"/>
  <c r="N39" i="102"/>
  <c r="S36" i="102"/>
  <c r="M39" i="102"/>
  <c r="Q38" i="102"/>
  <c r="T36" i="102"/>
  <c r="I38" i="102"/>
  <c r="U35" i="102"/>
  <c r="H39" i="102"/>
  <c r="X39" i="102"/>
  <c r="S37" i="102"/>
  <c r="H35" i="102"/>
  <c r="J38" i="102"/>
  <c r="W42" i="102"/>
  <c r="V40" i="102"/>
  <c r="T35" i="102"/>
  <c r="K37" i="102"/>
  <c r="H41" i="102"/>
  <c r="N40" i="102"/>
  <c r="S41" i="102"/>
  <c r="N36" i="102"/>
  <c r="H36" i="102"/>
  <c r="N37" i="102"/>
  <c r="X40" i="102"/>
  <c r="I36" i="102"/>
  <c r="W39" i="102"/>
  <c r="O40" i="102"/>
  <c r="L39" i="102"/>
  <c r="Q36" i="102"/>
  <c r="Y41" i="102"/>
  <c r="L38" i="102"/>
  <c r="P38" i="102"/>
  <c r="M36" i="102"/>
  <c r="R38" i="102"/>
  <c r="P39" i="102"/>
  <c r="R40" i="102"/>
  <c r="M35" i="102"/>
  <c r="X37" i="102"/>
  <c r="Z39" i="102"/>
  <c r="T42" i="102"/>
  <c r="M37" i="102"/>
  <c r="V37" i="102"/>
  <c r="X42" i="102"/>
  <c r="I41" i="102"/>
  <c r="H38" i="102"/>
  <c r="O36" i="102"/>
  <c r="L35" i="102"/>
  <c r="U37" i="102"/>
  <c r="H42" i="102"/>
  <c r="S35" i="102"/>
  <c r="T39" i="102"/>
  <c r="K39" i="102"/>
  <c r="Z35" i="102"/>
  <c r="T40" i="102"/>
  <c r="Z42" i="102"/>
  <c r="R39" i="102"/>
  <c r="Q39" i="102"/>
  <c r="N41" i="102"/>
  <c r="S39" i="102"/>
  <c r="I35" i="102"/>
  <c r="W35" i="102"/>
  <c r="Q40" i="102"/>
  <c r="O38" i="102"/>
  <c r="U41" i="102"/>
  <c r="S40" i="102"/>
  <c r="K35" i="102"/>
  <c r="V41" i="102"/>
  <c r="J37" i="102"/>
  <c r="I39" i="102"/>
  <c r="X38" i="102"/>
  <c r="O41" i="102"/>
  <c r="W41" i="102"/>
  <c r="O35" i="102"/>
  <c r="K36" i="102"/>
  <c r="P41" i="102"/>
  <c r="P35" i="102"/>
  <c r="O39" i="102"/>
  <c r="W36" i="102"/>
  <c r="Z38" i="102"/>
  <c r="R35" i="102"/>
  <c r="O37" i="102"/>
  <c r="K42" i="102"/>
  <c r="T38" i="102"/>
  <c r="Y43" i="102"/>
  <c r="Z37" i="102"/>
  <c r="AF16" i="63"/>
  <c r="D70" i="105" s="1"/>
  <c r="K72" i="63"/>
  <c r="F14" i="105" s="1"/>
  <c r="K44" i="63"/>
  <c r="D14" i="105" s="1"/>
  <c r="K100" i="63"/>
  <c r="H14" i="105" s="1"/>
  <c r="R41" i="102"/>
  <c r="O42" i="102"/>
  <c r="AL15" i="63"/>
  <c r="Y96" i="90"/>
  <c r="Y68" i="90"/>
  <c r="X65" i="90"/>
  <c r="X93" i="90"/>
  <c r="R86" i="90"/>
  <c r="R114" i="90"/>
  <c r="V60" i="90"/>
  <c r="V88" i="90"/>
  <c r="V116" i="90"/>
  <c r="Y95" i="90"/>
  <c r="Y67" i="90"/>
  <c r="U61" i="90"/>
  <c r="U117" i="90"/>
  <c r="U89" i="90"/>
  <c r="Y65" i="90"/>
  <c r="Y93" i="90"/>
  <c r="Y69" i="90"/>
  <c r="Y97" i="90"/>
  <c r="Z66" i="90"/>
  <c r="Z94" i="90"/>
  <c r="Y103" i="90"/>
  <c r="Y75" i="90"/>
  <c r="Z69" i="90"/>
  <c r="Z97" i="90"/>
  <c r="T61" i="90"/>
  <c r="T117" i="90"/>
  <c r="T89" i="90"/>
  <c r="Z70" i="90"/>
  <c r="Z98" i="90"/>
  <c r="W60" i="90"/>
  <c r="W88" i="90"/>
  <c r="W116" i="90"/>
  <c r="Z100" i="90"/>
  <c r="Z72" i="90"/>
  <c r="Y70" i="90"/>
  <c r="Y98" i="90"/>
  <c r="Y99" i="90"/>
  <c r="Y71" i="90"/>
  <c r="Z65" i="90"/>
  <c r="Z93" i="90"/>
  <c r="Z74" i="90"/>
  <c r="Z102" i="90"/>
  <c r="Z99" i="90"/>
  <c r="Z71" i="90"/>
  <c r="Y74" i="90"/>
  <c r="Y102" i="90"/>
  <c r="Z73" i="90"/>
  <c r="Z101" i="90"/>
  <c r="S60" i="90"/>
  <c r="S88" i="90"/>
  <c r="S116" i="90"/>
  <c r="Z103" i="90"/>
  <c r="Z75" i="90"/>
  <c r="Z104" i="90"/>
  <c r="Z76" i="90"/>
  <c r="Y100" i="90"/>
  <c r="Y72" i="90"/>
  <c r="Y66" i="90"/>
  <c r="Y94" i="90"/>
  <c r="Y73" i="90"/>
  <c r="Y101" i="90"/>
  <c r="Z96" i="90"/>
  <c r="Z68" i="90"/>
  <c r="R58" i="90"/>
  <c r="R31" i="90"/>
  <c r="X20" i="90"/>
  <c r="X21" i="90"/>
  <c r="V33" i="90"/>
  <c r="X22" i="90"/>
  <c r="X11" i="90"/>
  <c r="X10" i="90"/>
  <c r="AD39" i="63"/>
  <c r="AD95" i="63"/>
  <c r="AD67" i="63"/>
  <c r="AD43" i="63"/>
  <c r="AD71" i="63"/>
  <c r="AD99" i="63"/>
  <c r="AC95" i="63"/>
  <c r="AC67" i="63"/>
  <c r="AC39" i="63"/>
  <c r="AB99" i="63"/>
  <c r="AB71" i="63"/>
  <c r="AB43" i="63"/>
  <c r="AC96" i="63"/>
  <c r="AC40" i="63"/>
  <c r="AC68" i="63"/>
  <c r="AC99" i="63"/>
  <c r="AC71" i="63"/>
  <c r="AC43" i="63"/>
  <c r="AB68" i="63"/>
  <c r="AB40" i="63"/>
  <c r="AB96" i="63"/>
  <c r="AD96" i="63"/>
  <c r="AD40" i="63"/>
  <c r="AD68" i="63"/>
  <c r="AC97" i="63"/>
  <c r="AC69" i="63"/>
  <c r="AC41" i="63"/>
  <c r="AD69" i="63"/>
  <c r="AD41" i="63"/>
  <c r="AD97" i="63"/>
  <c r="AB69" i="63"/>
  <c r="AB41" i="63"/>
  <c r="AB97" i="63"/>
  <c r="AD66" i="63"/>
  <c r="AD94" i="63"/>
  <c r="AD38" i="63"/>
  <c r="AC70" i="63"/>
  <c r="AC98" i="63"/>
  <c r="AC42" i="63"/>
  <c r="AB66" i="63"/>
  <c r="AB38" i="63"/>
  <c r="AB94" i="63"/>
  <c r="AB98" i="63"/>
  <c r="AB70" i="63"/>
  <c r="AB42" i="63"/>
  <c r="AC66" i="63"/>
  <c r="AC94" i="63"/>
  <c r="AC38" i="63"/>
  <c r="AB67" i="63"/>
  <c r="AB95" i="63"/>
  <c r="AB39" i="63"/>
  <c r="AD98" i="63"/>
  <c r="AD42" i="63"/>
  <c r="AD70" i="63"/>
  <c r="Y43" i="90"/>
  <c r="Z42" i="90"/>
  <c r="Z43" i="90"/>
  <c r="Z45" i="90"/>
  <c r="Y42" i="90"/>
  <c r="Y45" i="90"/>
  <c r="Z44" i="90"/>
  <c r="Y40" i="90"/>
  <c r="Z38" i="90"/>
  <c r="Y44" i="90"/>
  <c r="Z46" i="90"/>
  <c r="Z48" i="90"/>
  <c r="Y38" i="90"/>
  <c r="Y46" i="90"/>
  <c r="Z37" i="90"/>
  <c r="X37" i="90"/>
  <c r="Y37" i="90"/>
  <c r="Y47" i="90"/>
  <c r="Z47" i="90"/>
  <c r="Y39" i="90"/>
  <c r="Z40" i="90"/>
  <c r="Y41" i="90"/>
  <c r="Z41" i="90"/>
  <c r="AE14" i="90"/>
  <c r="AF9" i="90"/>
  <c r="AE20" i="90"/>
  <c r="AE19" i="90"/>
  <c r="AE13" i="90"/>
  <c r="X23" i="90"/>
  <c r="AK11" i="63"/>
  <c r="X14" i="90"/>
  <c r="AK12" i="63"/>
  <c r="AK13" i="63"/>
  <c r="X13" i="90"/>
  <c r="AB41" i="102"/>
  <c r="AK14" i="63"/>
  <c r="AK15" i="63"/>
  <c r="AB42" i="102"/>
  <c r="AK10" i="63"/>
  <c r="AB37" i="102"/>
  <c r="AB43" i="102"/>
  <c r="AB35" i="102"/>
  <c r="AB38" i="102"/>
  <c r="AB39" i="102"/>
  <c r="AB36" i="102"/>
  <c r="AB40" i="102"/>
  <c r="H74" i="102"/>
  <c r="S74" i="102"/>
  <c r="AC71" i="102"/>
  <c r="U74" i="102"/>
  <c r="AC70" i="102"/>
  <c r="I74" i="102"/>
  <c r="AC55" i="102"/>
  <c r="AC69" i="102"/>
  <c r="AC74" i="102"/>
  <c r="P74" i="102"/>
  <c r="O74" i="102"/>
  <c r="AC64" i="102"/>
  <c r="Y74" i="102"/>
  <c r="AC54" i="102"/>
  <c r="AC34" i="102" s="1"/>
  <c r="AC61" i="102"/>
  <c r="AA74" i="102"/>
  <c r="AC67" i="102"/>
  <c r="AC57" i="102"/>
  <c r="K74" i="102"/>
  <c r="R74" i="102"/>
  <c r="AC58" i="102"/>
  <c r="AC56" i="102"/>
  <c r="M74" i="102"/>
  <c r="AC60" i="102"/>
  <c r="Z74" i="102"/>
  <c r="AD53" i="102"/>
  <c r="AC72" i="102"/>
  <c r="AC68" i="102"/>
  <c r="AC66" i="102"/>
  <c r="AC65" i="102"/>
  <c r="AC59" i="102"/>
  <c r="T74" i="102"/>
  <c r="V74" i="102"/>
  <c r="X74" i="102"/>
  <c r="N74" i="102"/>
  <c r="L74" i="102"/>
  <c r="AC62" i="102"/>
  <c r="AC73" i="102"/>
  <c r="Q74" i="102"/>
  <c r="AC63" i="102"/>
  <c r="W74" i="102"/>
  <c r="J74" i="102"/>
  <c r="Z105" i="102"/>
  <c r="Z185" i="102" s="1"/>
  <c r="M105" i="102"/>
  <c r="M185" i="102" s="1"/>
  <c r="AD103" i="102"/>
  <c r="AD183" i="102" s="1"/>
  <c r="AC105" i="102"/>
  <c r="AC185" i="102" s="1"/>
  <c r="U105" i="102"/>
  <c r="U185" i="102" s="1"/>
  <c r="O105" i="102"/>
  <c r="O185" i="102" s="1"/>
  <c r="AD92" i="102"/>
  <c r="AD172" i="102" s="1"/>
  <c r="AD98" i="102"/>
  <c r="AD178" i="102" s="1"/>
  <c r="AD84" i="102"/>
  <c r="AD164" i="102" s="1"/>
  <c r="AD102" i="102"/>
  <c r="AD182" i="102" s="1"/>
  <c r="AD96" i="102"/>
  <c r="AD176" i="102" s="1"/>
  <c r="T105" i="102"/>
  <c r="T185" i="102" s="1"/>
  <c r="AE83" i="102"/>
  <c r="AE163" i="102" s="1"/>
  <c r="J105" i="102"/>
  <c r="J185" i="102" s="1"/>
  <c r="AD88" i="102"/>
  <c r="AD168" i="102" s="1"/>
  <c r="AD85" i="102"/>
  <c r="AD165" i="102" s="1"/>
  <c r="AD100" i="102"/>
  <c r="AD180" i="102" s="1"/>
  <c r="P105" i="102"/>
  <c r="P185" i="102" s="1"/>
  <c r="AD86" i="102"/>
  <c r="AD166" i="102" s="1"/>
  <c r="AD99" i="102"/>
  <c r="AD179" i="102" s="1"/>
  <c r="AD105" i="102"/>
  <c r="AD185" i="102" s="1"/>
  <c r="AD95" i="102"/>
  <c r="AD175" i="102" s="1"/>
  <c r="H105" i="102"/>
  <c r="H185" i="102" s="1"/>
  <c r="AB105" i="102"/>
  <c r="AB185" i="102" s="1"/>
  <c r="AD91" i="102"/>
  <c r="AD171" i="102" s="1"/>
  <c r="S105" i="102"/>
  <c r="S185" i="102" s="1"/>
  <c r="AD104" i="102"/>
  <c r="AD184" i="102" s="1"/>
  <c r="AD93" i="102"/>
  <c r="AD173" i="102" s="1"/>
  <c r="K105" i="102"/>
  <c r="K185" i="102" s="1"/>
  <c r="Q105" i="102"/>
  <c r="Q185" i="102" s="1"/>
  <c r="AA105" i="102"/>
  <c r="AA185" i="102" s="1"/>
  <c r="I105" i="102"/>
  <c r="I185" i="102" s="1"/>
  <c r="AD87" i="102"/>
  <c r="AD167" i="102" s="1"/>
  <c r="L105" i="102"/>
  <c r="L185" i="102" s="1"/>
  <c r="X105" i="102"/>
  <c r="X185" i="102" s="1"/>
  <c r="R105" i="102"/>
  <c r="R185" i="102" s="1"/>
  <c r="AD94" i="102"/>
  <c r="AD174" i="102" s="1"/>
  <c r="AD101" i="102"/>
  <c r="AD181" i="102" s="1"/>
  <c r="AD90" i="102"/>
  <c r="AD170" i="102" s="1"/>
  <c r="AD97" i="102"/>
  <c r="AD177" i="102" s="1"/>
  <c r="Y105" i="102"/>
  <c r="Y185" i="102" s="1"/>
  <c r="AD89" i="102"/>
  <c r="AD169" i="102" s="1"/>
  <c r="V105" i="102"/>
  <c r="V185" i="102" s="1"/>
  <c r="W105" i="102"/>
  <c r="W185" i="102" s="1"/>
  <c r="N105" i="102"/>
  <c r="N185" i="102" s="1"/>
  <c r="X19" i="90"/>
  <c r="X12" i="90"/>
  <c r="X16" i="90"/>
  <c r="X17" i="90"/>
  <c r="Z11" i="90"/>
  <c r="X15" i="90"/>
  <c r="AE120" i="102"/>
  <c r="AE119" i="102"/>
  <c r="AE113" i="102"/>
  <c r="AF11" i="78"/>
  <c r="AE114" i="102"/>
  <c r="AE122" i="102"/>
  <c r="AE124" i="102"/>
  <c r="AF28" i="78"/>
  <c r="AE131" i="102"/>
  <c r="AE121" i="102"/>
  <c r="AE123" i="102"/>
  <c r="AF27" i="78"/>
  <c r="AE130" i="102"/>
  <c r="AE112" i="102"/>
  <c r="AE127" i="102"/>
  <c r="AE126" i="102"/>
  <c r="AE118" i="102"/>
  <c r="AF26" i="78"/>
  <c r="AE129" i="102"/>
  <c r="AF30" i="78"/>
  <c r="AE133" i="102"/>
  <c r="AE125" i="102"/>
  <c r="AE117" i="102"/>
  <c r="AF29" i="78"/>
  <c r="AE132" i="102"/>
  <c r="AF13" i="78"/>
  <c r="AE116" i="102"/>
  <c r="AF25" i="78"/>
  <c r="AE128" i="102"/>
  <c r="AF12" i="78"/>
  <c r="AE115" i="102"/>
  <c r="X18" i="90"/>
  <c r="AW10" i="63"/>
  <c r="AV31" i="63"/>
  <c r="AE231" i="69"/>
  <c r="AF231" i="69" s="1"/>
  <c r="AG231" i="69" s="1"/>
  <c r="AE208" i="69"/>
  <c r="AF208" i="69" s="1"/>
  <c r="AG208" i="69" s="1"/>
  <c r="AD73" i="69"/>
  <c r="S33" i="90" s="1"/>
  <c r="AO30" i="90"/>
  <c r="AD253" i="69"/>
  <c r="W33" i="90" s="1"/>
  <c r="AE186" i="69"/>
  <c r="AF186" i="69" s="1"/>
  <c r="AG186" i="69" s="1"/>
  <c r="AE51" i="69"/>
  <c r="AF51" i="69" s="1"/>
  <c r="AG51" i="69" s="1"/>
  <c r="AP9" i="90"/>
  <c r="AW14" i="63"/>
  <c r="AW11" i="63"/>
  <c r="AW12" i="63"/>
  <c r="AW15" i="63"/>
  <c r="AW13" i="63"/>
  <c r="AH14" i="63"/>
  <c r="AH11" i="63"/>
  <c r="AH15" i="63"/>
  <c r="AI15" i="63"/>
  <c r="AI12" i="63"/>
  <c r="AH12" i="63"/>
  <c r="AI11" i="63"/>
  <c r="AH10" i="63"/>
  <c r="AI13" i="63"/>
  <c r="AI10" i="63"/>
  <c r="AH13" i="63"/>
  <c r="AI14" i="63"/>
  <c r="AB32" i="63"/>
  <c r="AC28" i="63"/>
  <c r="AC18" i="63"/>
  <c r="AC24" i="63"/>
  <c r="AD18" i="63"/>
  <c r="AB31" i="63"/>
  <c r="AC9" i="63"/>
  <c r="AC25" i="63"/>
  <c r="AD29" i="63"/>
  <c r="AB20" i="63"/>
  <c r="AD28" i="63"/>
  <c r="AB9" i="63"/>
  <c r="AD20" i="63"/>
  <c r="AC30" i="63"/>
  <c r="AC23" i="63"/>
  <c r="AB8" i="63"/>
  <c r="AC17" i="63"/>
  <c r="AC26" i="63"/>
  <c r="AD24" i="63"/>
  <c r="AD22" i="63"/>
  <c r="AB18" i="63"/>
  <c r="AC31" i="63"/>
  <c r="AD23" i="63"/>
  <c r="AC22" i="63"/>
  <c r="AB30" i="63"/>
  <c r="AC29" i="63"/>
  <c r="AB16" i="63"/>
  <c r="AC20" i="63"/>
  <c r="AB19" i="63"/>
  <c r="AD21" i="63"/>
  <c r="AD16" i="63"/>
  <c r="AC21" i="63"/>
  <c r="AC27" i="63"/>
  <c r="AB17" i="63"/>
  <c r="AD31" i="63"/>
  <c r="AD8" i="63"/>
  <c r="AD19" i="63"/>
  <c r="AB25" i="63"/>
  <c r="AB29" i="63"/>
  <c r="AB22" i="63"/>
  <c r="AD30" i="63"/>
  <c r="AD32" i="63"/>
  <c r="AC16" i="63"/>
  <c r="AD26" i="63"/>
  <c r="AD25" i="63"/>
  <c r="AB23" i="63"/>
  <c r="AC32" i="63"/>
  <c r="AD17" i="63"/>
  <c r="AB27" i="63"/>
  <c r="AB21" i="63"/>
  <c r="AD27" i="63"/>
  <c r="AC8" i="63"/>
  <c r="AB24" i="63"/>
  <c r="AC19" i="63"/>
  <c r="AB26" i="63"/>
  <c r="AB28" i="63"/>
  <c r="AD9" i="63"/>
  <c r="W123" i="63"/>
  <c r="W32" i="63"/>
  <c r="X123" i="63"/>
  <c r="M17" i="63"/>
  <c r="M22" i="63"/>
  <c r="M33" i="63"/>
  <c r="K17" i="63"/>
  <c r="L22" i="63"/>
  <c r="L29" i="63"/>
  <c r="K29" i="63"/>
  <c r="K8" i="63"/>
  <c r="K23" i="63"/>
  <c r="M23" i="63"/>
  <c r="L24" i="63"/>
  <c r="L21" i="63"/>
  <c r="M28" i="63"/>
  <c r="K27" i="63"/>
  <c r="K30" i="63"/>
  <c r="K20" i="63"/>
  <c r="L25" i="63"/>
  <c r="K22" i="63"/>
  <c r="M20" i="63"/>
  <c r="K21" i="63"/>
  <c r="L31" i="63"/>
  <c r="M18" i="63"/>
  <c r="L27" i="63"/>
  <c r="M8" i="63"/>
  <c r="L28" i="63"/>
  <c r="M16" i="63"/>
  <c r="K19" i="63"/>
  <c r="L32" i="63"/>
  <c r="K32" i="63"/>
  <c r="M21" i="63"/>
  <c r="M26" i="63"/>
  <c r="K18" i="63"/>
  <c r="K26" i="63"/>
  <c r="M9" i="63"/>
  <c r="L18" i="63"/>
  <c r="K25" i="63"/>
  <c r="L33" i="63"/>
  <c r="M32" i="63"/>
  <c r="M19" i="63"/>
  <c r="L17" i="63"/>
  <c r="L9" i="63"/>
  <c r="K28" i="63"/>
  <c r="M29" i="63"/>
  <c r="L23" i="63"/>
  <c r="L19" i="63"/>
  <c r="M30" i="63"/>
  <c r="L20" i="63"/>
  <c r="M25" i="63"/>
  <c r="M24" i="63"/>
  <c r="L30" i="63"/>
  <c r="L16" i="63"/>
  <c r="L8" i="63"/>
  <c r="K24" i="63"/>
  <c r="K9" i="63"/>
  <c r="M31" i="63"/>
  <c r="M27" i="63"/>
  <c r="L26" i="63"/>
  <c r="K33" i="63"/>
  <c r="K31" i="63"/>
  <c r="AG10" i="73"/>
  <c r="AG10" i="78" s="1"/>
  <c r="AG43" i="73"/>
  <c r="AL10" i="63"/>
  <c r="AL13" i="63"/>
  <c r="AL14" i="63"/>
  <c r="AL11" i="63"/>
  <c r="AL12" i="63"/>
  <c r="W33" i="63"/>
  <c r="U32" i="63"/>
  <c r="U123" i="63"/>
  <c r="X122" i="63"/>
  <c r="AG68" i="73"/>
  <c r="AG41" i="73"/>
  <c r="AG48" i="73"/>
  <c r="AG18" i="73"/>
  <c r="AG63" i="73"/>
  <c r="AG63" i="78" s="1"/>
  <c r="AG11" i="73"/>
  <c r="AG11" i="78" s="1"/>
  <c r="AG73" i="73"/>
  <c r="AG15" i="73"/>
  <c r="AG15" i="78" s="1"/>
  <c r="AG76" i="73"/>
  <c r="AG17" i="73"/>
  <c r="AG38" i="73"/>
  <c r="AG38" i="78" s="1"/>
  <c r="AG70" i="73"/>
  <c r="AG36" i="73"/>
  <c r="AG36" i="78" s="1"/>
  <c r="AF63" i="78"/>
  <c r="AG64" i="73"/>
  <c r="AG64" i="78" s="1"/>
  <c r="AG51" i="73"/>
  <c r="AG51" i="78" s="1"/>
  <c r="AG42" i="73"/>
  <c r="AG46" i="73"/>
  <c r="AG62" i="73"/>
  <c r="AG62" i="78" s="1"/>
  <c r="AG16" i="73"/>
  <c r="AG66" i="73"/>
  <c r="AG66" i="78" s="1"/>
  <c r="AG45" i="73"/>
  <c r="AG44" i="73"/>
  <c r="AG78" i="73"/>
  <c r="AG78" i="78" s="1"/>
  <c r="AG75" i="73"/>
  <c r="AG71" i="73"/>
  <c r="AG40" i="73"/>
  <c r="AG40" i="78" s="1"/>
  <c r="AG52" i="73"/>
  <c r="AG52" i="78" s="1"/>
  <c r="AG23" i="73"/>
  <c r="AG77" i="73"/>
  <c r="AG77" i="78" s="1"/>
  <c r="AG9" i="73"/>
  <c r="AG9" i="78" s="1"/>
  <c r="AG67" i="73"/>
  <c r="AG22" i="73"/>
  <c r="AG35" i="73"/>
  <c r="AG24" i="73"/>
  <c r="AG47" i="73"/>
  <c r="AG49" i="73"/>
  <c r="AF36" i="78"/>
  <c r="AG37" i="73"/>
  <c r="AG37" i="78" s="1"/>
  <c r="AG25" i="73"/>
  <c r="AG20" i="73"/>
  <c r="AF9" i="78"/>
  <c r="AG14" i="73"/>
  <c r="AG14" i="78" s="1"/>
  <c r="AG50" i="73"/>
  <c r="AG65" i="73"/>
  <c r="AG65" i="78" s="1"/>
  <c r="AG74" i="73"/>
  <c r="AG13" i="73"/>
  <c r="AG13" i="78" s="1"/>
  <c r="AG12" i="73"/>
  <c r="AG12" i="78" s="1"/>
  <c r="AG55" i="73"/>
  <c r="AG81" i="73"/>
  <c r="AG30" i="73"/>
  <c r="AG30" i="78" s="1"/>
  <c r="AG54" i="73"/>
  <c r="AG80" i="73"/>
  <c r="AG27" i="73"/>
  <c r="AG27" i="78" s="1"/>
  <c r="AG53" i="73"/>
  <c r="AG79" i="73"/>
  <c r="AG28" i="73"/>
  <c r="AG28" i="78" s="1"/>
  <c r="AG56" i="73"/>
  <c r="AG56" i="78" s="1"/>
  <c r="AG82" i="73"/>
  <c r="AG82" i="78" s="1"/>
  <c r="AG29" i="73"/>
  <c r="AG29" i="78" s="1"/>
  <c r="AG69" i="73"/>
  <c r="AF37" i="78"/>
  <c r="AF35" i="78"/>
  <c r="AF14" i="78"/>
  <c r="AG61" i="73"/>
  <c r="AG19" i="73"/>
  <c r="AF78" i="78"/>
  <c r="AG21" i="73"/>
  <c r="AG26" i="73"/>
  <c r="AG26" i="78" s="1"/>
  <c r="AG72" i="73"/>
  <c r="AG39" i="73"/>
  <c r="AG39" i="78" s="1"/>
  <c r="W79" i="78"/>
  <c r="U54" i="78"/>
  <c r="V53" i="78"/>
  <c r="T55" i="78"/>
  <c r="AF41" i="78"/>
  <c r="V80" i="78"/>
  <c r="U81" i="78"/>
  <c r="Z21" i="90" s="1"/>
  <c r="AF67" i="78"/>
  <c r="AE16" i="78"/>
  <c r="AF15" i="78"/>
  <c r="AE42" i="78"/>
  <c r="AE68" i="78"/>
  <c r="Z22" i="78"/>
  <c r="AB20" i="78"/>
  <c r="AC44" i="78"/>
  <c r="X24" i="78"/>
  <c r="Y48" i="78"/>
  <c r="AB71" i="78"/>
  <c r="Z73" i="78"/>
  <c r="Z47" i="78"/>
  <c r="AA21" i="78"/>
  <c r="AA72" i="78"/>
  <c r="X75" i="78"/>
  <c r="AD69" i="78"/>
  <c r="Y74" i="78"/>
  <c r="AD18" i="78"/>
  <c r="Y23" i="78"/>
  <c r="X49" i="78"/>
  <c r="AC19" i="78"/>
  <c r="AC70" i="78"/>
  <c r="AD43" i="78"/>
  <c r="AA46" i="78"/>
  <c r="W50" i="78"/>
  <c r="W76" i="78"/>
  <c r="AB45" i="78"/>
  <c r="I110" i="105" l="1"/>
  <c r="AU9" i="90"/>
  <c r="J89" i="105"/>
  <c r="T126" i="90"/>
  <c r="W20" i="103"/>
  <c r="W18" i="103"/>
  <c r="W21" i="103"/>
  <c r="W19" i="103"/>
  <c r="W17" i="103"/>
  <c r="W22" i="103"/>
  <c r="U126" i="90"/>
  <c r="X76" i="90"/>
  <c r="X104" i="90"/>
  <c r="X107" i="90"/>
  <c r="X79" i="90"/>
  <c r="R87" i="90"/>
  <c r="R115" i="90"/>
  <c r="S61" i="90"/>
  <c r="S117" i="90"/>
  <c r="S89" i="90"/>
  <c r="X94" i="90"/>
  <c r="AF94" i="90" s="1"/>
  <c r="X66" i="90"/>
  <c r="X99" i="90"/>
  <c r="AF99" i="90" s="1"/>
  <c r="X71" i="90"/>
  <c r="X95" i="90"/>
  <c r="X67" i="90"/>
  <c r="Z95" i="90"/>
  <c r="Z67" i="90"/>
  <c r="X106" i="90"/>
  <c r="X78" i="90"/>
  <c r="X73" i="90"/>
  <c r="AF73" i="90" s="1"/>
  <c r="X101" i="90"/>
  <c r="AF101" i="90" s="1"/>
  <c r="X72" i="90"/>
  <c r="X100" i="90"/>
  <c r="AF100" i="90" s="1"/>
  <c r="X69" i="90"/>
  <c r="X97" i="90"/>
  <c r="AF97" i="90" s="1"/>
  <c r="X102" i="90"/>
  <c r="AF102" i="90" s="1"/>
  <c r="X74" i="90"/>
  <c r="X68" i="90"/>
  <c r="X96" i="90"/>
  <c r="AF96" i="90" s="1"/>
  <c r="V61" i="90"/>
  <c r="V89" i="90"/>
  <c r="V117" i="90"/>
  <c r="Z77" i="90"/>
  <c r="Z105" i="90"/>
  <c r="X103" i="90"/>
  <c r="AF103" i="90" s="1"/>
  <c r="X75" i="90"/>
  <c r="W61" i="90"/>
  <c r="W89" i="90"/>
  <c r="W117" i="90"/>
  <c r="X98" i="90"/>
  <c r="AF98" i="90" s="1"/>
  <c r="X70" i="90"/>
  <c r="X77" i="90"/>
  <c r="X105" i="90"/>
  <c r="X49" i="90"/>
  <c r="X48" i="90"/>
  <c r="R59" i="90"/>
  <c r="R32" i="90"/>
  <c r="AP10" i="90"/>
  <c r="V17" i="103"/>
  <c r="V21" i="103"/>
  <c r="V19" i="103"/>
  <c r="V22" i="103"/>
  <c r="V18" i="103"/>
  <c r="V20" i="103"/>
  <c r="X50" i="90"/>
  <c r="X39" i="90"/>
  <c r="AR9" i="90"/>
  <c r="AF10" i="90"/>
  <c r="AH10" i="90" s="1"/>
  <c r="X38" i="90"/>
  <c r="K115" i="63"/>
  <c r="K59" i="63"/>
  <c r="K87" i="63"/>
  <c r="M55" i="63"/>
  <c r="M111" i="63"/>
  <c r="M83" i="63"/>
  <c r="L114" i="63"/>
  <c r="L58" i="63"/>
  <c r="L86" i="63"/>
  <c r="K55" i="63"/>
  <c r="D25" i="105" s="1"/>
  <c r="K111" i="63"/>
  <c r="H25" i="105" s="1"/>
  <c r="K83" i="63"/>
  <c r="F25" i="105" s="1"/>
  <c r="AK21" i="63"/>
  <c r="AB105" i="63"/>
  <c r="AB77" i="63"/>
  <c r="AB49" i="63"/>
  <c r="AC58" i="63"/>
  <c r="AC86" i="63"/>
  <c r="AC114" i="63"/>
  <c r="M81" i="63"/>
  <c r="M109" i="63"/>
  <c r="M53" i="63"/>
  <c r="K109" i="63"/>
  <c r="H23" i="105" s="1"/>
  <c r="K81" i="63"/>
  <c r="F23" i="105" s="1"/>
  <c r="K53" i="63"/>
  <c r="D23" i="105" s="1"/>
  <c r="M36" i="63"/>
  <c r="M92" i="63"/>
  <c r="M64" i="63"/>
  <c r="L105" i="63"/>
  <c r="L49" i="63"/>
  <c r="L77" i="63"/>
  <c r="AD73" i="63"/>
  <c r="AD45" i="63"/>
  <c r="AD101" i="63"/>
  <c r="AD64" i="63"/>
  <c r="AD36" i="63"/>
  <c r="AD92" i="63"/>
  <c r="AC106" i="63"/>
  <c r="AC78" i="63"/>
  <c r="AC50" i="63"/>
  <c r="AB65" i="63"/>
  <c r="AB37" i="63"/>
  <c r="AB93" i="63"/>
  <c r="AC88" i="63"/>
  <c r="AC60" i="63"/>
  <c r="AC116" i="63"/>
  <c r="AD87" i="63"/>
  <c r="AD59" i="63"/>
  <c r="AD115" i="63"/>
  <c r="AD79" i="63"/>
  <c r="AD51" i="63"/>
  <c r="AD107" i="63"/>
  <c r="AD112" i="63"/>
  <c r="AD84" i="63"/>
  <c r="AD56" i="63"/>
  <c r="AJ33" i="63"/>
  <c r="K89" i="63"/>
  <c r="K61" i="63"/>
  <c r="K117" i="63"/>
  <c r="M86" i="63"/>
  <c r="M58" i="63"/>
  <c r="M114" i="63"/>
  <c r="M37" i="63"/>
  <c r="M65" i="63"/>
  <c r="M93" i="63"/>
  <c r="M74" i="63"/>
  <c r="M46" i="63"/>
  <c r="M102" i="63"/>
  <c r="M51" i="63"/>
  <c r="M79" i="63"/>
  <c r="M107" i="63"/>
  <c r="AK23" i="63"/>
  <c r="AB107" i="63"/>
  <c r="AB79" i="63"/>
  <c r="AB51" i="63"/>
  <c r="AB45" i="63"/>
  <c r="AB73" i="63"/>
  <c r="AB101" i="63"/>
  <c r="AC59" i="63"/>
  <c r="AC87" i="63"/>
  <c r="AC115" i="63"/>
  <c r="AB76" i="63"/>
  <c r="AB104" i="63"/>
  <c r="AB48" i="63"/>
  <c r="L111" i="63"/>
  <c r="L83" i="63"/>
  <c r="L55" i="63"/>
  <c r="L110" i="63"/>
  <c r="L82" i="63"/>
  <c r="L54" i="63"/>
  <c r="L75" i="63"/>
  <c r="L103" i="63"/>
  <c r="L47" i="63"/>
  <c r="K82" i="63"/>
  <c r="F24" i="105" s="1"/>
  <c r="K110" i="63"/>
  <c r="H24" i="105" s="1"/>
  <c r="K54" i="63"/>
  <c r="D24" i="105" s="1"/>
  <c r="L59" i="63"/>
  <c r="L87" i="63"/>
  <c r="L115" i="63"/>
  <c r="K107" i="63"/>
  <c r="H21" i="105" s="1"/>
  <c r="K51" i="63"/>
  <c r="D21" i="105" s="1"/>
  <c r="K79" i="63"/>
  <c r="F21" i="105" s="1"/>
  <c r="AD37" i="63"/>
  <c r="AD93" i="63"/>
  <c r="AD65" i="63"/>
  <c r="AD81" i="63"/>
  <c r="AD53" i="63"/>
  <c r="AD109" i="63"/>
  <c r="AC55" i="63"/>
  <c r="AC111" i="63"/>
  <c r="AC83" i="63"/>
  <c r="AB102" i="63"/>
  <c r="AB74" i="63"/>
  <c r="AB46" i="63"/>
  <c r="AD85" i="63"/>
  <c r="AD57" i="63"/>
  <c r="AD113" i="63"/>
  <c r="AC77" i="63"/>
  <c r="AC49" i="63"/>
  <c r="AC105" i="63"/>
  <c r="AD106" i="63"/>
  <c r="AD78" i="63"/>
  <c r="AD50" i="63"/>
  <c r="AC109" i="63"/>
  <c r="AC53" i="63"/>
  <c r="AC81" i="63"/>
  <c r="AD54" i="63"/>
  <c r="AD82" i="63"/>
  <c r="AD110" i="63"/>
  <c r="M57" i="63"/>
  <c r="M113" i="63"/>
  <c r="M85" i="63"/>
  <c r="M110" i="63"/>
  <c r="M82" i="63"/>
  <c r="M54" i="63"/>
  <c r="M104" i="63"/>
  <c r="M76" i="63"/>
  <c r="M48" i="63"/>
  <c r="K85" i="63"/>
  <c r="F27" i="105" s="1"/>
  <c r="K57" i="63"/>
  <c r="D27" i="105" s="1"/>
  <c r="K113" i="63"/>
  <c r="H27" i="105" s="1"/>
  <c r="AC100" i="63"/>
  <c r="AC44" i="63"/>
  <c r="AC72" i="63"/>
  <c r="AD44" i="63"/>
  <c r="AD72" i="63"/>
  <c r="AD100" i="63"/>
  <c r="AD108" i="63"/>
  <c r="AD80" i="63"/>
  <c r="AD52" i="63"/>
  <c r="AC37" i="63"/>
  <c r="AC93" i="63"/>
  <c r="AC65" i="63"/>
  <c r="AB112" i="63"/>
  <c r="AB56" i="63"/>
  <c r="AB84" i="63"/>
  <c r="M87" i="63"/>
  <c r="M115" i="63"/>
  <c r="M59" i="63"/>
  <c r="AB110" i="63"/>
  <c r="AB54" i="63"/>
  <c r="AB82" i="63"/>
  <c r="K93" i="63"/>
  <c r="H7" i="105" s="1"/>
  <c r="K37" i="63"/>
  <c r="D7" i="105" s="1"/>
  <c r="K65" i="63"/>
  <c r="F7" i="105" s="1"/>
  <c r="K56" i="63"/>
  <c r="D26" i="105" s="1"/>
  <c r="K112" i="63"/>
  <c r="H26" i="105" s="1"/>
  <c r="K84" i="63"/>
  <c r="F26" i="105" s="1"/>
  <c r="M105" i="63"/>
  <c r="M77" i="63"/>
  <c r="M49" i="63"/>
  <c r="K106" i="63"/>
  <c r="H20" i="105" s="1"/>
  <c r="K50" i="63"/>
  <c r="D20" i="105" s="1"/>
  <c r="K78" i="63"/>
  <c r="F20" i="105" s="1"/>
  <c r="L113" i="63"/>
  <c r="L57" i="63"/>
  <c r="L85" i="63"/>
  <c r="AC75" i="63"/>
  <c r="AC47" i="63"/>
  <c r="AC103" i="63"/>
  <c r="AD88" i="63"/>
  <c r="AD116" i="63"/>
  <c r="AD60" i="63"/>
  <c r="AD105" i="63"/>
  <c r="AD49" i="63"/>
  <c r="AD77" i="63"/>
  <c r="AC54" i="63"/>
  <c r="AC82" i="63"/>
  <c r="AC110" i="63"/>
  <c r="AB59" i="63"/>
  <c r="AB115" i="63"/>
  <c r="AB87" i="63"/>
  <c r="L108" i="63"/>
  <c r="L52" i="63"/>
  <c r="L80" i="63"/>
  <c r="L51" i="63"/>
  <c r="L107" i="63"/>
  <c r="L79" i="63"/>
  <c r="K36" i="63"/>
  <c r="D6" i="105" s="1"/>
  <c r="K64" i="63"/>
  <c r="F6" i="105" s="1"/>
  <c r="K92" i="63"/>
  <c r="H6" i="105" s="1"/>
  <c r="K80" i="63"/>
  <c r="F22" i="105" s="1"/>
  <c r="K108" i="63"/>
  <c r="H22" i="105" s="1"/>
  <c r="K52" i="63"/>
  <c r="D22" i="105" s="1"/>
  <c r="L93" i="63"/>
  <c r="L37" i="63"/>
  <c r="L65" i="63"/>
  <c r="K60" i="63"/>
  <c r="K88" i="63"/>
  <c r="K116" i="63"/>
  <c r="L81" i="63"/>
  <c r="L109" i="63"/>
  <c r="L53" i="63"/>
  <c r="E23" i="105" s="1"/>
  <c r="L106" i="63"/>
  <c r="L78" i="63"/>
  <c r="L50" i="63"/>
  <c r="AB52" i="63"/>
  <c r="AB108" i="63"/>
  <c r="AB80" i="63"/>
  <c r="AD58" i="63"/>
  <c r="AD114" i="63"/>
  <c r="AD86" i="63"/>
  <c r="AB75" i="63"/>
  <c r="AB103" i="63"/>
  <c r="AB47" i="63"/>
  <c r="AC45" i="63"/>
  <c r="AC73" i="63"/>
  <c r="AC101" i="63"/>
  <c r="AD74" i="63"/>
  <c r="AD46" i="63"/>
  <c r="AD102" i="63"/>
  <c r="L104" i="63"/>
  <c r="I18" i="105" s="1"/>
  <c r="L76" i="63"/>
  <c r="G18" i="105" s="1"/>
  <c r="L48" i="63"/>
  <c r="E18" i="105" s="1"/>
  <c r="L64" i="63"/>
  <c r="G6" i="105" s="1"/>
  <c r="L92" i="63"/>
  <c r="I6" i="105" s="1"/>
  <c r="L36" i="63"/>
  <c r="L101" i="63"/>
  <c r="L73" i="63"/>
  <c r="L45" i="63"/>
  <c r="L60" i="63"/>
  <c r="L88" i="63"/>
  <c r="L116" i="63"/>
  <c r="K76" i="63"/>
  <c r="F18" i="105" s="1"/>
  <c r="K48" i="63"/>
  <c r="D18" i="105" s="1"/>
  <c r="K104" i="63"/>
  <c r="H18" i="105" s="1"/>
  <c r="K73" i="63"/>
  <c r="F15" i="105" s="1"/>
  <c r="K45" i="63"/>
  <c r="D15" i="105" s="1"/>
  <c r="K101" i="63"/>
  <c r="H15" i="105" s="1"/>
  <c r="AC92" i="63"/>
  <c r="AC64" i="63"/>
  <c r="AB106" i="63"/>
  <c r="AB78" i="63"/>
  <c r="AB50" i="63"/>
  <c r="AC48" i="63"/>
  <c r="AC104" i="63"/>
  <c r="AC76" i="63"/>
  <c r="AB36" i="63"/>
  <c r="AB92" i="63"/>
  <c r="AB64" i="63"/>
  <c r="AC80" i="63"/>
  <c r="AC108" i="63"/>
  <c r="AC52" i="63"/>
  <c r="K46" i="63"/>
  <c r="D16" i="105" s="1"/>
  <c r="K102" i="63"/>
  <c r="H16" i="105" s="1"/>
  <c r="K74" i="63"/>
  <c r="F16" i="105" s="1"/>
  <c r="L44" i="63"/>
  <c r="L100" i="63"/>
  <c r="L72" i="63"/>
  <c r="M103" i="63"/>
  <c r="M75" i="63"/>
  <c r="M47" i="63"/>
  <c r="K103" i="63"/>
  <c r="H17" i="105" s="1"/>
  <c r="K47" i="63"/>
  <c r="D17" i="105" s="1"/>
  <c r="K75" i="63"/>
  <c r="F17" i="105" s="1"/>
  <c r="K86" i="63"/>
  <c r="F28" i="105" s="1"/>
  <c r="K114" i="63"/>
  <c r="H28" i="105" s="1"/>
  <c r="K58" i="63"/>
  <c r="D28" i="105" s="1"/>
  <c r="M61" i="63"/>
  <c r="M89" i="63"/>
  <c r="M117" i="63"/>
  <c r="AD55" i="63"/>
  <c r="AD111" i="63"/>
  <c r="AD83" i="63"/>
  <c r="AB57" i="63"/>
  <c r="AB85" i="63"/>
  <c r="AB113" i="63"/>
  <c r="AB44" i="63"/>
  <c r="AB72" i="63"/>
  <c r="AB100" i="63"/>
  <c r="AC107" i="63"/>
  <c r="AC79" i="63"/>
  <c r="AC51" i="63"/>
  <c r="AC102" i="63"/>
  <c r="AC74" i="63"/>
  <c r="AC46" i="63"/>
  <c r="L74" i="63"/>
  <c r="L46" i="63"/>
  <c r="L102" i="63"/>
  <c r="K77" i="63"/>
  <c r="F19" i="105" s="1"/>
  <c r="K49" i="63"/>
  <c r="D19" i="105" s="1"/>
  <c r="K105" i="63"/>
  <c r="H19" i="105" s="1"/>
  <c r="M60" i="63"/>
  <c r="M116" i="63"/>
  <c r="M88" i="63"/>
  <c r="M106" i="63"/>
  <c r="M50" i="63"/>
  <c r="M78" i="63"/>
  <c r="AB53" i="63"/>
  <c r="AB109" i="63"/>
  <c r="AB81" i="63"/>
  <c r="AC57" i="63"/>
  <c r="AC85" i="63"/>
  <c r="AC113" i="63"/>
  <c r="AC112" i="63"/>
  <c r="AC56" i="63"/>
  <c r="AC84" i="63"/>
  <c r="M44" i="63"/>
  <c r="M100" i="63"/>
  <c r="M72" i="63"/>
  <c r="M52" i="63"/>
  <c r="M80" i="63"/>
  <c r="M108" i="63"/>
  <c r="L89" i="63"/>
  <c r="L61" i="63"/>
  <c r="L117" i="63"/>
  <c r="L112" i="63"/>
  <c r="L84" i="63"/>
  <c r="L56" i="63"/>
  <c r="M56" i="63"/>
  <c r="M112" i="63"/>
  <c r="M84" i="63"/>
  <c r="M73" i="63"/>
  <c r="M101" i="63"/>
  <c r="M45" i="63"/>
  <c r="AB83" i="63"/>
  <c r="AB111" i="63"/>
  <c r="AB55" i="63"/>
  <c r="AD103" i="63"/>
  <c r="AD47" i="63"/>
  <c r="AD75" i="63"/>
  <c r="AB58" i="63"/>
  <c r="AB86" i="63"/>
  <c r="AB114" i="63"/>
  <c r="AD48" i="63"/>
  <c r="AD76" i="63"/>
  <c r="AD104" i="63"/>
  <c r="AB60" i="63"/>
  <c r="AB88" i="63"/>
  <c r="AB116" i="63"/>
  <c r="AC42" i="102"/>
  <c r="X42" i="90"/>
  <c r="X43" i="90"/>
  <c r="X51" i="90"/>
  <c r="Z39" i="90"/>
  <c r="X44" i="90"/>
  <c r="X40" i="90"/>
  <c r="AF40" i="90" s="1"/>
  <c r="U37" i="65" s="1"/>
  <c r="X47" i="90"/>
  <c r="Z49" i="90"/>
  <c r="X46" i="90"/>
  <c r="X45" i="90"/>
  <c r="AF45" i="90" s="1"/>
  <c r="U42" i="65" s="1"/>
  <c r="X41" i="90"/>
  <c r="AJ26" i="63"/>
  <c r="AI8" i="63"/>
  <c r="AC36" i="63"/>
  <c r="AP14" i="90"/>
  <c r="J94" i="105" s="1"/>
  <c r="AF13" i="90"/>
  <c r="AF14" i="90"/>
  <c r="AF18" i="90"/>
  <c r="AH18" i="90" s="1"/>
  <c r="AE11" i="90"/>
  <c r="AF17" i="90"/>
  <c r="AH17" i="90" s="1"/>
  <c r="AF16" i="90"/>
  <c r="AH16" i="90" s="1"/>
  <c r="AF12" i="90"/>
  <c r="AP13" i="90"/>
  <c r="AJ31" i="63"/>
  <c r="AK29" i="63"/>
  <c r="AJ24" i="63"/>
  <c r="AP16" i="90"/>
  <c r="AK25" i="63"/>
  <c r="AK26" i="63"/>
  <c r="AJ27" i="63"/>
  <c r="AK17" i="63"/>
  <c r="AK24" i="63"/>
  <c r="AK32" i="63"/>
  <c r="AJ16" i="63"/>
  <c r="AJ32" i="63"/>
  <c r="AF11" i="90"/>
  <c r="AF15" i="90"/>
  <c r="AP19" i="90"/>
  <c r="AF19" i="90"/>
  <c r="AK18" i="63"/>
  <c r="AK22" i="63"/>
  <c r="AJ18" i="63"/>
  <c r="AK9" i="63"/>
  <c r="AK31" i="63"/>
  <c r="AK20" i="63"/>
  <c r="AJ23" i="63"/>
  <c r="AK27" i="63"/>
  <c r="AK19" i="63"/>
  <c r="AJ8" i="63"/>
  <c r="AJ19" i="63"/>
  <c r="AJ29" i="63"/>
  <c r="AK16" i="63"/>
  <c r="AK30" i="63"/>
  <c r="AJ17" i="63"/>
  <c r="AP15" i="90"/>
  <c r="AJ28" i="63"/>
  <c r="AJ21" i="63"/>
  <c r="AJ9" i="63"/>
  <c r="AJ22" i="63"/>
  <c r="AP12" i="90"/>
  <c r="AJ25" i="63"/>
  <c r="AJ20" i="63"/>
  <c r="AK28" i="63"/>
  <c r="AK8" i="63"/>
  <c r="AJ30" i="63"/>
  <c r="AP17" i="90"/>
  <c r="AC39" i="102"/>
  <c r="AC37" i="102"/>
  <c r="AC41" i="102"/>
  <c r="AC40" i="102"/>
  <c r="AC35" i="102"/>
  <c r="AC36" i="102"/>
  <c r="AC43" i="102"/>
  <c r="AC38" i="102"/>
  <c r="L75" i="102"/>
  <c r="J75" i="102"/>
  <c r="AD57" i="102"/>
  <c r="AE53" i="102"/>
  <c r="I75" i="102"/>
  <c r="T75" i="102"/>
  <c r="AA75" i="102"/>
  <c r="AD66" i="102"/>
  <c r="AD58" i="102"/>
  <c r="Q75" i="102"/>
  <c r="AD72" i="102"/>
  <c r="X75" i="102"/>
  <c r="K75" i="102"/>
  <c r="AD54" i="102"/>
  <c r="AD34" i="102" s="1"/>
  <c r="AD63" i="102"/>
  <c r="AD68" i="102"/>
  <c r="AD55" i="102"/>
  <c r="AD74" i="102"/>
  <c r="AD62" i="102"/>
  <c r="S75" i="102"/>
  <c r="O75" i="102"/>
  <c r="O43" i="102" s="1"/>
  <c r="N75" i="102"/>
  <c r="AD61" i="102"/>
  <c r="U75" i="102"/>
  <c r="U43" i="102" s="1"/>
  <c r="W75" i="102"/>
  <c r="AB75" i="102"/>
  <c r="AC75" i="102"/>
  <c r="V75" i="102"/>
  <c r="H75" i="102"/>
  <c r="AD73" i="102"/>
  <c r="AD59" i="102"/>
  <c r="AD65" i="102"/>
  <c r="M75" i="102"/>
  <c r="Y75" i="102"/>
  <c r="AD75" i="102"/>
  <c r="Z75" i="102"/>
  <c r="AD67" i="102"/>
  <c r="AD69" i="102"/>
  <c r="AD60" i="102"/>
  <c r="AD56" i="102"/>
  <c r="R75" i="102"/>
  <c r="AD71" i="102"/>
  <c r="P75" i="102"/>
  <c r="AD64" i="102"/>
  <c r="AD70" i="102"/>
  <c r="AE101" i="102"/>
  <c r="AE181" i="102" s="1"/>
  <c r="AE92" i="102"/>
  <c r="AE172" i="102" s="1"/>
  <c r="AE90" i="102"/>
  <c r="AE170" i="102" s="1"/>
  <c r="AE105" i="102"/>
  <c r="AE185" i="102" s="1"/>
  <c r="AE98" i="102"/>
  <c r="AE178" i="102" s="1"/>
  <c r="AE99" i="102"/>
  <c r="AE179" i="102" s="1"/>
  <c r="AE84" i="102"/>
  <c r="AE164" i="102" s="1"/>
  <c r="AE102" i="102"/>
  <c r="AE182" i="102" s="1"/>
  <c r="AE87" i="102"/>
  <c r="AE167" i="102" s="1"/>
  <c r="AE95" i="102"/>
  <c r="AE175" i="102" s="1"/>
  <c r="AE93" i="102"/>
  <c r="AE173" i="102" s="1"/>
  <c r="AE100" i="102"/>
  <c r="AE180" i="102" s="1"/>
  <c r="AE103" i="102"/>
  <c r="AE183" i="102" s="1"/>
  <c r="AE88" i="102"/>
  <c r="AE168" i="102" s="1"/>
  <c r="AE96" i="102"/>
  <c r="AE176" i="102" s="1"/>
  <c r="AE94" i="102"/>
  <c r="AE174" i="102" s="1"/>
  <c r="AE86" i="102"/>
  <c r="AE166" i="102" s="1"/>
  <c r="AE104" i="102"/>
  <c r="AE184" i="102" s="1"/>
  <c r="AE89" i="102"/>
  <c r="AE169" i="102" s="1"/>
  <c r="AE85" i="102"/>
  <c r="AE165" i="102" s="1"/>
  <c r="AE97" i="102"/>
  <c r="AE177" i="102" s="1"/>
  <c r="AE91" i="102"/>
  <c r="AE171" i="102" s="1"/>
  <c r="AV33" i="63"/>
  <c r="AP11" i="90"/>
  <c r="AY15" i="63"/>
  <c r="L12" i="65"/>
  <c r="AY12" i="63"/>
  <c r="L9" i="65"/>
  <c r="AY11" i="63"/>
  <c r="L8" i="65"/>
  <c r="AY14" i="63"/>
  <c r="L11" i="65"/>
  <c r="AY13" i="63"/>
  <c r="L10" i="65"/>
  <c r="AY10" i="63"/>
  <c r="L7" i="65"/>
  <c r="AP18" i="90"/>
  <c r="AW28" i="63"/>
  <c r="AG33" i="63"/>
  <c r="AP16" i="63"/>
  <c r="AD33" i="63"/>
  <c r="AM14" i="63"/>
  <c r="AC33" i="63"/>
  <c r="AM13" i="63"/>
  <c r="AM10" i="63"/>
  <c r="AW24" i="63"/>
  <c r="AW30" i="63"/>
  <c r="AP31" i="63"/>
  <c r="AW23" i="63"/>
  <c r="AM12" i="63"/>
  <c r="AM15" i="63"/>
  <c r="AM11" i="63"/>
  <c r="AE253" i="69"/>
  <c r="AF253" i="69" s="1"/>
  <c r="AG253" i="69" s="1"/>
  <c r="AO31" i="90"/>
  <c r="AE73" i="69"/>
  <c r="AF73" i="69" s="1"/>
  <c r="AG73" i="69" s="1"/>
  <c r="X124" i="63"/>
  <c r="AH9" i="90"/>
  <c r="AW27" i="63"/>
  <c r="AW26" i="63"/>
  <c r="AP22" i="63"/>
  <c r="AW29" i="63"/>
  <c r="AW16" i="63"/>
  <c r="AW21" i="63"/>
  <c r="AW25" i="63"/>
  <c r="AI32" i="63"/>
  <c r="W39" i="103" s="1"/>
  <c r="AV32" i="63"/>
  <c r="AP20" i="63"/>
  <c r="AP17" i="63"/>
  <c r="AW22" i="63"/>
  <c r="AW8" i="63"/>
  <c r="AP19" i="63"/>
  <c r="AP30" i="63"/>
  <c r="AP27" i="63"/>
  <c r="AW32" i="63"/>
  <c r="AP25" i="63"/>
  <c r="AW9" i="63"/>
  <c r="AW17" i="63"/>
  <c r="AW20" i="63"/>
  <c r="AP26" i="63"/>
  <c r="AP23" i="63"/>
  <c r="AW18" i="63"/>
  <c r="AP18" i="63"/>
  <c r="AP21" i="63"/>
  <c r="AL8" i="63"/>
  <c r="AP8" i="63"/>
  <c r="AP29" i="63"/>
  <c r="AP33" i="63"/>
  <c r="H58" i="105" s="1"/>
  <c r="AP9" i="63"/>
  <c r="AW31" i="63"/>
  <c r="AP28" i="63"/>
  <c r="AP24" i="63"/>
  <c r="AP32" i="63"/>
  <c r="H57" i="105" s="1"/>
  <c r="AW19" i="63"/>
  <c r="AG23" i="63"/>
  <c r="E77" i="105" s="1"/>
  <c r="AF18" i="63"/>
  <c r="D72" i="105" s="1"/>
  <c r="AF21" i="63"/>
  <c r="D75" i="105" s="1"/>
  <c r="AF8" i="63"/>
  <c r="D62" i="105" s="1"/>
  <c r="AH28" i="63"/>
  <c r="AI21" i="63"/>
  <c r="AI25" i="63"/>
  <c r="AF29" i="63"/>
  <c r="D83" i="105" s="1"/>
  <c r="AH26" i="63"/>
  <c r="AI16" i="63"/>
  <c r="AI9" i="63"/>
  <c r="AF9" i="63"/>
  <c r="D63" i="105" s="1"/>
  <c r="AF28" i="63"/>
  <c r="D82" i="105" s="1"/>
  <c r="AF22" i="63"/>
  <c r="D76" i="105" s="1"/>
  <c r="AG29" i="63"/>
  <c r="E83" i="105" s="1"/>
  <c r="AI19" i="63"/>
  <c r="AI26" i="63"/>
  <c r="AH31" i="63"/>
  <c r="AG22" i="63"/>
  <c r="E76" i="105" s="1"/>
  <c r="AH24" i="63"/>
  <c r="AH19" i="63"/>
  <c r="AI17" i="63"/>
  <c r="AF24" i="63"/>
  <c r="D78" i="105" s="1"/>
  <c r="AG9" i="63"/>
  <c r="E63" i="105" s="1"/>
  <c r="AG25" i="63"/>
  <c r="E79" i="105" s="1"/>
  <c r="AG8" i="63"/>
  <c r="E62" i="105" s="1"/>
  <c r="AG17" i="63"/>
  <c r="E71" i="105" s="1"/>
  <c r="AG32" i="63"/>
  <c r="AF20" i="63"/>
  <c r="D74" i="105" s="1"/>
  <c r="AF17" i="63"/>
  <c r="D71" i="105" s="1"/>
  <c r="AH22" i="63"/>
  <c r="AI20" i="63"/>
  <c r="AH8" i="63"/>
  <c r="AI24" i="63"/>
  <c r="AF32" i="63"/>
  <c r="AG16" i="63"/>
  <c r="E70" i="105" s="1"/>
  <c r="F70" i="105" s="1"/>
  <c r="AF19" i="63"/>
  <c r="D73" i="105" s="1"/>
  <c r="AF30" i="63"/>
  <c r="D84" i="105" s="1"/>
  <c r="AH29" i="63"/>
  <c r="AH16" i="63"/>
  <c r="AI23" i="63"/>
  <c r="AI18" i="63"/>
  <c r="AG30" i="63"/>
  <c r="E84" i="105" s="1"/>
  <c r="AF27" i="63"/>
  <c r="D81" i="105" s="1"/>
  <c r="AH21" i="63"/>
  <c r="AH25" i="63"/>
  <c r="AI29" i="63"/>
  <c r="AI30" i="63"/>
  <c r="AI28" i="63"/>
  <c r="AG28" i="63"/>
  <c r="E82" i="105" s="1"/>
  <c r="AH30" i="63"/>
  <c r="AH32" i="63"/>
  <c r="AI31" i="63"/>
  <c r="AH27" i="63"/>
  <c r="AF25" i="63"/>
  <c r="D79" i="105" s="1"/>
  <c r="AG21" i="63"/>
  <c r="E75" i="105" s="1"/>
  <c r="AI22" i="63"/>
  <c r="AH9" i="63"/>
  <c r="AG20" i="63"/>
  <c r="E74" i="105" s="1"/>
  <c r="AG27" i="63"/>
  <c r="E81" i="105" s="1"/>
  <c r="AG24" i="63"/>
  <c r="E78" i="105" s="1"/>
  <c r="AH23" i="63"/>
  <c r="AH17" i="63"/>
  <c r="AH20" i="63"/>
  <c r="AF31" i="63"/>
  <c r="AG18" i="63"/>
  <c r="E72" i="105" s="1"/>
  <c r="AF33" i="63"/>
  <c r="AG26" i="63"/>
  <c r="E80" i="105" s="1"/>
  <c r="AG19" i="63"/>
  <c r="E73" i="105" s="1"/>
  <c r="AF26" i="63"/>
  <c r="D80" i="105" s="1"/>
  <c r="AG31" i="63"/>
  <c r="AF23" i="63"/>
  <c r="D77" i="105" s="1"/>
  <c r="AI27" i="63"/>
  <c r="AH18" i="63"/>
  <c r="AB33" i="63"/>
  <c r="X24" i="90"/>
  <c r="Y20" i="90"/>
  <c r="W122" i="63"/>
  <c r="W124" i="63" s="1"/>
  <c r="U122" i="63"/>
  <c r="U124" i="63" s="1"/>
  <c r="AG35" i="78"/>
  <c r="AG61" i="78"/>
  <c r="AL30" i="63"/>
  <c r="AL31" i="63"/>
  <c r="AL21" i="63"/>
  <c r="AL27" i="63"/>
  <c r="AL24" i="63"/>
  <c r="AL32" i="63"/>
  <c r="AL22" i="63"/>
  <c r="AL9" i="63"/>
  <c r="AL29" i="63"/>
  <c r="AL16" i="63"/>
  <c r="AL23" i="63"/>
  <c r="AL20" i="63"/>
  <c r="AL19" i="63"/>
  <c r="AL25" i="63"/>
  <c r="AL18" i="63"/>
  <c r="AL28" i="63"/>
  <c r="AL26" i="63"/>
  <c r="AL17" i="63"/>
  <c r="AF37" i="90"/>
  <c r="U34" i="65" s="1"/>
  <c r="AF93" i="90"/>
  <c r="AF65" i="90"/>
  <c r="K122" i="63"/>
  <c r="L122" i="63"/>
  <c r="M122" i="63"/>
  <c r="AG25" i="78"/>
  <c r="W80" i="78"/>
  <c r="AG16" i="78"/>
  <c r="AF16" i="78"/>
  <c r="AG41" i="78"/>
  <c r="U55" i="78"/>
  <c r="AG67" i="78"/>
  <c r="W53" i="78"/>
  <c r="AF68" i="78"/>
  <c r="AE17" i="78"/>
  <c r="V54" i="78"/>
  <c r="AF42" i="78"/>
  <c r="V81" i="78"/>
  <c r="Z22" i="90" s="1"/>
  <c r="X79" i="78"/>
  <c r="AE69" i="78"/>
  <c r="AE43" i="78"/>
  <c r="AC45" i="78"/>
  <c r="AA73" i="78"/>
  <c r="X76" i="78"/>
  <c r="Z48" i="78"/>
  <c r="Y24" i="78"/>
  <c r="X25" i="90" s="1"/>
  <c r="AD44" i="78"/>
  <c r="X50" i="78"/>
  <c r="AB46" i="78"/>
  <c r="Y75" i="78"/>
  <c r="AC20" i="78"/>
  <c r="AC71" i="78"/>
  <c r="Z74" i="78"/>
  <c r="AB72" i="78"/>
  <c r="AA22" i="78"/>
  <c r="Z23" i="78"/>
  <c r="AD70" i="78"/>
  <c r="AB21" i="78"/>
  <c r="AA47" i="78"/>
  <c r="AD19" i="78"/>
  <c r="Y49" i="78"/>
  <c r="G16" i="105" l="1"/>
  <c r="G7" i="105"/>
  <c r="E6" i="105"/>
  <c r="E16" i="105"/>
  <c r="E25" i="105"/>
  <c r="H55" i="105"/>
  <c r="J55" i="105" s="1"/>
  <c r="H47" i="105"/>
  <c r="J47" i="105" s="1"/>
  <c r="H56" i="105"/>
  <c r="J56" i="105" s="1"/>
  <c r="H46" i="105"/>
  <c r="J46" i="105" s="1"/>
  <c r="H44" i="105"/>
  <c r="J44" i="105" s="1"/>
  <c r="H43" i="105"/>
  <c r="J43" i="105" s="1"/>
  <c r="H48" i="105"/>
  <c r="J48" i="105" s="1"/>
  <c r="H42" i="105"/>
  <c r="J42" i="105" s="1"/>
  <c r="H49" i="105"/>
  <c r="J49" i="105" s="1"/>
  <c r="H51" i="105"/>
  <c r="J51" i="105" s="1"/>
  <c r="H45" i="105"/>
  <c r="J45" i="105" s="1"/>
  <c r="E28" i="105"/>
  <c r="H34" i="105"/>
  <c r="J34" i="105" s="1"/>
  <c r="H41" i="105"/>
  <c r="J41" i="105" s="1"/>
  <c r="F79" i="105"/>
  <c r="H50" i="105"/>
  <c r="J50" i="105" s="1"/>
  <c r="L50" i="105" s="1"/>
  <c r="H53" i="105"/>
  <c r="J53" i="105" s="1"/>
  <c r="F74" i="105"/>
  <c r="H54" i="105"/>
  <c r="J54" i="105" s="1"/>
  <c r="H33" i="105"/>
  <c r="J33" i="105" s="1"/>
  <c r="M33" i="105" s="1"/>
  <c r="H52" i="105"/>
  <c r="J52" i="105" s="1"/>
  <c r="I16" i="105"/>
  <c r="G21" i="105"/>
  <c r="F62" i="105"/>
  <c r="I23" i="105"/>
  <c r="E21" i="105"/>
  <c r="J58" i="105"/>
  <c r="M58" i="105" s="1"/>
  <c r="F71" i="105"/>
  <c r="G27" i="105"/>
  <c r="G23" i="105"/>
  <c r="E24" i="105"/>
  <c r="E19" i="105"/>
  <c r="F73" i="105"/>
  <c r="F82" i="105"/>
  <c r="I14" i="105"/>
  <c r="I7" i="105"/>
  <c r="I20" i="105"/>
  <c r="I27" i="105"/>
  <c r="G19" i="105"/>
  <c r="I28" i="105"/>
  <c r="G24" i="105"/>
  <c r="F77" i="105"/>
  <c r="G26" i="105"/>
  <c r="F80" i="105"/>
  <c r="I25" i="105"/>
  <c r="AU17" i="90"/>
  <c r="J97" i="105"/>
  <c r="I15" i="105"/>
  <c r="E17" i="105"/>
  <c r="G28" i="105"/>
  <c r="E27" i="105"/>
  <c r="I17" i="105"/>
  <c r="F75" i="105"/>
  <c r="G17" i="105"/>
  <c r="F84" i="105"/>
  <c r="F76" i="105"/>
  <c r="F72" i="105"/>
  <c r="AU16" i="90"/>
  <c r="J96" i="105"/>
  <c r="AU19" i="90"/>
  <c r="J99" i="105"/>
  <c r="E26" i="105"/>
  <c r="G14" i="105"/>
  <c r="I21" i="105"/>
  <c r="I19" i="105"/>
  <c r="I24" i="105"/>
  <c r="F63" i="105"/>
  <c r="AU18" i="90"/>
  <c r="J98" i="105"/>
  <c r="AU12" i="90"/>
  <c r="J92" i="105"/>
  <c r="F78" i="105"/>
  <c r="AU11" i="90"/>
  <c r="J91" i="105"/>
  <c r="I26" i="105"/>
  <c r="E14" i="105"/>
  <c r="G22" i="105"/>
  <c r="AU13" i="90"/>
  <c r="J93" i="105"/>
  <c r="E7" i="105"/>
  <c r="E22" i="105"/>
  <c r="G25" i="105"/>
  <c r="J57" i="105"/>
  <c r="I22" i="105"/>
  <c r="AU10" i="90"/>
  <c r="J90" i="105"/>
  <c r="F81" i="105"/>
  <c r="F83" i="105"/>
  <c r="E15" i="105"/>
  <c r="E20" i="105"/>
  <c r="I111" i="105"/>
  <c r="AU15" i="90"/>
  <c r="J95" i="105"/>
  <c r="G15" i="105"/>
  <c r="G20" i="105"/>
  <c r="W31" i="103"/>
  <c r="W24" i="103"/>
  <c r="W26" i="103"/>
  <c r="W23" i="103"/>
  <c r="X18" i="103"/>
  <c r="X20" i="103"/>
  <c r="W29" i="103"/>
  <c r="X22" i="103"/>
  <c r="W27" i="103"/>
  <c r="X21" i="103"/>
  <c r="X19" i="103"/>
  <c r="W34" i="103"/>
  <c r="W32" i="103"/>
  <c r="W15" i="103"/>
  <c r="W37" i="103"/>
  <c r="W25" i="103"/>
  <c r="W28" i="103"/>
  <c r="W35" i="103"/>
  <c r="W36" i="103"/>
  <c r="W30" i="103"/>
  <c r="W38" i="103"/>
  <c r="W33" i="103"/>
  <c r="W16" i="103"/>
  <c r="X17" i="103"/>
  <c r="L6" i="65"/>
  <c r="AF66" i="90"/>
  <c r="U63" i="65" s="1"/>
  <c r="AF95" i="90"/>
  <c r="U92" i="65" s="1"/>
  <c r="V126" i="90"/>
  <c r="AF38" i="90"/>
  <c r="U35" i="65" s="1"/>
  <c r="Z78" i="90"/>
  <c r="Z106" i="90"/>
  <c r="X81" i="90"/>
  <c r="X109" i="90"/>
  <c r="Y104" i="90"/>
  <c r="Y76" i="90"/>
  <c r="R116" i="90"/>
  <c r="R88" i="90"/>
  <c r="X80" i="90"/>
  <c r="X108" i="90"/>
  <c r="R60" i="90"/>
  <c r="R33" i="90"/>
  <c r="AR10" i="90"/>
  <c r="V15" i="103"/>
  <c r="AH13" i="90"/>
  <c r="V36" i="103"/>
  <c r="V34" i="103"/>
  <c r="V35" i="103"/>
  <c r="V39" i="103"/>
  <c r="V23" i="103"/>
  <c r="V24" i="103"/>
  <c r="V26" i="103"/>
  <c r="V25" i="103"/>
  <c r="V30" i="103"/>
  <c r="V31" i="103"/>
  <c r="V32" i="103"/>
  <c r="V27" i="103"/>
  <c r="V16" i="103"/>
  <c r="V37" i="103"/>
  <c r="V28" i="103"/>
  <c r="V33" i="103"/>
  <c r="V29" i="103"/>
  <c r="V38" i="103"/>
  <c r="AF71" i="90"/>
  <c r="U68" i="65" s="1"/>
  <c r="AF41" i="90"/>
  <c r="U38" i="65" s="1"/>
  <c r="AU14" i="90"/>
  <c r="AF72" i="90"/>
  <c r="AH72" i="90" s="1"/>
  <c r="W69" i="65" s="1"/>
  <c r="AF43" i="90"/>
  <c r="U40" i="65" s="1"/>
  <c r="AF70" i="90"/>
  <c r="U67" i="65" s="1"/>
  <c r="AR14" i="90"/>
  <c r="AF74" i="90"/>
  <c r="AH74" i="90" s="1"/>
  <c r="W71" i="65" s="1"/>
  <c r="AD61" i="63"/>
  <c r="AD117" i="63"/>
  <c r="AD89" i="63"/>
  <c r="AB61" i="63"/>
  <c r="AB117" i="63"/>
  <c r="AB89" i="63"/>
  <c r="AR13" i="90"/>
  <c r="AC117" i="63"/>
  <c r="AC61" i="63"/>
  <c r="AC89" i="63"/>
  <c r="AR12" i="90"/>
  <c r="AH14" i="90"/>
  <c r="AH12" i="90"/>
  <c r="AR17" i="90"/>
  <c r="Y48" i="90"/>
  <c r="X52" i="90"/>
  <c r="Z50" i="90"/>
  <c r="X53" i="90"/>
  <c r="T162" i="102"/>
  <c r="T82" i="102" s="1"/>
  <c r="T52" i="102" s="1"/>
  <c r="T33" i="102" s="1"/>
  <c r="AC122" i="63"/>
  <c r="AH11" i="90"/>
  <c r="AR15" i="90"/>
  <c r="AF42" i="90"/>
  <c r="U39" i="65" s="1"/>
  <c r="AF20" i="90"/>
  <c r="AR11" i="90"/>
  <c r="AR16" i="90"/>
  <c r="AI33" i="63"/>
  <c r="AH19" i="90"/>
  <c r="AF46" i="90"/>
  <c r="U43" i="65" s="1"/>
  <c r="AF68" i="90"/>
  <c r="U65" i="65" s="1"/>
  <c r="AF69" i="90"/>
  <c r="AH69" i="90" s="1"/>
  <c r="W66" i="65" s="1"/>
  <c r="AF44" i="90"/>
  <c r="U41" i="65" s="1"/>
  <c r="AF67" i="90"/>
  <c r="AH67" i="90" s="1"/>
  <c r="W64" i="65" s="1"/>
  <c r="AF39" i="90"/>
  <c r="U36" i="65" s="1"/>
  <c r="L16" i="65"/>
  <c r="L13" i="65"/>
  <c r="L26" i="65"/>
  <c r="L5" i="65"/>
  <c r="L29" i="65"/>
  <c r="L24" i="65"/>
  <c r="S162" i="102"/>
  <c r="S82" i="102" s="1"/>
  <c r="S52" i="102" s="1"/>
  <c r="S33" i="102" s="1"/>
  <c r="L28" i="65"/>
  <c r="L14" i="65"/>
  <c r="L22" i="65"/>
  <c r="V162" i="102"/>
  <c r="V82" i="102" s="1"/>
  <c r="V52" i="102" s="1"/>
  <c r="V33" i="102" s="1"/>
  <c r="AA162" i="102"/>
  <c r="AA82" i="102" s="1"/>
  <c r="AA52" i="102" s="1"/>
  <c r="AA33" i="102" s="1"/>
  <c r="AC162" i="102"/>
  <c r="AC82" i="102" s="1"/>
  <c r="AC52" i="102" s="1"/>
  <c r="AC33" i="102" s="1"/>
  <c r="X162" i="102"/>
  <c r="X82" i="102" s="1"/>
  <c r="X52" i="102" s="1"/>
  <c r="X33" i="102" s="1"/>
  <c r="R162" i="102"/>
  <c r="R82" i="102" s="1"/>
  <c r="R52" i="102" s="1"/>
  <c r="R33" i="102" s="1"/>
  <c r="Z162" i="102"/>
  <c r="Z82" i="102" s="1"/>
  <c r="Z52" i="102" s="1"/>
  <c r="Z33" i="102" s="1"/>
  <c r="U162" i="102"/>
  <c r="U82" i="102" s="1"/>
  <c r="U52" i="102" s="1"/>
  <c r="U33" i="102" s="1"/>
  <c r="O162" i="102"/>
  <c r="O82" i="102" s="1"/>
  <c r="O52" i="102" s="1"/>
  <c r="O33" i="102" s="1"/>
  <c r="M162" i="102"/>
  <c r="M82" i="102" s="1"/>
  <c r="M52" i="102" s="1"/>
  <c r="M33" i="102" s="1"/>
  <c r="AD162" i="102"/>
  <c r="AD82" i="102" s="1"/>
  <c r="AD52" i="102" s="1"/>
  <c r="AD33" i="102" s="1"/>
  <c r="AH15" i="90"/>
  <c r="Q162" i="102"/>
  <c r="Q82" i="102" s="1"/>
  <c r="Q52" i="102" s="1"/>
  <c r="Q33" i="102" s="1"/>
  <c r="AK33" i="63"/>
  <c r="W162" i="102"/>
  <c r="W82" i="102" s="1"/>
  <c r="W52" i="102" s="1"/>
  <c r="W33" i="102" s="1"/>
  <c r="AB162" i="102"/>
  <c r="AB82" i="102" s="1"/>
  <c r="AB52" i="102" s="1"/>
  <c r="AB33" i="102" s="1"/>
  <c r="Y162" i="102"/>
  <c r="Y82" i="102" s="1"/>
  <c r="Y52" i="102" s="1"/>
  <c r="Y33" i="102" s="1"/>
  <c r="P162" i="102"/>
  <c r="P82" i="102" s="1"/>
  <c r="P52" i="102" s="1"/>
  <c r="P33" i="102" s="1"/>
  <c r="N162" i="102"/>
  <c r="N82" i="102" s="1"/>
  <c r="N52" i="102" s="1"/>
  <c r="N33" i="102" s="1"/>
  <c r="AE162" i="102"/>
  <c r="AE82" i="102" s="1"/>
  <c r="AE52" i="102" s="1"/>
  <c r="AE33" i="102" s="1"/>
  <c r="AR19" i="90"/>
  <c r="AD40" i="102"/>
  <c r="AD42" i="102"/>
  <c r="AD38" i="102"/>
  <c r="AD41" i="102"/>
  <c r="AD37" i="102"/>
  <c r="AD36" i="102"/>
  <c r="AD35" i="102"/>
  <c r="AD39" i="102"/>
  <c r="AD43" i="102"/>
  <c r="AE72" i="102"/>
  <c r="AE65" i="102"/>
  <c r="AE54" i="102"/>
  <c r="AE34" i="102" s="1"/>
  <c r="AE69" i="102"/>
  <c r="AE68" i="102"/>
  <c r="AE57" i="102"/>
  <c r="AE75" i="102"/>
  <c r="AE60" i="102"/>
  <c r="AE61" i="102"/>
  <c r="AE62" i="102"/>
  <c r="AE67" i="102"/>
  <c r="AE71" i="102"/>
  <c r="AE55" i="102"/>
  <c r="AE59" i="102"/>
  <c r="AE74" i="102"/>
  <c r="AE56" i="102"/>
  <c r="AE64" i="102"/>
  <c r="AE66" i="102"/>
  <c r="AE58" i="102"/>
  <c r="AE73" i="102"/>
  <c r="AE70" i="102"/>
  <c r="AE63" i="102"/>
  <c r="T18" i="103"/>
  <c r="M8" i="65"/>
  <c r="M9" i="65"/>
  <c r="T19" i="103"/>
  <c r="M12" i="65"/>
  <c r="T22" i="103"/>
  <c r="T17" i="103"/>
  <c r="M7" i="65"/>
  <c r="T20" i="103"/>
  <c r="M10" i="65"/>
  <c r="T21" i="103"/>
  <c r="M11" i="65"/>
  <c r="AR18" i="90"/>
  <c r="AD122" i="63"/>
  <c r="AY30" i="63"/>
  <c r="L27" i="65"/>
  <c r="AY20" i="63"/>
  <c r="L17" i="65"/>
  <c r="AY23" i="63"/>
  <c r="L20" i="65"/>
  <c r="AY9" i="63"/>
  <c r="AY22" i="63"/>
  <c r="L19" i="65"/>
  <c r="AY26" i="63"/>
  <c r="L23" i="65"/>
  <c r="AY24" i="63"/>
  <c r="L21" i="65"/>
  <c r="AY28" i="63"/>
  <c r="L25" i="65"/>
  <c r="AY18" i="63"/>
  <c r="L15" i="65"/>
  <c r="AY21" i="63"/>
  <c r="L18" i="65"/>
  <c r="AY27" i="63"/>
  <c r="AW33" i="63"/>
  <c r="AY25" i="63"/>
  <c r="AY16" i="63"/>
  <c r="AY29" i="63"/>
  <c r="AY17" i="63"/>
  <c r="AY31" i="63"/>
  <c r="AY19" i="63"/>
  <c r="AY32" i="63"/>
  <c r="AY8" i="63"/>
  <c r="AM25" i="63"/>
  <c r="AM31" i="63"/>
  <c r="AM19" i="63"/>
  <c r="AM30" i="63"/>
  <c r="AM20" i="63"/>
  <c r="AM23" i="63"/>
  <c r="AM16" i="63"/>
  <c r="AM29" i="63"/>
  <c r="AM9" i="63"/>
  <c r="AM22" i="63"/>
  <c r="AM8" i="63"/>
  <c r="AM17" i="63"/>
  <c r="AM32" i="63"/>
  <c r="AM26" i="63"/>
  <c r="AM24" i="63"/>
  <c r="AM28" i="63"/>
  <c r="AM27" i="63"/>
  <c r="AM18" i="63"/>
  <c r="AM21" i="63"/>
  <c r="U125" i="90"/>
  <c r="U127" i="90" s="1"/>
  <c r="T125" i="90"/>
  <c r="T127" i="90" s="1"/>
  <c r="W126" i="90"/>
  <c r="AO32" i="90"/>
  <c r="AH94" i="90"/>
  <c r="W91" i="65" s="1"/>
  <c r="U91" i="65"/>
  <c r="AH101" i="90"/>
  <c r="W98" i="65" s="1"/>
  <c r="U98" i="65"/>
  <c r="AH99" i="90"/>
  <c r="W96" i="65" s="1"/>
  <c r="U96" i="65"/>
  <c r="AH103" i="90"/>
  <c r="W100" i="65" s="1"/>
  <c r="U100" i="65"/>
  <c r="AH65" i="90"/>
  <c r="W62" i="65" s="1"/>
  <c r="X62" i="65" s="1"/>
  <c r="O63" i="65" s="1"/>
  <c r="R63" i="65" s="1"/>
  <c r="U62" i="65"/>
  <c r="AH97" i="90"/>
  <c r="W94" i="65" s="1"/>
  <c r="U94" i="65"/>
  <c r="AH100" i="90"/>
  <c r="W97" i="65" s="1"/>
  <c r="U97" i="65"/>
  <c r="AH102" i="90"/>
  <c r="W99" i="65" s="1"/>
  <c r="U99" i="65"/>
  <c r="AH93" i="90"/>
  <c r="W90" i="65" s="1"/>
  <c r="X90" i="65" s="1"/>
  <c r="O91" i="65" s="1"/>
  <c r="R91" i="65" s="1"/>
  <c r="U90" i="65"/>
  <c r="AH96" i="90"/>
  <c r="W93" i="65" s="1"/>
  <c r="U93" i="65"/>
  <c r="AH73" i="90"/>
  <c r="W70" i="65" s="1"/>
  <c r="U70" i="65"/>
  <c r="AH98" i="90"/>
  <c r="W95" i="65" s="1"/>
  <c r="U95" i="65"/>
  <c r="AP20" i="90"/>
  <c r="J100" i="105" s="1"/>
  <c r="AH33" i="63"/>
  <c r="AF47" i="90"/>
  <c r="U44" i="65" s="1"/>
  <c r="AF75" i="90"/>
  <c r="AB122" i="63"/>
  <c r="Y21" i="90"/>
  <c r="AL33" i="63"/>
  <c r="K123" i="63"/>
  <c r="K124" i="63" s="1"/>
  <c r="M123" i="63"/>
  <c r="M124" i="63" s="1"/>
  <c r="L123" i="63"/>
  <c r="L124" i="63" s="1"/>
  <c r="X53" i="78"/>
  <c r="Y79" i="78"/>
  <c r="W81" i="78"/>
  <c r="Z23" i="90" s="1"/>
  <c r="V55" i="78"/>
  <c r="Y22" i="90" s="1"/>
  <c r="AE18" i="78"/>
  <c r="AG42" i="78"/>
  <c r="AF43" i="78"/>
  <c r="W54" i="78"/>
  <c r="AG17" i="78"/>
  <c r="AF17" i="78"/>
  <c r="AF69" i="78"/>
  <c r="AG68" i="78"/>
  <c r="X80" i="78"/>
  <c r="AE44" i="78"/>
  <c r="AE70" i="78"/>
  <c r="AB22" i="78"/>
  <c r="AD20" i="78"/>
  <c r="AC72" i="78"/>
  <c r="Y50" i="78"/>
  <c r="Z24" i="78"/>
  <c r="AD71" i="78"/>
  <c r="AA74" i="78"/>
  <c r="Z49" i="78"/>
  <c r="AB47" i="78"/>
  <c r="AA48" i="78"/>
  <c r="AC21" i="78"/>
  <c r="Y76" i="78"/>
  <c r="AB73" i="78"/>
  <c r="Z75" i="78"/>
  <c r="AD45" i="78"/>
  <c r="AA23" i="78"/>
  <c r="AC46" i="78"/>
  <c r="M34" i="105" l="1"/>
  <c r="L34" i="105"/>
  <c r="L44" i="105"/>
  <c r="M44" i="105"/>
  <c r="L45" i="105"/>
  <c r="M45" i="105"/>
  <c r="M56" i="105"/>
  <c r="L56" i="105"/>
  <c r="L49" i="105"/>
  <c r="M49" i="105"/>
  <c r="M43" i="105"/>
  <c r="L43" i="105"/>
  <c r="M41" i="105"/>
  <c r="L41" i="105"/>
  <c r="M42" i="105"/>
  <c r="L42" i="105"/>
  <c r="M46" i="105"/>
  <c r="L46" i="105"/>
  <c r="M52" i="105"/>
  <c r="L52" i="105"/>
  <c r="M48" i="105"/>
  <c r="L48" i="105"/>
  <c r="L47" i="105"/>
  <c r="M47" i="105"/>
  <c r="M53" i="105"/>
  <c r="L53" i="105"/>
  <c r="M54" i="105"/>
  <c r="L54" i="105"/>
  <c r="M51" i="105"/>
  <c r="L51" i="105"/>
  <c r="M55" i="105"/>
  <c r="L55" i="105"/>
  <c r="M50" i="105"/>
  <c r="L33" i="105"/>
  <c r="L58" i="105"/>
  <c r="M57" i="105"/>
  <c r="L57" i="105"/>
  <c r="I112" i="105"/>
  <c r="AH66" i="90"/>
  <c r="W63" i="65" s="1"/>
  <c r="X63" i="65" s="1"/>
  <c r="O64" i="65" s="1"/>
  <c r="R64" i="65" s="1"/>
  <c r="X64" i="65" s="1"/>
  <c r="O65" i="65" s="1"/>
  <c r="R65" i="65" s="1"/>
  <c r="X31" i="103"/>
  <c r="X16" i="103"/>
  <c r="T23" i="103"/>
  <c r="X26" i="103"/>
  <c r="T24" i="103"/>
  <c r="U22" i="103"/>
  <c r="X33" i="103"/>
  <c r="X36" i="103"/>
  <c r="X38" i="103"/>
  <c r="U19" i="103"/>
  <c r="T26" i="103"/>
  <c r="U18" i="103"/>
  <c r="M28" i="65"/>
  <c r="X28" i="103"/>
  <c r="X39" i="103"/>
  <c r="X23" i="103"/>
  <c r="X32" i="103"/>
  <c r="U21" i="103"/>
  <c r="X25" i="103"/>
  <c r="X24" i="103"/>
  <c r="X30" i="103"/>
  <c r="M24" i="65"/>
  <c r="U20" i="103"/>
  <c r="M29" i="65"/>
  <c r="X34" i="103"/>
  <c r="X15" i="103"/>
  <c r="X27" i="103"/>
  <c r="U17" i="103"/>
  <c r="M5" i="65"/>
  <c r="X35" i="103"/>
  <c r="X29" i="103"/>
  <c r="X37" i="103"/>
  <c r="T36" i="103"/>
  <c r="M22" i="65"/>
  <c r="W40" i="103"/>
  <c r="AH95" i="90"/>
  <c r="W92" i="65" s="1"/>
  <c r="AH71" i="90"/>
  <c r="W68" i="65" s="1"/>
  <c r="Y77" i="90"/>
  <c r="Y105" i="90"/>
  <c r="AF105" i="90" s="1"/>
  <c r="Y78" i="90"/>
  <c r="Y106" i="90"/>
  <c r="R117" i="90"/>
  <c r="R89" i="90"/>
  <c r="R125" i="90"/>
  <c r="Z107" i="90"/>
  <c r="Z79" i="90"/>
  <c r="R61" i="90"/>
  <c r="U69" i="65"/>
  <c r="U13" i="65" s="1"/>
  <c r="G125" i="105" s="1"/>
  <c r="V40" i="103"/>
  <c r="AU20" i="90"/>
  <c r="AH70" i="90"/>
  <c r="W67" i="65" s="1"/>
  <c r="U71" i="65"/>
  <c r="U15" i="65" s="1"/>
  <c r="G127" i="105" s="1"/>
  <c r="M16" i="65"/>
  <c r="AC123" i="63"/>
  <c r="AC124" i="63" s="1"/>
  <c r="M13" i="65"/>
  <c r="T15" i="103"/>
  <c r="M26" i="65"/>
  <c r="T32" i="103"/>
  <c r="M14" i="65"/>
  <c r="Z51" i="90"/>
  <c r="Y50" i="90"/>
  <c r="Y49" i="90"/>
  <c r="AH68" i="90"/>
  <c r="W65" i="65" s="1"/>
  <c r="U66" i="65"/>
  <c r="U10" i="65" s="1"/>
  <c r="G122" i="105" s="1"/>
  <c r="AF21" i="90"/>
  <c r="U64" i="65"/>
  <c r="U8" i="65" s="1"/>
  <c r="G120" i="105" s="1"/>
  <c r="T38" i="103"/>
  <c r="T34" i="103"/>
  <c r="T39" i="103"/>
  <c r="AF22" i="90"/>
  <c r="AP21" i="90"/>
  <c r="J101" i="105" s="1"/>
  <c r="AE36" i="102"/>
  <c r="AE43" i="102"/>
  <c r="AE40" i="102"/>
  <c r="AE37" i="102"/>
  <c r="AE35" i="102"/>
  <c r="AE42" i="102"/>
  <c r="AE41" i="102"/>
  <c r="AE39" i="102"/>
  <c r="AE38" i="102"/>
  <c r="T33" i="103"/>
  <c r="M23" i="65"/>
  <c r="T29" i="103"/>
  <c r="M19" i="65"/>
  <c r="T28" i="103"/>
  <c r="M18" i="65"/>
  <c r="M6" i="65"/>
  <c r="T16" i="103"/>
  <c r="M15" i="65"/>
  <c r="T25" i="103"/>
  <c r="T30" i="103"/>
  <c r="M20" i="65"/>
  <c r="M25" i="65"/>
  <c r="T35" i="103"/>
  <c r="M17" i="65"/>
  <c r="T27" i="103"/>
  <c r="M21" i="65"/>
  <c r="T31" i="103"/>
  <c r="T37" i="103"/>
  <c r="M27" i="65"/>
  <c r="AY33" i="63"/>
  <c r="L30" i="65"/>
  <c r="AR20" i="90"/>
  <c r="U7" i="65"/>
  <c r="G119" i="105" s="1"/>
  <c r="AM33" i="63"/>
  <c r="U6" i="65"/>
  <c r="G118" i="105" s="1"/>
  <c r="U12" i="65"/>
  <c r="G124" i="105" s="1"/>
  <c r="V125" i="90"/>
  <c r="V127" i="90" s="1"/>
  <c r="X91" i="65"/>
  <c r="O92" i="65" s="1"/>
  <c r="R92" i="65" s="1"/>
  <c r="U11" i="65"/>
  <c r="G123" i="105" s="1"/>
  <c r="U14" i="65"/>
  <c r="G126" i="105" s="1"/>
  <c r="U9" i="65"/>
  <c r="G121" i="105" s="1"/>
  <c r="S125" i="90"/>
  <c r="S126" i="90"/>
  <c r="AH20" i="90"/>
  <c r="AH75" i="90"/>
  <c r="W72" i="65" s="1"/>
  <c r="U72" i="65"/>
  <c r="U16" i="65" s="1"/>
  <c r="G128" i="105" s="1"/>
  <c r="AP22" i="90"/>
  <c r="J102" i="105" s="1"/>
  <c r="AF48" i="90"/>
  <c r="U45" i="65" s="1"/>
  <c r="AD123" i="63"/>
  <c r="AD124" i="63" s="1"/>
  <c r="AB123" i="63"/>
  <c r="AB124" i="63" s="1"/>
  <c r="AF76" i="90"/>
  <c r="AF104" i="90"/>
  <c r="Y80" i="78"/>
  <c r="AG18" i="78"/>
  <c r="AF18" i="78"/>
  <c r="AG69" i="78"/>
  <c r="W55" i="78"/>
  <c r="Y23" i="90" s="1"/>
  <c r="X81" i="78"/>
  <c r="Z24" i="90" s="1"/>
  <c r="Z79" i="78"/>
  <c r="AF70" i="78"/>
  <c r="X54" i="78"/>
  <c r="AE19" i="78"/>
  <c r="AF44" i="78"/>
  <c r="AG43" i="78"/>
  <c r="Y53" i="78"/>
  <c r="AE45" i="78"/>
  <c r="AE71" i="78"/>
  <c r="AA49" i="78"/>
  <c r="AB74" i="78"/>
  <c r="AA24" i="78"/>
  <c r="Z50" i="78"/>
  <c r="AC73" i="78"/>
  <c r="Z76" i="78"/>
  <c r="AD72" i="78"/>
  <c r="AD46" i="78"/>
  <c r="AA75" i="78"/>
  <c r="AD21" i="78"/>
  <c r="AB48" i="78"/>
  <c r="AC22" i="78"/>
  <c r="AB23" i="78"/>
  <c r="AC47" i="78"/>
  <c r="U36" i="103" l="1"/>
  <c r="U39" i="103"/>
  <c r="U25" i="103"/>
  <c r="U23" i="103"/>
  <c r="U37" i="103"/>
  <c r="U15" i="103"/>
  <c r="U16" i="103"/>
  <c r="U32" i="103"/>
  <c r="U34" i="103"/>
  <c r="U26" i="103"/>
  <c r="U29" i="103"/>
  <c r="U27" i="103"/>
  <c r="U33" i="103"/>
  <c r="U28" i="103"/>
  <c r="U31" i="103"/>
  <c r="X40" i="103"/>
  <c r="U35" i="103"/>
  <c r="U24" i="103"/>
  <c r="U30" i="103"/>
  <c r="U38" i="103"/>
  <c r="X92" i="65"/>
  <c r="O93" i="65" s="1"/>
  <c r="R93" i="65" s="1"/>
  <c r="X93" i="65" s="1"/>
  <c r="O94" i="65" s="1"/>
  <c r="R94" i="65" s="1"/>
  <c r="X94" i="65" s="1"/>
  <c r="O95" i="65" s="1"/>
  <c r="R95" i="65" s="1"/>
  <c r="X95" i="65" s="1"/>
  <c r="O96" i="65" s="1"/>
  <c r="R96" i="65" s="1"/>
  <c r="X96" i="65" s="1"/>
  <c r="O97" i="65" s="1"/>
  <c r="R97" i="65" s="1"/>
  <c r="X97" i="65" s="1"/>
  <c r="O98" i="65" s="1"/>
  <c r="R98" i="65" s="1"/>
  <c r="X98" i="65" s="1"/>
  <c r="O99" i="65" s="1"/>
  <c r="R99" i="65" s="1"/>
  <c r="X99" i="65" s="1"/>
  <c r="O100" i="65" s="1"/>
  <c r="R100" i="65" s="1"/>
  <c r="X100" i="65" s="1"/>
  <c r="O101" i="65" s="1"/>
  <c r="R101" i="65" s="1"/>
  <c r="Z108" i="90"/>
  <c r="Z80" i="90"/>
  <c r="Y107" i="90"/>
  <c r="Y79" i="90"/>
  <c r="AU21" i="90"/>
  <c r="AU22" i="90"/>
  <c r="Y51" i="90"/>
  <c r="Z52" i="90"/>
  <c r="X65" i="65"/>
  <c r="O66" i="65" s="1"/>
  <c r="R66" i="65" s="1"/>
  <c r="X66" i="65" s="1"/>
  <c r="O67" i="65" s="1"/>
  <c r="R67" i="65" s="1"/>
  <c r="X67" i="65" s="1"/>
  <c r="O68" i="65" s="1"/>
  <c r="R68" i="65" s="1"/>
  <c r="X68" i="65" s="1"/>
  <c r="O69" i="65" s="1"/>
  <c r="R69" i="65" s="1"/>
  <c r="X69" i="65" s="1"/>
  <c r="O70" i="65" s="1"/>
  <c r="R70" i="65" s="1"/>
  <c r="X70" i="65" s="1"/>
  <c r="O71" i="65" s="1"/>
  <c r="R71" i="65" s="1"/>
  <c r="X71" i="65" s="1"/>
  <c r="O72" i="65" s="1"/>
  <c r="R72" i="65" s="1"/>
  <c r="X72" i="65" s="1"/>
  <c r="O73" i="65" s="1"/>
  <c r="R73" i="65" s="1"/>
  <c r="AR21" i="90"/>
  <c r="AF23" i="90"/>
  <c r="T40" i="103"/>
  <c r="M30" i="65"/>
  <c r="AR22" i="90"/>
  <c r="AF77" i="90"/>
  <c r="AH77" i="90" s="1"/>
  <c r="W74" i="65" s="1"/>
  <c r="AO33" i="90"/>
  <c r="W125" i="90"/>
  <c r="W127" i="90" s="1"/>
  <c r="S127" i="90"/>
  <c r="AH76" i="90"/>
  <c r="W73" i="65" s="1"/>
  <c r="U73" i="65"/>
  <c r="AH105" i="90"/>
  <c r="W102" i="65" s="1"/>
  <c r="U102" i="65"/>
  <c r="AH22" i="90"/>
  <c r="AH104" i="90"/>
  <c r="W101" i="65" s="1"/>
  <c r="U101" i="65"/>
  <c r="AH21" i="90"/>
  <c r="AP23" i="90"/>
  <c r="J103" i="105" s="1"/>
  <c r="AF49" i="90"/>
  <c r="U46" i="65" s="1"/>
  <c r="AF50" i="90"/>
  <c r="U47" i="65" s="1"/>
  <c r="AF106" i="90"/>
  <c r="AF78" i="90"/>
  <c r="Y81" i="78"/>
  <c r="Z25" i="90" s="1"/>
  <c r="AG44" i="78"/>
  <c r="X55" i="78"/>
  <c r="Y24" i="90" s="1"/>
  <c r="AA79" i="78"/>
  <c r="Z53" i="78"/>
  <c r="AF71" i="78"/>
  <c r="AG19" i="78"/>
  <c r="AF19" i="78"/>
  <c r="AF45" i="78"/>
  <c r="Y54" i="78"/>
  <c r="AE20" i="78"/>
  <c r="AG70" i="78"/>
  <c r="Z80" i="78"/>
  <c r="AE72" i="78"/>
  <c r="AE46" i="78"/>
  <c r="AD47" i="78"/>
  <c r="AA76" i="78"/>
  <c r="AD22" i="78"/>
  <c r="AD73" i="78"/>
  <c r="AC48" i="78"/>
  <c r="AA50" i="78"/>
  <c r="AB75" i="78"/>
  <c r="AB24" i="78"/>
  <c r="AC74" i="78"/>
  <c r="AC23" i="78"/>
  <c r="AB49" i="78"/>
  <c r="I113" i="105" l="1"/>
  <c r="U40" i="103"/>
  <c r="X101" i="65"/>
  <c r="O102" i="65" s="1"/>
  <c r="R102" i="65" s="1"/>
  <c r="X102" i="65" s="1"/>
  <c r="O103" i="65" s="1"/>
  <c r="R103" i="65" s="1"/>
  <c r="Z81" i="90"/>
  <c r="Z109" i="90"/>
  <c r="Y108" i="90"/>
  <c r="Y80" i="90"/>
  <c r="R126" i="90"/>
  <c r="AU23" i="90"/>
  <c r="Y52" i="90"/>
  <c r="Z53" i="90"/>
  <c r="AP24" i="90"/>
  <c r="J104" i="105" s="1"/>
  <c r="AF24" i="90"/>
  <c r="U74" i="65"/>
  <c r="U18" i="65" s="1"/>
  <c r="G130" i="105" s="1"/>
  <c r="AR23" i="90"/>
  <c r="X73" i="65"/>
  <c r="O74" i="65" s="1"/>
  <c r="R74" i="65" s="1"/>
  <c r="X74" i="65" s="1"/>
  <c r="O75" i="65" s="1"/>
  <c r="R75" i="65" s="1"/>
  <c r="U17" i="65"/>
  <c r="G129" i="105" s="1"/>
  <c r="AH23" i="90"/>
  <c r="AH106" i="90"/>
  <c r="W103" i="65" s="1"/>
  <c r="U103" i="65"/>
  <c r="AH78" i="90"/>
  <c r="W75" i="65" s="1"/>
  <c r="U75" i="65"/>
  <c r="X26" i="90"/>
  <c r="AA80" i="78"/>
  <c r="AG71" i="78"/>
  <c r="AA53" i="78"/>
  <c r="AB79" i="78"/>
  <c r="Z54" i="78"/>
  <c r="Y55" i="78"/>
  <c r="Y25" i="90" s="1"/>
  <c r="AF46" i="78"/>
  <c r="AF72" i="78"/>
  <c r="AG45" i="78"/>
  <c r="AG20" i="78"/>
  <c r="AF20" i="78"/>
  <c r="AE21" i="78"/>
  <c r="Z81" i="78"/>
  <c r="Z26" i="90" s="1"/>
  <c r="AE47" i="78"/>
  <c r="AE73" i="78"/>
  <c r="AD48" i="78"/>
  <c r="AC49" i="78"/>
  <c r="AB76" i="78"/>
  <c r="AD23" i="78"/>
  <c r="AD74" i="78"/>
  <c r="AC24" i="78"/>
  <c r="AC75" i="78"/>
  <c r="AB50" i="78"/>
  <c r="X110" i="90" l="1"/>
  <c r="X82" i="90"/>
  <c r="Z82" i="90"/>
  <c r="Z110" i="90"/>
  <c r="Y81" i="90"/>
  <c r="Y109" i="90"/>
  <c r="R127" i="90"/>
  <c r="AU24" i="90"/>
  <c r="Y53" i="90"/>
  <c r="X54" i="90"/>
  <c r="Z54" i="90"/>
  <c r="AR24" i="90"/>
  <c r="AF25" i="90"/>
  <c r="X75" i="65"/>
  <c r="O76" i="65" s="1"/>
  <c r="R76" i="65" s="1"/>
  <c r="X103" i="65"/>
  <c r="O104" i="65" s="1"/>
  <c r="R104" i="65" s="1"/>
  <c r="U19" i="65"/>
  <c r="G131" i="105" s="1"/>
  <c r="AH24" i="90"/>
  <c r="AP25" i="90"/>
  <c r="J105" i="105" s="1"/>
  <c r="AF52" i="90"/>
  <c r="U49" i="65" s="1"/>
  <c r="AF51" i="90"/>
  <c r="U48" i="65" s="1"/>
  <c r="X27" i="90"/>
  <c r="AF79" i="90"/>
  <c r="AF107" i="90"/>
  <c r="AF108" i="90"/>
  <c r="AF80" i="90"/>
  <c r="AA81" i="78"/>
  <c r="Z27" i="90" s="1"/>
  <c r="AC79" i="78"/>
  <c r="Z55" i="78"/>
  <c r="AA54" i="78"/>
  <c r="AE22" i="78"/>
  <c r="AB53" i="78"/>
  <c r="AF73" i="78"/>
  <c r="AG72" i="78"/>
  <c r="AG21" i="78"/>
  <c r="AF21" i="78"/>
  <c r="AF47" i="78"/>
  <c r="AG46" i="78"/>
  <c r="AB80" i="78"/>
  <c r="AE48" i="78"/>
  <c r="AE74" i="78"/>
  <c r="AD75" i="78"/>
  <c r="AC76" i="78"/>
  <c r="AC50" i="78"/>
  <c r="AD49" i="78"/>
  <c r="AD24" i="78"/>
  <c r="X111" i="90" l="1"/>
  <c r="X83" i="90"/>
  <c r="Z111" i="90"/>
  <c r="Z83" i="90"/>
  <c r="AU25" i="90"/>
  <c r="Z55" i="90"/>
  <c r="X55" i="90"/>
  <c r="AE27" i="90"/>
  <c r="AR25" i="90"/>
  <c r="AH79" i="90"/>
  <c r="W76" i="65" s="1"/>
  <c r="X76" i="65" s="1"/>
  <c r="O77" i="65" s="1"/>
  <c r="R77" i="65" s="1"/>
  <c r="U76" i="65"/>
  <c r="AH80" i="90"/>
  <c r="W77" i="65" s="1"/>
  <c r="U77" i="65"/>
  <c r="AH108" i="90"/>
  <c r="W105" i="65" s="1"/>
  <c r="U105" i="65"/>
  <c r="AH25" i="90"/>
  <c r="AH107" i="90"/>
  <c r="W104" i="65" s="1"/>
  <c r="X104" i="65" s="1"/>
  <c r="O105" i="65" s="1"/>
  <c r="R105" i="65" s="1"/>
  <c r="U104" i="65"/>
  <c r="Y26" i="90"/>
  <c r="X28" i="90"/>
  <c r="AF81" i="90"/>
  <c r="AF53" i="90"/>
  <c r="U50" i="65" s="1"/>
  <c r="AF109" i="90"/>
  <c r="AC80" i="78"/>
  <c r="AB54" i="78"/>
  <c r="AG47" i="78"/>
  <c r="AG22" i="78"/>
  <c r="AF22" i="78"/>
  <c r="AA55" i="78"/>
  <c r="AE23" i="78"/>
  <c r="AD79" i="78"/>
  <c r="AC53" i="78"/>
  <c r="AF74" i="78"/>
  <c r="AF48" i="78"/>
  <c r="AG73" i="78"/>
  <c r="AB81" i="78"/>
  <c r="Z28" i="90" s="1"/>
  <c r="AE75" i="78"/>
  <c r="AE49" i="78"/>
  <c r="AD76" i="78"/>
  <c r="AD50" i="78"/>
  <c r="Z112" i="90" l="1"/>
  <c r="Z84" i="90"/>
  <c r="X84" i="90"/>
  <c r="X112" i="90"/>
  <c r="Y82" i="90"/>
  <c r="Y110" i="90"/>
  <c r="AF110" i="90" s="1"/>
  <c r="X56" i="90"/>
  <c r="Y54" i="90"/>
  <c r="Z56" i="90"/>
  <c r="AF26" i="90"/>
  <c r="AP26" i="90"/>
  <c r="J106" i="105" s="1"/>
  <c r="U21" i="65"/>
  <c r="G133" i="105" s="1"/>
  <c r="U20" i="65"/>
  <c r="G132" i="105" s="1"/>
  <c r="X77" i="65"/>
  <c r="O78" i="65" s="1"/>
  <c r="R78" i="65" s="1"/>
  <c r="X105" i="65"/>
  <c r="O106" i="65" s="1"/>
  <c r="R106" i="65" s="1"/>
  <c r="AH109" i="90"/>
  <c r="W106" i="65" s="1"/>
  <c r="U106" i="65"/>
  <c r="AH81" i="90"/>
  <c r="W78" i="65" s="1"/>
  <c r="U78" i="65"/>
  <c r="X29" i="90"/>
  <c r="Y27" i="90"/>
  <c r="AC81" i="78"/>
  <c r="Z29" i="90" s="1"/>
  <c r="AG23" i="78"/>
  <c r="AF23" i="78"/>
  <c r="AG74" i="78"/>
  <c r="AB55" i="78"/>
  <c r="Y28" i="90" s="1"/>
  <c r="AG48" i="78"/>
  <c r="AD53" i="78"/>
  <c r="AC54" i="78"/>
  <c r="AE24" i="78"/>
  <c r="AF49" i="78"/>
  <c r="AF75" i="78"/>
  <c r="AE79" i="78"/>
  <c r="AD80" i="78"/>
  <c r="AE50" i="78"/>
  <c r="AE76" i="78"/>
  <c r="Y112" i="90" l="1"/>
  <c r="Y84" i="90"/>
  <c r="Z85" i="90"/>
  <c r="Z113" i="90"/>
  <c r="X85" i="90"/>
  <c r="X113" i="90"/>
  <c r="Y111" i="90"/>
  <c r="AF111" i="90" s="1"/>
  <c r="Y83" i="90"/>
  <c r="AU26" i="90"/>
  <c r="Y56" i="90"/>
  <c r="Z57" i="90"/>
  <c r="X57" i="90"/>
  <c r="Y55" i="90"/>
  <c r="AF27" i="90"/>
  <c r="AR26" i="90"/>
  <c r="AF28" i="90"/>
  <c r="AP27" i="90"/>
  <c r="J107" i="105" s="1"/>
  <c r="X78" i="65"/>
  <c r="O79" i="65" s="1"/>
  <c r="R79" i="65" s="1"/>
  <c r="X106" i="65"/>
  <c r="O107" i="65" s="1"/>
  <c r="R107" i="65" s="1"/>
  <c r="U22" i="65"/>
  <c r="G134" i="105" s="1"/>
  <c r="AH110" i="90"/>
  <c r="W107" i="65" s="1"/>
  <c r="U107" i="65"/>
  <c r="AH26" i="90"/>
  <c r="AP28" i="90"/>
  <c r="J108" i="105" s="1"/>
  <c r="AF54" i="90"/>
  <c r="U51" i="65" s="1"/>
  <c r="AF82" i="90"/>
  <c r="X30" i="90"/>
  <c r="AE80" i="78"/>
  <c r="AF79" i="78"/>
  <c r="AE53" i="78"/>
  <c r="AC55" i="78"/>
  <c r="AG75" i="78"/>
  <c r="AG49" i="78"/>
  <c r="AG24" i="78"/>
  <c r="AF24" i="78"/>
  <c r="AF50" i="78"/>
  <c r="AF76" i="78"/>
  <c r="AD54" i="78"/>
  <c r="AD81" i="78"/>
  <c r="X114" i="90" l="1"/>
  <c r="X86" i="90"/>
  <c r="AU27" i="90"/>
  <c r="AU28" i="90"/>
  <c r="X58" i="90"/>
  <c r="AR27" i="90"/>
  <c r="X107" i="65"/>
  <c r="O108" i="65" s="1"/>
  <c r="R108" i="65" s="1"/>
  <c r="AR28" i="90"/>
  <c r="AH82" i="90"/>
  <c r="W79" i="65" s="1"/>
  <c r="X79" i="65" s="1"/>
  <c r="O80" i="65" s="1"/>
  <c r="R80" i="65" s="1"/>
  <c r="U79" i="65"/>
  <c r="U23" i="65" s="1"/>
  <c r="G135" i="105" s="1"/>
  <c r="AH28" i="90"/>
  <c r="AH27" i="90"/>
  <c r="AH111" i="90"/>
  <c r="W108" i="65" s="1"/>
  <c r="U108" i="65"/>
  <c r="AF55" i="90"/>
  <c r="U52" i="65" s="1"/>
  <c r="AE56" i="90"/>
  <c r="T53" i="65" s="1"/>
  <c r="T25" i="65" s="1"/>
  <c r="F137" i="105" s="1"/>
  <c r="AF83" i="90"/>
  <c r="X31" i="90"/>
  <c r="Z30" i="90"/>
  <c r="Y29" i="90"/>
  <c r="AF112" i="90"/>
  <c r="AF56" i="90"/>
  <c r="U53" i="65" s="1"/>
  <c r="AF84" i="90"/>
  <c r="AE54" i="78"/>
  <c r="AD55" i="78"/>
  <c r="Y30" i="90" s="1"/>
  <c r="AE81" i="78"/>
  <c r="AG76" i="78"/>
  <c r="AF53" i="78"/>
  <c r="AG50" i="78"/>
  <c r="AG79" i="78"/>
  <c r="AF80" i="78"/>
  <c r="Y86" i="90" l="1"/>
  <c r="Y114" i="90"/>
  <c r="Y85" i="90"/>
  <c r="Y113" i="90"/>
  <c r="AF113" i="90" s="1"/>
  <c r="Z86" i="90"/>
  <c r="Z114" i="90"/>
  <c r="X115" i="90"/>
  <c r="X87" i="90"/>
  <c r="X108" i="65"/>
  <c r="O109" i="65" s="1"/>
  <c r="R109" i="65" s="1"/>
  <c r="Y58" i="90"/>
  <c r="Y57" i="90"/>
  <c r="X59" i="90"/>
  <c r="Z58" i="90"/>
  <c r="AF29" i="90"/>
  <c r="AF30" i="90"/>
  <c r="AP29" i="90"/>
  <c r="J109" i="105" s="1"/>
  <c r="AP30" i="90"/>
  <c r="J110" i="105" s="1"/>
  <c r="AH84" i="90"/>
  <c r="W81" i="65" s="1"/>
  <c r="U81" i="65"/>
  <c r="AH112" i="90"/>
  <c r="W109" i="65" s="1"/>
  <c r="U109" i="65"/>
  <c r="AH83" i="90"/>
  <c r="W80" i="65" s="1"/>
  <c r="X80" i="65" s="1"/>
  <c r="O81" i="65" s="1"/>
  <c r="R81" i="65" s="1"/>
  <c r="U80" i="65"/>
  <c r="U24" i="65" s="1"/>
  <c r="G136" i="105" s="1"/>
  <c r="X32" i="90"/>
  <c r="Z31" i="90"/>
  <c r="AG80" i="78"/>
  <c r="AE55" i="78"/>
  <c r="Y31" i="90" s="1"/>
  <c r="AG53" i="78"/>
  <c r="AF81" i="78"/>
  <c r="Z32" i="90" s="1"/>
  <c r="AF54" i="78"/>
  <c r="Z116" i="90" l="1"/>
  <c r="Z88" i="90"/>
  <c r="Z115" i="90"/>
  <c r="Z87" i="90"/>
  <c r="Y115" i="90"/>
  <c r="Y87" i="90"/>
  <c r="X88" i="90"/>
  <c r="X116" i="90"/>
  <c r="AU30" i="90"/>
  <c r="AU29" i="90"/>
  <c r="X109" i="65"/>
  <c r="O110" i="65" s="1"/>
  <c r="R110" i="65" s="1"/>
  <c r="Z60" i="90"/>
  <c r="Y59" i="90"/>
  <c r="Z59" i="90"/>
  <c r="X60" i="90"/>
  <c r="AR29" i="90"/>
  <c r="AF31" i="90"/>
  <c r="X81" i="65"/>
  <c r="O82" i="65" s="1"/>
  <c r="R82" i="65" s="1"/>
  <c r="AR30" i="90"/>
  <c r="U25" i="65"/>
  <c r="G137" i="105" s="1"/>
  <c r="AH29" i="90"/>
  <c r="AH113" i="90"/>
  <c r="W110" i="65" s="1"/>
  <c r="U110" i="65"/>
  <c r="AH30" i="90"/>
  <c r="AP31" i="90"/>
  <c r="J111" i="105" s="1"/>
  <c r="AF114" i="90"/>
  <c r="AF58" i="90"/>
  <c r="U55" i="65" s="1"/>
  <c r="AF57" i="90"/>
  <c r="U54" i="65" s="1"/>
  <c r="AF86" i="90"/>
  <c r="AF85" i="90"/>
  <c r="X33" i="90"/>
  <c r="AG81" i="78"/>
  <c r="Z33" i="90" s="1"/>
  <c r="AG54" i="78"/>
  <c r="AF55" i="78"/>
  <c r="Y32" i="90" s="1"/>
  <c r="Z89" i="90" l="1"/>
  <c r="Z117" i="90"/>
  <c r="X89" i="90"/>
  <c r="X117" i="90"/>
  <c r="Y116" i="90"/>
  <c r="AF116" i="90" s="1"/>
  <c r="Y88" i="90"/>
  <c r="X110" i="65"/>
  <c r="O111" i="65" s="1"/>
  <c r="R111" i="65" s="1"/>
  <c r="AU31" i="90"/>
  <c r="Y60" i="90"/>
  <c r="Z61" i="90"/>
  <c r="X61" i="90"/>
  <c r="AF32" i="90"/>
  <c r="AR31" i="90"/>
  <c r="AF115" i="90"/>
  <c r="U112" i="65" s="1"/>
  <c r="AH114" i="90"/>
  <c r="W111" i="65" s="1"/>
  <c r="U111" i="65"/>
  <c r="AH31" i="90"/>
  <c r="AH85" i="90"/>
  <c r="W82" i="65" s="1"/>
  <c r="X82" i="65" s="1"/>
  <c r="O83" i="65" s="1"/>
  <c r="R83" i="65" s="1"/>
  <c r="U82" i="65"/>
  <c r="U26" i="65" s="1"/>
  <c r="G138" i="105" s="1"/>
  <c r="AH86" i="90"/>
  <c r="W83" i="65" s="1"/>
  <c r="U83" i="65"/>
  <c r="AP32" i="90"/>
  <c r="J112" i="105" s="1"/>
  <c r="AF59" i="90"/>
  <c r="U56" i="65" s="1"/>
  <c r="AF87" i="90"/>
  <c r="Z125" i="90"/>
  <c r="X125" i="90"/>
  <c r="AG55" i="78"/>
  <c r="Y33" i="90" s="1"/>
  <c r="X111" i="65" l="1"/>
  <c r="O112" i="65" s="1"/>
  <c r="R112" i="65" s="1"/>
  <c r="Y89" i="90"/>
  <c r="Y117" i="90"/>
  <c r="AF117" i="90" s="1"/>
  <c r="AU32" i="90"/>
  <c r="Y61" i="90"/>
  <c r="AF33" i="90"/>
  <c r="AR32" i="90"/>
  <c r="AH115" i="90"/>
  <c r="W112" i="65" s="1"/>
  <c r="U27" i="65"/>
  <c r="G139" i="105" s="1"/>
  <c r="X83" i="65"/>
  <c r="O84" i="65" s="1"/>
  <c r="R84" i="65" s="1"/>
  <c r="AH32" i="90"/>
  <c r="AH87" i="90"/>
  <c r="W84" i="65" s="1"/>
  <c r="U84" i="65"/>
  <c r="U28" i="65" s="1"/>
  <c r="G140" i="105" s="1"/>
  <c r="AH116" i="90"/>
  <c r="W113" i="65" s="1"/>
  <c r="U113" i="65"/>
  <c r="AP33" i="90"/>
  <c r="J113" i="105" s="1"/>
  <c r="AF60" i="90"/>
  <c r="U57" i="65" s="1"/>
  <c r="AF88" i="90"/>
  <c r="Y125" i="90"/>
  <c r="Z126" i="90"/>
  <c r="Z127" i="90" s="1"/>
  <c r="X126" i="90"/>
  <c r="X127" i="90" s="1"/>
  <c r="X112" i="65" l="1"/>
  <c r="O113" i="65" s="1"/>
  <c r="R113" i="65" s="1"/>
  <c r="X113" i="65" s="1"/>
  <c r="O114" i="65" s="1"/>
  <c r="R114" i="65" s="1"/>
  <c r="AU33" i="90"/>
  <c r="X84" i="65"/>
  <c r="O85" i="65" s="1"/>
  <c r="R85" i="65" s="1"/>
  <c r="AR33" i="90"/>
  <c r="AH117" i="90"/>
  <c r="W114" i="65" s="1"/>
  <c r="U114" i="65"/>
  <c r="AH88" i="90"/>
  <c r="W85" i="65" s="1"/>
  <c r="U85" i="65"/>
  <c r="U29" i="65" s="1"/>
  <c r="G141" i="105" s="1"/>
  <c r="AH33" i="90"/>
  <c r="AF89" i="90"/>
  <c r="AF61" i="90"/>
  <c r="U58" i="65" s="1"/>
  <c r="Y126" i="90"/>
  <c r="Y127" i="90" s="1"/>
  <c r="X85" i="65" l="1"/>
  <c r="O86" i="65" s="1"/>
  <c r="R86" i="65" s="1"/>
  <c r="X114" i="65"/>
  <c r="AH89" i="90"/>
  <c r="W86" i="65" s="1"/>
  <c r="U86" i="65"/>
  <c r="U30" i="65" s="1"/>
  <c r="G142" i="105" s="1"/>
  <c r="AC126" i="90"/>
  <c r="AC127" i="90" s="1"/>
  <c r="AH48" i="90"/>
  <c r="W45" i="65" s="1"/>
  <c r="W17" i="65" s="1"/>
  <c r="I129" i="105" s="1"/>
  <c r="AH42" i="90"/>
  <c r="W39" i="65" s="1"/>
  <c r="W11" i="65" s="1"/>
  <c r="I123" i="105" s="1"/>
  <c r="AH49" i="90"/>
  <c r="W46" i="65" s="1"/>
  <c r="W18" i="65" s="1"/>
  <c r="I130" i="105" s="1"/>
  <c r="AH43" i="90"/>
  <c r="W40" i="65" s="1"/>
  <c r="W12" i="65" s="1"/>
  <c r="I124" i="105" s="1"/>
  <c r="AH45" i="90"/>
  <c r="W42" i="65" s="1"/>
  <c r="W14" i="65" s="1"/>
  <c r="I126" i="105" s="1"/>
  <c r="AH47" i="90"/>
  <c r="W44" i="65" s="1"/>
  <c r="W16" i="65" s="1"/>
  <c r="I128" i="105" s="1"/>
  <c r="AH51" i="90"/>
  <c r="W48" i="65" s="1"/>
  <c r="W20" i="65" s="1"/>
  <c r="I132" i="105" s="1"/>
  <c r="AH50" i="90"/>
  <c r="W47" i="65" s="1"/>
  <c r="W19" i="65" s="1"/>
  <c r="I131" i="105" s="1"/>
  <c r="AH52" i="90"/>
  <c r="W49" i="65" s="1"/>
  <c r="W21" i="65" s="1"/>
  <c r="I133" i="105" s="1"/>
  <c r="AH53" i="90"/>
  <c r="W50" i="65" s="1"/>
  <c r="W22" i="65" s="1"/>
  <c r="I134" i="105" s="1"/>
  <c r="AH54" i="90"/>
  <c r="W51" i="65" s="1"/>
  <c r="W23" i="65" s="1"/>
  <c r="I135" i="105" s="1"/>
  <c r="AH44" i="90"/>
  <c r="W41" i="65" s="1"/>
  <c r="W13" i="65" s="1"/>
  <c r="I125" i="105" s="1"/>
  <c r="AH46" i="90"/>
  <c r="W43" i="65" s="1"/>
  <c r="W15" i="65" s="1"/>
  <c r="I127" i="105" s="1"/>
  <c r="AH56" i="90"/>
  <c r="W53" i="65" s="1"/>
  <c r="W25" i="65" s="1"/>
  <c r="I137" i="105" s="1"/>
  <c r="AH37" i="90"/>
  <c r="W34" i="65" s="1"/>
  <c r="W6" i="65" s="1"/>
  <c r="I118" i="105" s="1"/>
  <c r="AH57" i="90"/>
  <c r="W54" i="65" s="1"/>
  <c r="W26" i="65" s="1"/>
  <c r="I138" i="105" s="1"/>
  <c r="AH55" i="90"/>
  <c r="W52" i="65" s="1"/>
  <c r="W24" i="65" s="1"/>
  <c r="I136" i="105" s="1"/>
  <c r="AH39" i="90"/>
  <c r="W36" i="65" s="1"/>
  <c r="W8" i="65" s="1"/>
  <c r="I120" i="105" s="1"/>
  <c r="AH59" i="90"/>
  <c r="W56" i="65" s="1"/>
  <c r="W28" i="65" s="1"/>
  <c r="I140" i="105" s="1"/>
  <c r="AH58" i="90"/>
  <c r="W55" i="65" s="1"/>
  <c r="W27" i="65" s="1"/>
  <c r="I139" i="105" s="1"/>
  <c r="AH40" i="90"/>
  <c r="W37" i="65" s="1"/>
  <c r="W9" i="65" s="1"/>
  <c r="I121" i="105" s="1"/>
  <c r="AH60" i="90"/>
  <c r="W57" i="65" s="1"/>
  <c r="W29" i="65" s="1"/>
  <c r="I141" i="105" s="1"/>
  <c r="AH38" i="90"/>
  <c r="W35" i="65" s="1"/>
  <c r="W7" i="65" s="1"/>
  <c r="I119" i="105" s="1"/>
  <c r="AH41" i="90"/>
  <c r="W38" i="65" s="1"/>
  <c r="W10" i="65" s="1"/>
  <c r="I122" i="105" s="1"/>
  <c r="AH36" i="90"/>
  <c r="AH61" i="90"/>
  <c r="W58" i="65" s="1"/>
  <c r="X86" i="65" l="1"/>
  <c r="W33" i="65"/>
  <c r="X33" i="65" s="1"/>
  <c r="O34" i="65" s="1"/>
  <c r="W30" i="65"/>
  <c r="I142" i="105" s="1"/>
  <c r="W5" i="65" l="1"/>
  <c r="I117" i="105" s="1"/>
  <c r="X5" i="65"/>
  <c r="J117" i="105" s="1"/>
  <c r="Z15" i="103" l="1"/>
  <c r="R34" i="65"/>
  <c r="O6" i="65"/>
  <c r="R6" i="65" l="1"/>
  <c r="S6" i="65" s="1"/>
  <c r="E118" i="105" s="1"/>
  <c r="X34" i="65"/>
  <c r="O35" i="65" l="1"/>
  <c r="X6" i="65"/>
  <c r="J118" i="105" s="1"/>
  <c r="Z16" i="103" l="1"/>
  <c r="R35" i="65"/>
  <c r="O7" i="65"/>
  <c r="R7" i="65" l="1"/>
  <c r="S7" i="65" s="1"/>
  <c r="E119" i="105" s="1"/>
  <c r="X35" i="65"/>
  <c r="O36" i="65" l="1"/>
  <c r="X7" i="65"/>
  <c r="J119" i="105" s="1"/>
  <c r="Z17" i="103" l="1"/>
  <c r="R36" i="65"/>
  <c r="O8" i="65"/>
  <c r="X36" i="65" l="1"/>
  <c r="R8" i="65"/>
  <c r="S8" i="65" s="1"/>
  <c r="E120" i="105" s="1"/>
  <c r="O37" i="65" l="1"/>
  <c r="X8" i="65"/>
  <c r="J120" i="105" s="1"/>
  <c r="Z18" i="103" l="1"/>
  <c r="R37" i="65"/>
  <c r="O9" i="65"/>
  <c r="X37" i="65" l="1"/>
  <c r="R9" i="65"/>
  <c r="S9" i="65" s="1"/>
  <c r="E121" i="105" s="1"/>
  <c r="O38" i="65" l="1"/>
  <c r="X9" i="65"/>
  <c r="J121" i="105" s="1"/>
  <c r="Z19" i="103" l="1"/>
  <c r="R38" i="65"/>
  <c r="O10" i="65"/>
  <c r="X38" i="65" l="1"/>
  <c r="R10" i="65"/>
  <c r="S10" i="65" s="1"/>
  <c r="E122" i="105" s="1"/>
  <c r="O39" i="65" l="1"/>
  <c r="X10" i="65"/>
  <c r="J122" i="105" s="1"/>
  <c r="Z20" i="103" l="1"/>
  <c r="R39" i="65"/>
  <c r="O11" i="65"/>
  <c r="X39" i="65" l="1"/>
  <c r="R11" i="65"/>
  <c r="S11" i="65" s="1"/>
  <c r="E123" i="105" s="1"/>
  <c r="O40" i="65" l="1"/>
  <c r="X11" i="65"/>
  <c r="J123" i="105" s="1"/>
  <c r="Z21" i="103" l="1"/>
  <c r="R40" i="65"/>
  <c r="O12" i="65"/>
  <c r="X40" i="65" l="1"/>
  <c r="R12" i="65"/>
  <c r="S12" i="65" s="1"/>
  <c r="E124" i="105" s="1"/>
  <c r="O41" i="65" l="1"/>
  <c r="X12" i="65"/>
  <c r="J124" i="105" s="1"/>
  <c r="Z22" i="103" l="1"/>
  <c r="R41" i="65"/>
  <c r="O13" i="65"/>
  <c r="X41" i="65" l="1"/>
  <c r="R13" i="65"/>
  <c r="S13" i="65" s="1"/>
  <c r="E125" i="105" s="1"/>
  <c r="O42" i="65" l="1"/>
  <c r="X13" i="65"/>
  <c r="J125" i="105" s="1"/>
  <c r="Z23" i="103" l="1"/>
  <c r="R42" i="65"/>
  <c r="O14" i="65"/>
  <c r="X42" i="65" l="1"/>
  <c r="R14" i="65"/>
  <c r="S14" i="65" s="1"/>
  <c r="E126" i="105" s="1"/>
  <c r="O43" i="65" l="1"/>
  <c r="X14" i="65"/>
  <c r="J126" i="105" s="1"/>
  <c r="Z24" i="103" l="1"/>
  <c r="R43" i="65"/>
  <c r="O15" i="65"/>
  <c r="X43" i="65" l="1"/>
  <c r="R15" i="65"/>
  <c r="S15" i="65" s="1"/>
  <c r="E127" i="105" s="1"/>
  <c r="O44" i="65" l="1"/>
  <c r="X15" i="65"/>
  <c r="J127" i="105" s="1"/>
  <c r="Z25" i="103" l="1"/>
  <c r="R44" i="65"/>
  <c r="O16" i="65"/>
  <c r="X44" i="65" l="1"/>
  <c r="R16" i="65"/>
  <c r="S16" i="65" s="1"/>
  <c r="E128" i="105" s="1"/>
  <c r="O45" i="65" l="1"/>
  <c r="R45" i="65" s="1"/>
  <c r="R17" i="65" s="1"/>
  <c r="S17" i="65" s="1"/>
  <c r="E129" i="105" s="1"/>
  <c r="X16" i="65"/>
  <c r="J128" i="105" s="1"/>
  <c r="Z26" i="103" l="1"/>
  <c r="O17" i="65"/>
  <c r="X45" i="65" l="1"/>
  <c r="O46" i="65" l="1"/>
  <c r="X17" i="65"/>
  <c r="J129" i="105" s="1"/>
  <c r="Z27" i="103" l="1"/>
  <c r="R46" i="65"/>
  <c r="O18" i="65"/>
  <c r="X46" i="65" l="1"/>
  <c r="R18" i="65"/>
  <c r="S18" i="65" s="1"/>
  <c r="E130" i="105" s="1"/>
  <c r="O47" i="65" l="1"/>
  <c r="X18" i="65"/>
  <c r="J130" i="105" s="1"/>
  <c r="Z28" i="103" l="1"/>
  <c r="R47" i="65"/>
  <c r="O19" i="65"/>
  <c r="X47" i="65" l="1"/>
  <c r="R19" i="65"/>
  <c r="S19" i="65" s="1"/>
  <c r="E131" i="105" s="1"/>
  <c r="O48" i="65" l="1"/>
  <c r="X19" i="65"/>
  <c r="J131" i="105" s="1"/>
  <c r="Z29" i="103" l="1"/>
  <c r="R48" i="65"/>
  <c r="O20" i="65"/>
  <c r="X48" i="65" l="1"/>
  <c r="X20" i="65" s="1"/>
  <c r="J132" i="105" s="1"/>
  <c r="R20" i="65"/>
  <c r="S20" i="65" s="1"/>
  <c r="E132" i="105" s="1"/>
  <c r="O49" i="65" l="1"/>
  <c r="Z30" i="103" l="1"/>
  <c r="R49" i="65"/>
  <c r="O21" i="65"/>
  <c r="X49" i="65" l="1"/>
  <c r="R21" i="65"/>
  <c r="S21" i="65" s="1"/>
  <c r="E133" i="105" s="1"/>
  <c r="O50" i="65" l="1"/>
  <c r="X21" i="65"/>
  <c r="J133" i="105" s="1"/>
  <c r="Z31" i="103" l="1"/>
  <c r="R50" i="65"/>
  <c r="O22" i="65"/>
  <c r="X50" i="65" l="1"/>
  <c r="R22" i="65"/>
  <c r="S22" i="65" s="1"/>
  <c r="E134" i="105" s="1"/>
  <c r="O51" i="65" l="1"/>
  <c r="X22" i="65"/>
  <c r="J134" i="105" s="1"/>
  <c r="Z32" i="103" l="1"/>
  <c r="R51" i="65"/>
  <c r="O23" i="65"/>
  <c r="X51" i="65" l="1"/>
  <c r="R23" i="65"/>
  <c r="S23" i="65" s="1"/>
  <c r="E135" i="105" s="1"/>
  <c r="O52" i="65" l="1"/>
  <c r="X23" i="65"/>
  <c r="J135" i="105" s="1"/>
  <c r="Z33" i="103" l="1"/>
  <c r="R52" i="65"/>
  <c r="O24" i="65"/>
  <c r="X52" i="65" l="1"/>
  <c r="R24" i="65"/>
  <c r="S24" i="65" s="1"/>
  <c r="E136" i="105" s="1"/>
  <c r="O53" i="65" l="1"/>
  <c r="X24" i="65"/>
  <c r="J136" i="105" s="1"/>
  <c r="Z34" i="103" l="1"/>
  <c r="R53" i="65"/>
  <c r="O25" i="65"/>
  <c r="X53" i="65" l="1"/>
  <c r="R25" i="65"/>
  <c r="S25" i="65" s="1"/>
  <c r="E137" i="105" s="1"/>
  <c r="O54" i="65" l="1"/>
  <c r="X25" i="65"/>
  <c r="J137" i="105" s="1"/>
  <c r="Z35" i="103" l="1"/>
  <c r="R54" i="65"/>
  <c r="O26" i="65"/>
  <c r="X54" i="65" l="1"/>
  <c r="R26" i="65"/>
  <c r="S26" i="65" s="1"/>
  <c r="E138" i="105" s="1"/>
  <c r="O55" i="65" l="1"/>
  <c r="X26" i="65"/>
  <c r="J138" i="105" s="1"/>
  <c r="Z36" i="103" l="1"/>
  <c r="R55" i="65"/>
  <c r="O27" i="65"/>
  <c r="X55" i="65" l="1"/>
  <c r="R27" i="65"/>
  <c r="S27" i="65" s="1"/>
  <c r="E139" i="105" s="1"/>
  <c r="O56" i="65" l="1"/>
  <c r="X27" i="65"/>
  <c r="J139" i="105" s="1"/>
  <c r="Z37" i="103" l="1"/>
  <c r="R56" i="65"/>
  <c r="O28" i="65"/>
  <c r="X56" i="65" l="1"/>
  <c r="R28" i="65"/>
  <c r="S28" i="65" s="1"/>
  <c r="E140" i="105" s="1"/>
  <c r="O57" i="65" l="1"/>
  <c r="X28" i="65"/>
  <c r="J140" i="105" s="1"/>
  <c r="Z38" i="103" l="1"/>
  <c r="R57" i="65"/>
  <c r="O29" i="65"/>
  <c r="X57" i="65" l="1"/>
  <c r="R29" i="65"/>
  <c r="S29" i="65" s="1"/>
  <c r="E141" i="105" s="1"/>
  <c r="O58" i="65" l="1"/>
  <c r="X29" i="65"/>
  <c r="J141" i="105" s="1"/>
  <c r="Z39" i="103" l="1"/>
  <c r="R58" i="65"/>
  <c r="O30" i="65"/>
  <c r="X58" i="65" l="1"/>
  <c r="X30" i="65" s="1"/>
  <c r="J142" i="105" s="1"/>
  <c r="R30" i="65"/>
  <c r="S30" i="65" s="1"/>
  <c r="E142" i="105" s="1"/>
  <c r="Z40" i="103" l="1"/>
  <c r="H53" i="102"/>
  <c r="H34" i="10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O83" authorId="0" shapeId="0" xr:uid="{A50274DB-5A45-3D4F-AB19-3F9E87A7863E}">
      <text>
        <r>
          <rPr>
            <sz val="10"/>
            <color rgb="FF000000"/>
            <rFont val="Tahoma"/>
            <family val="2"/>
          </rPr>
          <t>Set to 150% to achieve the 2030 goal and 245% to achieve the 2040 goal</t>
        </r>
      </text>
    </comment>
    <comment ref="O118" authorId="0" shapeId="0" xr:uid="{ADE8E72E-103E-E94A-BE6E-6E48A7560FE6}">
      <text>
        <r>
          <rPr>
            <b/>
            <sz val="10"/>
            <color rgb="FF000000"/>
            <rFont val="Tahoma"/>
            <family val="2"/>
          </rPr>
          <t>Set 0 to achieve the 2030 goal only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U92" authorId="0" shapeId="0" xr:uid="{9B65148C-36FD-E544-8385-6AB0ABF6A65F}">
      <text>
        <r>
          <rPr>
            <b/>
            <sz val="10"/>
            <color rgb="FF000000"/>
            <rFont val="Tahoma"/>
            <family val="2"/>
          </rPr>
          <t>Fangxing Liu:</t>
        </r>
        <r>
          <rPr>
            <sz val="10"/>
            <color rgb="FF000000"/>
            <rFont val="Tahoma"/>
            <family val="2"/>
          </rPr>
          <t xml:space="preserve">
</t>
        </r>
        <r>
          <rPr>
            <sz val="10"/>
            <color rgb="FF000000"/>
            <rFont val="Tahoma"/>
            <family val="2"/>
          </rPr>
          <t>Projected ABP for MidAmerican is part of Group 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angxing Liu</author>
  </authors>
  <commentList>
    <comment ref="I6" authorId="0" shapeId="0" xr:uid="{0FDBF683-0DF0-664C-B1FB-A3FCA47FC651}">
      <text>
        <r>
          <rPr>
            <b/>
            <sz val="10"/>
            <color rgb="FF000000"/>
            <rFont val="Tahoma"/>
            <family val="2"/>
          </rPr>
          <t xml:space="preserve">Formula:
</t>
        </r>
        <r>
          <rPr>
            <b/>
            <sz val="10"/>
            <color rgb="FF000000"/>
            <rFont val="Tahoma"/>
            <family val="2"/>
          </rPr>
          <t xml:space="preserve">1st delivery year = half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 xml:space="preserve">2nd delivery year = rest of procured RECs
</t>
        </r>
        <r>
          <rPr>
            <b/>
            <sz val="10"/>
            <color rgb="FF000000"/>
            <rFont val="Tahoma"/>
            <family val="2"/>
          </rPr>
          <t xml:space="preserve">
</t>
        </r>
        <r>
          <rPr>
            <b/>
            <sz val="10"/>
            <color rgb="FF000000"/>
            <rFont val="Tahoma"/>
            <family val="2"/>
          </rPr>
          <t>3rd delivery year = full procured RECs x degradation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364" uniqueCount="358">
  <si>
    <t>IPA RPS Budget Model</t>
  </si>
  <si>
    <t>Prepared by</t>
  </si>
  <si>
    <t>44 Montgomery Street, Suite 1500</t>
  </si>
  <si>
    <t>San Francisco, CA 94104</t>
  </si>
  <si>
    <t>(415) 391-5100</t>
  </si>
  <si>
    <t>Color Code</t>
  </si>
  <si>
    <t>Input</t>
  </si>
  <si>
    <t>Dropdown Input</t>
  </si>
  <si>
    <t>Calculation</t>
  </si>
  <si>
    <t>Calculation with Different Format</t>
  </si>
  <si>
    <t xml:space="preserve"> Sum of entities' values to state</t>
  </si>
  <si>
    <t>Break down from state to entity</t>
  </si>
  <si>
    <t>Source and other explanatory text</t>
  </si>
  <si>
    <t>Component</t>
  </si>
  <si>
    <t>Unit</t>
  </si>
  <si>
    <t>Value</t>
  </si>
  <si>
    <t>Inflation</t>
  </si>
  <si>
    <t>%</t>
  </si>
  <si>
    <t>Admin Spend % of DY Collection</t>
  </si>
  <si>
    <t>Utility Share of Load</t>
  </si>
  <si>
    <t>2022-2023</t>
  </si>
  <si>
    <t>2023-2024</t>
  </si>
  <si>
    <t>2024-2025</t>
  </si>
  <si>
    <t>2025-2026</t>
  </si>
  <si>
    <t>2026-2027</t>
  </si>
  <si>
    <t>2027-2028</t>
  </si>
  <si>
    <t>2028-2029</t>
  </si>
  <si>
    <t>2029-2030</t>
  </si>
  <si>
    <t>2030-2031</t>
  </si>
  <si>
    <t>2031-2032</t>
  </si>
  <si>
    <t>2032-2033</t>
  </si>
  <si>
    <t>2033-2034</t>
  </si>
  <si>
    <t>2034-2035</t>
  </si>
  <si>
    <t>2035-2036</t>
  </si>
  <si>
    <t>2036-2037</t>
  </si>
  <si>
    <t>2037-2038</t>
  </si>
  <si>
    <t>2038-2039</t>
  </si>
  <si>
    <t>2039-2040</t>
  </si>
  <si>
    <t>2040-2041</t>
  </si>
  <si>
    <t>2041-2042</t>
  </si>
  <si>
    <t>2042-2043</t>
  </si>
  <si>
    <t>2043-2044</t>
  </si>
  <si>
    <t>2044-2045</t>
  </si>
  <si>
    <t>2045-2046</t>
  </si>
  <si>
    <t>Ameren</t>
  </si>
  <si>
    <t>ComEd</t>
  </si>
  <si>
    <t>MidAmerican</t>
  </si>
  <si>
    <t>Sum</t>
  </si>
  <si>
    <t>Utility ARES ACP Balance</t>
  </si>
  <si>
    <t>$</t>
  </si>
  <si>
    <t>Source: Net available ACPs as of Aug 2023</t>
  </si>
  <si>
    <t>Utility Share of Load, Coal to Solar</t>
  </si>
  <si>
    <t>This page is intentionally left blank.</t>
  </si>
  <si>
    <t>Active Scenario</t>
  </si>
  <si>
    <t>2024 Baseline</t>
  </si>
  <si>
    <t>Forward Price Version</t>
  </si>
  <si>
    <t>List of Scenarios</t>
  </si>
  <si>
    <t>Number</t>
  </si>
  <si>
    <t>Name</t>
  </si>
  <si>
    <t>Policy Compliance - single rate increase (Illustrative examples)</t>
  </si>
  <si>
    <t>Policy Compliance - progressive rate increase (Illustrative examples)</t>
  </si>
  <si>
    <t>Summary Tables and Charts →</t>
  </si>
  <si>
    <t>Indexed REC Projected Procurement</t>
  </si>
  <si>
    <t>ABP Projected Procurement</t>
  </si>
  <si>
    <t>RPS Collection Rate Cap</t>
  </si>
  <si>
    <t>Summary Tables</t>
  </si>
  <si>
    <t>Summary Charts</t>
  </si>
  <si>
    <t>Active</t>
  </si>
  <si>
    <t>Target: 45%</t>
  </si>
  <si>
    <t>Target: 50%</t>
  </si>
  <si>
    <t>Procurement Year</t>
  </si>
  <si>
    <t>Utility Wind</t>
  </si>
  <si>
    <t>Utility Solar</t>
  </si>
  <si>
    <t>Brownfield</t>
  </si>
  <si>
    <t>State</t>
  </si>
  <si>
    <t>Delievery Year</t>
  </si>
  <si>
    <t>RPS Target</t>
  </si>
  <si>
    <t>Total REC Deliveries</t>
  </si>
  <si>
    <t>RECs Gap</t>
  </si>
  <si>
    <t>% of Projected REC from Wind</t>
  </si>
  <si>
    <t>% of Projected Solar REC from ABP</t>
  </si>
  <si>
    <t>Achived RPS %</t>
  </si>
  <si>
    <t>Total Collection</t>
  </si>
  <si>
    <t>EOY Balance</t>
  </si>
  <si>
    <t>Year</t>
  </si>
  <si>
    <t>RECs</t>
  </si>
  <si>
    <t>kW</t>
  </si>
  <si>
    <t>$/MWh</t>
  </si>
  <si>
    <t>2020-2021</t>
  </si>
  <si>
    <t>2021-2022</t>
  </si>
  <si>
    <t>% increase in rate cap</t>
  </si>
  <si>
    <t>STATIC - results from 'RPS Balance' tab</t>
  </si>
  <si>
    <t>Policy Compliance</t>
  </si>
  <si>
    <t>Delivery Year</t>
  </si>
  <si>
    <t>Cumulative Surplus (Deficit)</t>
  </si>
  <si>
    <t>Table 3-1</t>
  </si>
  <si>
    <t>Current projected deliveries by solar and wind by utility</t>
  </si>
  <si>
    <t>Figure 3-1</t>
  </si>
  <si>
    <t>Wind</t>
  </si>
  <si>
    <t>Solar</t>
  </si>
  <si>
    <t>Wind REC</t>
  </si>
  <si>
    <t>Solar REC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Table 3-5</t>
  </si>
  <si>
    <t>Statewide RPS portfolio and shortfall</t>
  </si>
  <si>
    <t>Under Contract</t>
  </si>
  <si>
    <t>Figure 3-2</t>
  </si>
  <si>
    <t>LTPPA</t>
  </si>
  <si>
    <t>2017-2019 Forward Procurement</t>
  </si>
  <si>
    <t>ABP</t>
  </si>
  <si>
    <t>ILSfA</t>
  </si>
  <si>
    <t>Indexed RECs</t>
  </si>
  <si>
    <t>Coal to Solar</t>
  </si>
  <si>
    <t>Total RECs</t>
  </si>
  <si>
    <t>REC Target</t>
  </si>
  <si>
    <t>REC Shortfall</t>
  </si>
  <si>
    <t>% REC Target Met</t>
  </si>
  <si>
    <t>2043-44</t>
  </si>
  <si>
    <t>2044-45</t>
  </si>
  <si>
    <t>2045-46</t>
  </si>
  <si>
    <t>Table 3-7</t>
  </si>
  <si>
    <t>Current statewide projected deliveries by solar and wind</t>
  </si>
  <si>
    <t>Total Wind</t>
  </si>
  <si>
    <t>Total Solar</t>
  </si>
  <si>
    <t>Total Combined Wind and Solar</t>
  </si>
  <si>
    <t>Figure 3-3</t>
  </si>
  <si>
    <t>Table 3-11</t>
  </si>
  <si>
    <t>Projected RPS expenses</t>
  </si>
  <si>
    <t>ABP Under Contract</t>
  </si>
  <si>
    <t>Indexed REC Under Contract</t>
  </si>
  <si>
    <t>ILSFA</t>
  </si>
  <si>
    <t>ABP Projected</t>
  </si>
  <si>
    <t>Indexed REC Projected</t>
  </si>
  <si>
    <t>Figure 3-4</t>
  </si>
  <si>
    <t>Table 3-12</t>
  </si>
  <si>
    <t>RPS funds, expenditures and EOY balance</t>
  </si>
  <si>
    <t>DY Collections</t>
  </si>
  <si>
    <t>Available Funds at Start of DY</t>
  </si>
  <si>
    <t xml:space="preserve"> Spend Under Contract</t>
  </si>
  <si>
    <t>Spend Projected</t>
  </si>
  <si>
    <t>Other Spend</t>
  </si>
  <si>
    <t>Total Spend</t>
  </si>
  <si>
    <t>Bi-Annual Totals</t>
  </si>
  <si>
    <t>Program</t>
  </si>
  <si>
    <t>ABP + Indexed RECs</t>
  </si>
  <si>
    <t>Projected</t>
  </si>
  <si>
    <t>Other</t>
  </si>
  <si>
    <t>ILSFA, Coal to Solar</t>
  </si>
  <si>
    <t>Annual Totals</t>
  </si>
  <si>
    <t>ComEd, Ameren, MidAmerican</t>
  </si>
  <si>
    <t>ABP + Indexed REC, by Procurement Year</t>
  </si>
  <si>
    <t>ComEd, Ameren</t>
  </si>
  <si>
    <t>ComEd and Ameren</t>
  </si>
  <si>
    <t>Indexed REC</t>
  </si>
  <si>
    <t>Mid American</t>
  </si>
  <si>
    <t>ABP + Indexed REC</t>
  </si>
  <si>
    <t>Other Programs, by Delivery Year</t>
  </si>
  <si>
    <t>All Entities</t>
  </si>
  <si>
    <t>ILSFA,Coal to Solar</t>
  </si>
  <si>
    <t>RPS Target and Collection</t>
  </si>
  <si>
    <t>REC Balance</t>
  </si>
  <si>
    <t>Utility/State</t>
  </si>
  <si>
    <t>RPS Goals</t>
  </si>
  <si>
    <t>Utility Sales</t>
  </si>
  <si>
    <t>RPS Rate Cap</t>
  </si>
  <si>
    <t>Self Direct Rate</t>
  </si>
  <si>
    <t>Self Direct Volume</t>
  </si>
  <si>
    <t>Self Direct Payment</t>
  </si>
  <si>
    <t>RPS Budget/Collection</t>
  </si>
  <si>
    <t xml:space="preserve">Available Funds at start of DY (including ACP)
</t>
  </si>
  <si>
    <t>DY Collection + Carry Over</t>
  </si>
  <si>
    <t xml:space="preserve">Available Funds at start of DY
</t>
  </si>
  <si>
    <t>MWh</t>
  </si>
  <si>
    <t>Source: IPA</t>
  </si>
  <si>
    <t>Cell color legend:</t>
  </si>
  <si>
    <t>Calculated</t>
  </si>
  <si>
    <t>Sum of entities' values</t>
  </si>
  <si>
    <t>Hardcoded</t>
  </si>
  <si>
    <t>REC Deliveries (RECs)</t>
  </si>
  <si>
    <t>Resource Type_for graph</t>
  </si>
  <si>
    <t>Resource Type</t>
  </si>
  <si>
    <t>Status</t>
  </si>
  <si>
    <t>`</t>
  </si>
  <si>
    <t>ABP Code</t>
  </si>
  <si>
    <t>Small DG</t>
  </si>
  <si>
    <t>Large DG</t>
  </si>
  <si>
    <t>Traditional Community Solar</t>
  </si>
  <si>
    <t xml:space="preserve"> Public Schools </t>
  </si>
  <si>
    <t>Community Driven Community Solar</t>
  </si>
  <si>
    <t>Equity Eligible Contractor</t>
  </si>
  <si>
    <t>Indexed RECs Wind</t>
  </si>
  <si>
    <t>Indexed RECs Solar</t>
  </si>
  <si>
    <t>Indexed RECs Brownfield</t>
  </si>
  <si>
    <t>LTPPA Wind</t>
  </si>
  <si>
    <t>LTPPA Solar</t>
  </si>
  <si>
    <t>Legacy DG</t>
  </si>
  <si>
    <t>Wind Forward Procurement 2017-2019</t>
  </si>
  <si>
    <t>Solar Forward Procurement 2017-2019</t>
  </si>
  <si>
    <t>Illinois Solar for All</t>
  </si>
  <si>
    <t>Public Schools</t>
  </si>
  <si>
    <t>Illinois Solar for All (Projected)</t>
  </si>
  <si>
    <t>All Under Contract</t>
  </si>
  <si>
    <t>All Projected</t>
  </si>
  <si>
    <t>Achieved RPS %</t>
  </si>
  <si>
    <t>ILSFA Under Contract</t>
  </si>
  <si>
    <t>ILSFA Projected</t>
  </si>
  <si>
    <t>Check SUM difference</t>
  </si>
  <si>
    <t>n/a</t>
  </si>
  <si>
    <t>A</t>
  </si>
  <si>
    <t>B</t>
  </si>
  <si>
    <t>Check</t>
  </si>
  <si>
    <t>REC Program Spend ($)</t>
  </si>
  <si>
    <t>Solar &amp; Wind</t>
  </si>
  <si>
    <t>Forward Procurement 2017-2019</t>
  </si>
  <si>
    <t>Job Training</t>
  </si>
  <si>
    <t>Admin</t>
  </si>
  <si>
    <t>Total Spend Under Contract</t>
  </si>
  <si>
    <t>Total Spend Projected</t>
  </si>
  <si>
    <t>Indexed REC Deliveries</t>
  </si>
  <si>
    <r>
      <t xml:space="preserve">Delivery Year </t>
    </r>
    <r>
      <rPr>
        <b/>
        <sz val="9"/>
        <color theme="1" tint="0.499984740745262"/>
        <rFont val="Calibri"/>
        <family val="2"/>
      </rPr>
      <t>→</t>
    </r>
  </si>
  <si>
    <t>Lag (Years)</t>
  </si>
  <si>
    <t>Indexed REC Spending</t>
  </si>
  <si>
    <r>
      <t xml:space="preserve">Delivery Year </t>
    </r>
    <r>
      <rPr>
        <b/>
        <sz val="9"/>
        <color theme="1" tint="0.499984740745262"/>
        <rFont val="Aptos Narrow"/>
        <family val="2"/>
        <scheme val="minor"/>
      </rPr>
      <t>→</t>
    </r>
  </si>
  <si>
    <t>Indexed REC Prices</t>
  </si>
  <si>
    <t>Indexed REC Strike Prices</t>
  </si>
  <si>
    <t>Date</t>
  </si>
  <si>
    <t>#</t>
  </si>
  <si>
    <t>REC Delivery Annual Degradation</t>
  </si>
  <si>
    <t>Strike Price Annual Increase</t>
  </si>
  <si>
    <t>End</t>
  </si>
  <si>
    <t>Forward Price</t>
  </si>
  <si>
    <t>Nom$/MWh</t>
  </si>
  <si>
    <t>Projected Procurement</t>
  </si>
  <si>
    <t>Active Procurement?</t>
  </si>
  <si>
    <t>Boolean</t>
  </si>
  <si>
    <t>-</t>
  </si>
  <si>
    <t>DY kW Capacity Size</t>
  </si>
  <si>
    <t>DY</t>
  </si>
  <si>
    <t>REC Price Annual Decrease</t>
  </si>
  <si>
    <t>Activity Size kW / Total</t>
  </si>
  <si>
    <t>REC Degredation Rate</t>
  </si>
  <si>
    <t>DY kW Capacity Size Distribution (%)</t>
  </si>
  <si>
    <t xml:space="preserve">SDG &lt; 25 kW </t>
  </si>
  <si>
    <t>LDG &gt; 25 - 5000kW</t>
  </si>
  <si>
    <t>DY kW Capacity Size Distribution (kW)</t>
  </si>
  <si>
    <t>2024-2025 Remaining Capacity to Contract (MW)</t>
  </si>
  <si>
    <t xml:space="preserve">2024-2025 </t>
  </si>
  <si>
    <t>DY kW Capacity Size Distribution</t>
  </si>
  <si>
    <t>Remaining Capacity to Contract (MW)</t>
  </si>
  <si>
    <t>Share Within Category (%)</t>
  </si>
  <si>
    <t>SDG A</t>
  </si>
  <si>
    <t>SDG B</t>
  </si>
  <si>
    <t>&lt; 10</t>
  </si>
  <si>
    <t xml:space="preserve"> &lt; 10</t>
  </si>
  <si>
    <t>10–25</t>
  </si>
  <si>
    <t xml:space="preserve"> &gt;10-25</t>
  </si>
  <si>
    <t>CS A</t>
  </si>
  <si>
    <t>CS B</t>
  </si>
  <si>
    <t xml:space="preserve">SDG B </t>
  </si>
  <si>
    <t>LDG Type</t>
  </si>
  <si>
    <t>Share (%)</t>
  </si>
  <si>
    <t>Size Range (kW)</t>
  </si>
  <si>
    <t xml:space="preserve"> &gt;25-100</t>
  </si>
  <si>
    <t xml:space="preserve">LDG A </t>
  </si>
  <si>
    <t>&gt;25-100</t>
  </si>
  <si>
    <t>&gt;100-200</t>
  </si>
  <si>
    <t>&gt;200-500</t>
  </si>
  <si>
    <t xml:space="preserve"> &gt;500-2000</t>
  </si>
  <si>
    <t>&gt;500-2000</t>
  </si>
  <si>
    <t>&gt;2000-5000</t>
  </si>
  <si>
    <t>&gt; 2000-5000</t>
  </si>
  <si>
    <t>Public Schools A</t>
  </si>
  <si>
    <t>Public Schools B</t>
  </si>
  <si>
    <t>LDG B</t>
  </si>
  <si>
    <t>Puiblic School Type</t>
  </si>
  <si>
    <t xml:space="preserve"> &gt; 25</t>
  </si>
  <si>
    <t>CD Community Solar A</t>
  </si>
  <si>
    <t>CD Community Solar B</t>
  </si>
  <si>
    <t>Equity Eligible Contractor Type</t>
  </si>
  <si>
    <t>EEC A</t>
  </si>
  <si>
    <t>EEC B</t>
  </si>
  <si>
    <t>ABP REC Deliveries</t>
  </si>
  <si>
    <t>Formula help</t>
  </si>
  <si>
    <t>Lag (yrs)</t>
  </si>
  <si>
    <t>Term Length (yrs)</t>
  </si>
  <si>
    <t>Year 1 Delivery Ratio</t>
  </si>
  <si>
    <t>Group</t>
  </si>
  <si>
    <t>REC Deliveries</t>
  </si>
  <si>
    <t>ABP REC Spend</t>
  </si>
  <si>
    <t>Year 1 Multiplier</t>
  </si>
  <si>
    <t>Annual Spend ($)</t>
  </si>
  <si>
    <t>2046-2047</t>
  </si>
  <si>
    <t>2047-2048</t>
  </si>
  <si>
    <t>2048-2049</t>
  </si>
  <si>
    <t>ABP Total REC Deliveries and Spend by Procurement Year</t>
  </si>
  <si>
    <t>Projected RECs by Procurement Year</t>
  </si>
  <si>
    <t>Procurement Year →</t>
  </si>
  <si>
    <t>Group A/B</t>
  </si>
  <si>
    <t>Size (kW)</t>
  </si>
  <si>
    <t>Index</t>
  </si>
  <si>
    <t>Projected REC Spending by Procurement Year</t>
  </si>
  <si>
    <t>Term Length</t>
  </si>
  <si>
    <t>ABP Remaining Capacity</t>
  </si>
  <si>
    <t>Projected Remaining Capacity</t>
  </si>
  <si>
    <t>Total capacity</t>
  </si>
  <si>
    <t>Projected RECs from Remaining Capacity</t>
  </si>
  <si>
    <t>ABP Block Size Capacity</t>
  </si>
  <si>
    <t>Block Size Projected capacity</t>
  </si>
  <si>
    <t>Block Size Projected RECs</t>
  </si>
  <si>
    <t>ABP REC Prices</t>
  </si>
  <si>
    <t>REC Prices</t>
  </si>
  <si>
    <t>Source: REC Prices</t>
  </si>
  <si>
    <t>ABP Program Block Shares and Capacity Factors</t>
  </si>
  <si>
    <t>% of Block Capacity Share</t>
  </si>
  <si>
    <t>Capacity Factor</t>
  </si>
  <si>
    <t>Source: historical data</t>
  </si>
  <si>
    <t>x</t>
  </si>
  <si>
    <t>Check if % of capacity share adds up to 100%</t>
  </si>
  <si>
    <t>Annual REC Price and Delivery Adjustments</t>
  </si>
  <si>
    <t>REC degradation rate</t>
  </si>
  <si>
    <t>REC price annual decrease</t>
  </si>
  <si>
    <t>Remaining Capacity to Contract</t>
  </si>
  <si>
    <r>
      <t xml:space="preserve">Procurement Year </t>
    </r>
    <r>
      <rPr>
        <i/>
        <sz val="9"/>
        <color theme="0" tint="-0.499984740745262"/>
        <rFont val="Calibri"/>
        <family val="2"/>
      </rPr>
      <t>→</t>
    </r>
  </si>
  <si>
    <t>Source: Energy Solutions</t>
  </si>
  <si>
    <t>Overall projected block size</t>
  </si>
  <si>
    <t>Block size by procurement year</t>
  </si>
  <si>
    <t>Procurement in this year?</t>
  </si>
  <si>
    <t>Capacity distribution by group</t>
  </si>
  <si>
    <t>Capacity distribution by program</t>
  </si>
  <si>
    <t>Check sum = 100%</t>
  </si>
  <si>
    <t>Capacity factor % change relative to previous year</t>
  </si>
  <si>
    <t>Contract Term Length</t>
  </si>
  <si>
    <t>Years</t>
  </si>
  <si>
    <t>From previous IPA model</t>
  </si>
  <si>
    <t>ABP RECs Under Contract</t>
  </si>
  <si>
    <t>Sp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0.0%"/>
    <numFmt numFmtId="166" formatCode="_(&quot;$&quot;* #,##0_);_(&quot;$&quot;* \(#,##0\);_(&quot;$&quot;* &quot;-&quot;??_);_(@_)"/>
    <numFmt numFmtId="167" formatCode="_(* #,##0_);_(* \(#,##0\);_(* &quot;-&quot;??_);_(@_)"/>
    <numFmt numFmtId="168" formatCode="0.0000"/>
    <numFmt numFmtId="169" formatCode="&quot;$&quot;#,##0"/>
    <numFmt numFmtId="170" formatCode="_(&quot;$&quot;* #,##0.0_);_(&quot;$&quot;* \(#,##0.0\);_(&quot;$&quot;* &quot;-&quot;??_);_(@_)"/>
    <numFmt numFmtId="171" formatCode="#,##0.0"/>
    <numFmt numFmtId="172" formatCode="mmmm\ dd\,\ yyyy"/>
  </numFmts>
  <fonts count="72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sz val="14"/>
      <color theme="1"/>
      <name val="Aptos Narrow"/>
      <family val="2"/>
      <scheme val="minor"/>
    </font>
    <font>
      <sz val="14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name val="Arial"/>
      <family val="2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b/>
      <sz val="11"/>
      <color theme="7" tint="-0.249977111117893"/>
      <name val="Aptos Narrow"/>
      <family val="2"/>
      <scheme val="minor"/>
    </font>
    <font>
      <b/>
      <i/>
      <sz val="9"/>
      <color theme="1" tint="0.499984740745262"/>
      <name val="Aptos Narrow"/>
      <family val="2"/>
      <scheme val="minor"/>
    </font>
    <font>
      <i/>
      <sz val="9"/>
      <color theme="0" tint="-0.34998626667073579"/>
      <name val="Arial"/>
      <family val="2"/>
    </font>
    <font>
      <sz val="10"/>
      <name val="Aptos Narrow"/>
      <family val="2"/>
      <scheme val="minor"/>
    </font>
    <font>
      <i/>
      <sz val="9"/>
      <color theme="6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9"/>
      <color theme="1" tint="0.499984740745262"/>
      <name val="Calibri"/>
      <family val="2"/>
    </font>
    <font>
      <i/>
      <sz val="9"/>
      <color theme="0" tint="-0.499984740745262"/>
      <name val="Arial"/>
      <family val="2"/>
    </font>
    <font>
      <i/>
      <sz val="9"/>
      <color theme="0" tint="-0.499984740745262"/>
      <name val="Calibri"/>
      <family val="2"/>
    </font>
    <font>
      <sz val="9"/>
      <color theme="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i/>
      <sz val="9"/>
      <color theme="1"/>
      <name val="Arial"/>
      <family val="2"/>
    </font>
    <font>
      <i/>
      <sz val="11"/>
      <color theme="1"/>
      <name val="Aptos Narrow"/>
      <family val="2"/>
      <scheme val="minor"/>
    </font>
    <font>
      <b/>
      <u/>
      <sz val="14"/>
      <name val="Arial"/>
      <family val="2"/>
    </font>
    <font>
      <i/>
      <sz val="11"/>
      <color theme="0" tint="-0.34998626667073579"/>
      <name val="Aptos Narrow"/>
      <family val="2"/>
      <scheme val="minor"/>
    </font>
    <font>
      <sz val="9"/>
      <color rgb="FFFF0000"/>
      <name val="Arial"/>
      <family val="2"/>
    </font>
    <font>
      <b/>
      <sz val="11"/>
      <color rgb="FFFF0000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0000"/>
      <name val="Tahoma"/>
      <family val="2"/>
    </font>
    <font>
      <sz val="10"/>
      <color rgb="FF000000"/>
      <name val="Tahoma"/>
      <family val="2"/>
    </font>
    <font>
      <b/>
      <i/>
      <sz val="9"/>
      <color theme="6"/>
      <name val="Aptos Narrow"/>
      <family val="2"/>
      <scheme val="minor"/>
    </font>
    <font>
      <i/>
      <sz val="9"/>
      <color theme="1"/>
      <name val="Aptos Narrow"/>
      <family val="2"/>
      <scheme val="minor"/>
    </font>
    <font>
      <i/>
      <sz val="11"/>
      <color rgb="FF00B050"/>
      <name val="Aptos Narrow"/>
      <family val="2"/>
      <scheme val="minor"/>
    </font>
    <font>
      <b/>
      <sz val="9"/>
      <color theme="1" tint="0.499984740745262"/>
      <name val="Aptos Narrow"/>
      <family val="2"/>
      <scheme val="minor"/>
    </font>
    <font>
      <sz val="9"/>
      <color theme="1"/>
      <name val="Aptos Narrow"/>
      <family val="2"/>
      <scheme val="minor"/>
    </font>
    <font>
      <i/>
      <sz val="9"/>
      <color theme="0" tint="-0.499984740745262"/>
      <name val="Aptos Narrow"/>
      <family val="2"/>
      <scheme val="minor"/>
    </font>
    <font>
      <i/>
      <sz val="9"/>
      <color theme="0" tint="-0.34998626667073579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9"/>
      <color rgb="FF0070C0"/>
      <name val="Aptos Narrow"/>
      <family val="2"/>
      <scheme val="minor"/>
    </font>
    <font>
      <b/>
      <sz val="10"/>
      <name val="Aptos Narrow"/>
      <family val="2"/>
      <scheme val="minor"/>
    </font>
    <font>
      <sz val="9"/>
      <color rgb="FF00B050"/>
      <name val="Aptos Narrow"/>
      <family val="2"/>
      <scheme val="minor"/>
    </font>
    <font>
      <i/>
      <sz val="9"/>
      <color theme="0"/>
      <name val="Arial"/>
      <family val="2"/>
    </font>
    <font>
      <sz val="9"/>
      <color rgb="FF0070C0"/>
      <name val="Arial"/>
      <family val="2"/>
    </font>
    <font>
      <sz val="12"/>
      <color theme="1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3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</fills>
  <borders count="33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3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theme="0" tint="-0.499984740745262"/>
      </top>
      <bottom style="thin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6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0" borderId="0" applyNumberFormat="0" applyFill="0" applyBorder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1" fillId="38" borderId="8" applyNumberFormat="0">
      <alignment vertical="center"/>
    </xf>
    <xf numFmtId="0" fontId="33" fillId="0" borderId="0"/>
    <xf numFmtId="0" fontId="35" fillId="0" borderId="0">
      <alignment vertical="center"/>
    </xf>
    <xf numFmtId="167" fontId="9" fillId="50" borderId="1">
      <alignment vertical="center"/>
    </xf>
    <xf numFmtId="167" fontId="10" fillId="6" borderId="1">
      <alignment vertical="center"/>
    </xf>
  </cellStyleXfs>
  <cellXfs count="359">
    <xf numFmtId="0" fontId="0" fillId="0" borderId="0" xfId="0">
      <alignment vertical="center"/>
    </xf>
    <xf numFmtId="0" fontId="1" fillId="0" borderId="0" xfId="56"/>
    <xf numFmtId="0" fontId="25" fillId="0" borderId="0" xfId="56" applyFont="1"/>
    <xf numFmtId="0" fontId="1" fillId="0" borderId="0" xfId="56" applyAlignment="1">
      <alignment horizontal="center"/>
    </xf>
    <xf numFmtId="0" fontId="26" fillId="4" borderId="10" xfId="56" applyFont="1" applyFill="1" applyBorder="1" applyAlignment="1">
      <alignment vertical="center" wrapText="1"/>
    </xf>
    <xf numFmtId="14" fontId="1" fillId="0" borderId="0" xfId="56" applyNumberFormat="1"/>
    <xf numFmtId="0" fontId="27" fillId="0" borderId="0" xfId="56" applyFont="1"/>
    <xf numFmtId="0" fontId="27" fillId="0" borderId="10" xfId="56" applyFont="1" applyBorder="1"/>
    <xf numFmtId="167" fontId="8" fillId="4" borderId="10" xfId="57" applyNumberFormat="1" applyFont="1" applyFill="1" applyBorder="1" applyAlignment="1">
      <alignment vertical="center" wrapText="1"/>
    </xf>
    <xf numFmtId="0" fontId="26" fillId="42" borderId="10" xfId="56" applyFont="1" applyFill="1" applyBorder="1"/>
    <xf numFmtId="167" fontId="27" fillId="2" borderId="10" xfId="57" applyNumberFormat="1" applyFont="1" applyFill="1" applyBorder="1" applyAlignment="1">
      <alignment horizontal="right"/>
    </xf>
    <xf numFmtId="0" fontId="26" fillId="6" borderId="10" xfId="56" applyFont="1" applyFill="1" applyBorder="1"/>
    <xf numFmtId="9" fontId="26" fillId="2" borderId="10" xfId="59" applyFont="1" applyFill="1" applyBorder="1"/>
    <xf numFmtId="167" fontId="27" fillId="6" borderId="10" xfId="57" applyNumberFormat="1" applyFont="1" applyFill="1" applyBorder="1"/>
    <xf numFmtId="0" fontId="27" fillId="4" borderId="10" xfId="56" applyFont="1" applyFill="1" applyBorder="1"/>
    <xf numFmtId="167" fontId="27" fillId="4" borderId="10" xfId="57" applyNumberFormat="1" applyFont="1" applyFill="1" applyBorder="1"/>
    <xf numFmtId="167" fontId="28" fillId="6" borderId="10" xfId="57" applyNumberFormat="1" applyFont="1" applyFill="1" applyBorder="1"/>
    <xf numFmtId="0" fontId="26" fillId="4" borderId="10" xfId="56" applyFont="1" applyFill="1" applyBorder="1"/>
    <xf numFmtId="9" fontId="26" fillId="6" borderId="10" xfId="56" applyNumberFormat="1" applyFont="1" applyFill="1" applyBorder="1"/>
    <xf numFmtId="0" fontId="5" fillId="38" borderId="8" xfId="1">
      <alignment vertical="center"/>
    </xf>
    <xf numFmtId="0" fontId="3" fillId="39" borderId="1" xfId="2">
      <alignment vertical="center"/>
    </xf>
    <xf numFmtId="0" fontId="9" fillId="3" borderId="1" xfId="19">
      <alignment vertical="center"/>
    </xf>
    <xf numFmtId="167" fontId="9" fillId="3" borderId="1" xfId="6" applyNumberFormat="1" applyFont="1" applyFill="1" applyBorder="1" applyAlignment="1" applyProtection="1">
      <alignment vertical="center"/>
    </xf>
    <xf numFmtId="9" fontId="0" fillId="0" borderId="0" xfId="5" applyFont="1" applyAlignment="1" applyProtection="1">
      <alignment vertical="center"/>
    </xf>
    <xf numFmtId="167" fontId="26" fillId="2" borderId="10" xfId="6" applyNumberFormat="1" applyFont="1" applyFill="1" applyBorder="1" applyProtection="1"/>
    <xf numFmtId="9" fontId="26" fillId="6" borderId="10" xfId="5" applyFont="1" applyFill="1" applyBorder="1" applyProtection="1"/>
    <xf numFmtId="9" fontId="27" fillId="4" borderId="10" xfId="5" applyFont="1" applyFill="1" applyBorder="1" applyProtection="1"/>
    <xf numFmtId="9" fontId="27" fillId="0" borderId="10" xfId="5" applyFont="1" applyBorder="1" applyProtection="1"/>
    <xf numFmtId="9" fontId="26" fillId="6" borderId="0" xfId="56" applyNumberFormat="1" applyFont="1" applyFill="1"/>
    <xf numFmtId="9" fontId="26" fillId="2" borderId="0" xfId="59" applyFont="1" applyFill="1" applyBorder="1"/>
    <xf numFmtId="0" fontId="0" fillId="0" borderId="0" xfId="0" applyAlignment="1">
      <alignment vertical="center" wrapText="1"/>
    </xf>
    <xf numFmtId="9" fontId="9" fillId="3" borderId="1" xfId="19" applyNumberFormat="1">
      <alignment vertical="center"/>
    </xf>
    <xf numFmtId="0" fontId="26" fillId="4" borderId="0" xfId="56" applyFont="1" applyFill="1"/>
    <xf numFmtId="167" fontId="27" fillId="6" borderId="0" xfId="57" applyNumberFormat="1" applyFont="1" applyFill="1" applyBorder="1"/>
    <xf numFmtId="167" fontId="27" fillId="4" borderId="0" xfId="57" applyNumberFormat="1" applyFont="1" applyFill="1" applyBorder="1"/>
    <xf numFmtId="43" fontId="0" fillId="0" borderId="0" xfId="0" applyNumberFormat="1">
      <alignment vertical="center"/>
    </xf>
    <xf numFmtId="9" fontId="9" fillId="3" borderId="1" xfId="19" applyNumberFormat="1" applyAlignment="1">
      <alignment vertical="center" wrapText="1"/>
    </xf>
    <xf numFmtId="167" fontId="9" fillId="3" borderId="1" xfId="19" applyNumberFormat="1">
      <alignment vertical="center"/>
    </xf>
    <xf numFmtId="0" fontId="3" fillId="5" borderId="1" xfId="4" applyAlignment="1">
      <alignment vertical="center"/>
    </xf>
    <xf numFmtId="9" fontId="3" fillId="39" borderId="1" xfId="2" applyNumberFormat="1">
      <alignment vertical="center"/>
    </xf>
    <xf numFmtId="9" fontId="9" fillId="3" borderId="1" xfId="5" applyFont="1" applyFill="1" applyBorder="1" applyAlignment="1" applyProtection="1">
      <alignment vertical="center"/>
    </xf>
    <xf numFmtId="167" fontId="10" fillId="4" borderId="1" xfId="21" applyNumberFormat="1">
      <alignment vertical="center"/>
    </xf>
    <xf numFmtId="0" fontId="21" fillId="0" borderId="5" xfId="14" applyAlignment="1">
      <alignment vertical="center"/>
    </xf>
    <xf numFmtId="0" fontId="19" fillId="0" borderId="0" xfId="26" applyAlignment="1">
      <alignment vertical="center"/>
    </xf>
    <xf numFmtId="0" fontId="31" fillId="38" borderId="8" xfId="61" applyAlignment="1">
      <alignment vertical="center" wrapText="1"/>
    </xf>
    <xf numFmtId="0" fontId="0" fillId="0" borderId="0" xfId="0" applyAlignment="1"/>
    <xf numFmtId="0" fontId="31" fillId="38" borderId="8" xfId="61">
      <alignment vertical="center"/>
    </xf>
    <xf numFmtId="166" fontId="10" fillId="4" borderId="1" xfId="21" applyNumberFormat="1">
      <alignment vertical="center"/>
    </xf>
    <xf numFmtId="0" fontId="10" fillId="4" borderId="1" xfId="21">
      <alignment vertical="center"/>
    </xf>
    <xf numFmtId="0" fontId="32" fillId="0" borderId="0" xfId="0" applyFont="1">
      <alignment vertical="center"/>
    </xf>
    <xf numFmtId="166" fontId="10" fillId="4" borderId="1" xfId="10" applyNumberFormat="1" applyFont="1" applyFill="1" applyBorder="1" applyAlignment="1" applyProtection="1">
      <alignment vertical="center"/>
    </xf>
    <xf numFmtId="0" fontId="34" fillId="0" borderId="0" xfId="26" applyFont="1" applyAlignment="1">
      <alignment vertical="center"/>
    </xf>
    <xf numFmtId="165" fontId="9" fillId="3" borderId="1" xfId="19" applyNumberFormat="1">
      <alignment vertical="center"/>
    </xf>
    <xf numFmtId="167" fontId="36" fillId="3" borderId="1" xfId="19" applyNumberFormat="1" applyFont="1">
      <alignment vertical="center"/>
    </xf>
    <xf numFmtId="3" fontId="36" fillId="3" borderId="1" xfId="19" applyNumberFormat="1" applyFont="1">
      <alignment vertical="center"/>
    </xf>
    <xf numFmtId="170" fontId="9" fillId="3" borderId="1" xfId="10" applyNumberFormat="1" applyFont="1" applyFill="1" applyBorder="1" applyAlignment="1" applyProtection="1">
      <alignment vertical="center"/>
    </xf>
    <xf numFmtId="170" fontId="10" fillId="4" borderId="1" xfId="10" applyNumberFormat="1" applyFont="1" applyFill="1" applyBorder="1" applyAlignment="1" applyProtection="1">
      <alignment vertical="center"/>
    </xf>
    <xf numFmtId="167" fontId="0" fillId="0" borderId="0" xfId="0" applyNumberFormat="1">
      <alignment vertical="center"/>
    </xf>
    <xf numFmtId="0" fontId="3" fillId="5" borderId="1" xfId="4" applyAlignment="1">
      <alignment horizontal="center" vertical="center"/>
    </xf>
    <xf numFmtId="166" fontId="10" fillId="37" borderId="1" xfId="53" applyNumberFormat="1">
      <alignment vertical="center"/>
    </xf>
    <xf numFmtId="0" fontId="19" fillId="0" borderId="0" xfId="26" applyAlignment="1"/>
    <xf numFmtId="0" fontId="5" fillId="38" borderId="8" xfId="1" applyAlignment="1">
      <alignment horizontal="center" vertical="center"/>
    </xf>
    <xf numFmtId="0" fontId="3" fillId="39" borderId="1" xfId="2" applyAlignment="1">
      <alignment horizontal="center" vertical="center"/>
    </xf>
    <xf numFmtId="0" fontId="0" fillId="0" borderId="0" xfId="0" applyAlignment="1">
      <alignment horizontal="center" vertical="center"/>
    </xf>
    <xf numFmtId="0" fontId="9" fillId="3" borderId="1" xfId="19" applyAlignment="1">
      <alignment horizontal="center" vertical="center"/>
    </xf>
    <xf numFmtId="0" fontId="0" fillId="39" borderId="1" xfId="2" applyFont="1">
      <alignment vertical="center"/>
    </xf>
    <xf numFmtId="0" fontId="0" fillId="47" borderId="1" xfId="2" applyFont="1" applyFill="1">
      <alignment vertical="center"/>
    </xf>
    <xf numFmtId="0" fontId="38" fillId="0" borderId="0" xfId="56" applyFont="1"/>
    <xf numFmtId="0" fontId="40" fillId="0" borderId="0" xfId="0" applyFont="1" applyAlignment="1">
      <alignment horizontal="center" vertical="center"/>
    </xf>
    <xf numFmtId="0" fontId="1" fillId="43" borderId="0" xfId="56" applyFill="1"/>
    <xf numFmtId="0" fontId="23" fillId="0" borderId="7" xfId="11" applyAlignment="1">
      <alignment vertical="center"/>
    </xf>
    <xf numFmtId="0" fontId="10" fillId="2" borderId="17" xfId="20" applyBorder="1">
      <alignment vertical="center"/>
    </xf>
    <xf numFmtId="0" fontId="19" fillId="0" borderId="10" xfId="26" applyBorder="1" applyAlignment="1">
      <alignment vertical="center"/>
    </xf>
    <xf numFmtId="167" fontId="10" fillId="6" borderId="1" xfId="21" applyNumberFormat="1" applyFill="1">
      <alignment vertical="center"/>
    </xf>
    <xf numFmtId="0" fontId="31" fillId="38" borderId="8" xfId="61" applyAlignment="1">
      <alignment horizontal="center" vertical="center"/>
    </xf>
    <xf numFmtId="0" fontId="0" fillId="5" borderId="1" xfId="4" applyFont="1" applyAlignment="1">
      <alignment horizontal="center"/>
    </xf>
    <xf numFmtId="0" fontId="3" fillId="5" borderId="1" xfId="4" applyAlignment="1">
      <alignment horizontal="center"/>
    </xf>
    <xf numFmtId="167" fontId="9" fillId="47" borderId="1" xfId="19" applyNumberFormat="1" applyFill="1">
      <alignment vertical="center"/>
    </xf>
    <xf numFmtId="0" fontId="42" fillId="38" borderId="0" xfId="0" applyFont="1" applyFill="1">
      <alignment vertical="center"/>
    </xf>
    <xf numFmtId="0" fontId="0" fillId="41" borderId="0" xfId="0" applyFill="1">
      <alignment vertical="center"/>
    </xf>
    <xf numFmtId="0" fontId="31" fillId="49" borderId="0" xfId="56" applyFont="1" applyFill="1"/>
    <xf numFmtId="0" fontId="43" fillId="41" borderId="0" xfId="56" applyFont="1" applyFill="1"/>
    <xf numFmtId="0" fontId="44" fillId="48" borderId="0" xfId="56" applyFont="1" applyFill="1"/>
    <xf numFmtId="0" fontId="43" fillId="41" borderId="10" xfId="56" applyFont="1" applyFill="1" applyBorder="1"/>
    <xf numFmtId="0" fontId="0" fillId="41" borderId="0" xfId="56" applyFont="1" applyFill="1"/>
    <xf numFmtId="0" fontId="31" fillId="38" borderId="0" xfId="56" applyFont="1" applyFill="1"/>
    <xf numFmtId="0" fontId="42" fillId="38" borderId="0" xfId="56" applyFont="1" applyFill="1"/>
    <xf numFmtId="0" fontId="0" fillId="38" borderId="0" xfId="0" applyFill="1">
      <alignment vertical="center"/>
    </xf>
    <xf numFmtId="0" fontId="31" fillId="38" borderId="0" xfId="0" applyFont="1" applyFill="1">
      <alignment vertical="center"/>
    </xf>
    <xf numFmtId="167" fontId="9" fillId="4" borderId="1" xfId="21" applyNumberFormat="1" applyFont="1">
      <alignment vertical="center"/>
    </xf>
    <xf numFmtId="0" fontId="45" fillId="39" borderId="1" xfId="2" applyFont="1" applyAlignment="1">
      <alignment horizontal="center" vertical="center"/>
    </xf>
    <xf numFmtId="0" fontId="31" fillId="38" borderId="8" xfId="61" applyAlignment="1">
      <alignment horizontal="center" vertical="center" wrapText="1"/>
    </xf>
    <xf numFmtId="0" fontId="13" fillId="41" borderId="0" xfId="0" applyFont="1" applyFill="1">
      <alignment vertical="center"/>
    </xf>
    <xf numFmtId="10" fontId="9" fillId="3" borderId="1" xfId="19" applyNumberFormat="1">
      <alignment vertical="center"/>
    </xf>
    <xf numFmtId="0" fontId="10" fillId="3" borderId="1" xfId="19" applyFont="1" applyAlignment="1">
      <alignment horizontal="center" vertical="center"/>
    </xf>
    <xf numFmtId="167" fontId="0" fillId="0" borderId="0" xfId="6" applyNumberFormat="1" applyFont="1" applyAlignment="1" applyProtection="1">
      <alignment vertical="center"/>
    </xf>
    <xf numFmtId="0" fontId="3" fillId="5" borderId="1" xfId="4" applyAlignment="1">
      <alignment vertical="center" wrapText="1"/>
    </xf>
    <xf numFmtId="169" fontId="9" fillId="3" borderId="1" xfId="19" applyNumberFormat="1">
      <alignment vertical="center"/>
    </xf>
    <xf numFmtId="2" fontId="0" fillId="0" borderId="0" xfId="0" applyNumberFormat="1">
      <alignment vertical="center"/>
    </xf>
    <xf numFmtId="2" fontId="9" fillId="3" borderId="1" xfId="19" applyNumberFormat="1">
      <alignment vertical="center"/>
    </xf>
    <xf numFmtId="9" fontId="10" fillId="4" borderId="1" xfId="5" applyFont="1" applyFill="1" applyBorder="1" applyAlignment="1" applyProtection="1">
      <alignment vertical="center"/>
    </xf>
    <xf numFmtId="2" fontId="10" fillId="4" borderId="1" xfId="21" applyNumberFormat="1">
      <alignment vertical="center"/>
    </xf>
    <xf numFmtId="0" fontId="35" fillId="0" borderId="0" xfId="63">
      <alignment vertical="center"/>
    </xf>
    <xf numFmtId="44" fontId="0" fillId="0" borderId="0" xfId="0" applyNumberFormat="1" applyAlignment="1"/>
    <xf numFmtId="167" fontId="30" fillId="3" borderId="1" xfId="19" applyNumberFormat="1" applyFont="1">
      <alignment vertical="center"/>
    </xf>
    <xf numFmtId="3" fontId="4" fillId="3" borderId="10" xfId="56" applyNumberFormat="1" applyFont="1" applyFill="1" applyBorder="1"/>
    <xf numFmtId="3" fontId="4" fillId="3" borderId="10" xfId="57" applyNumberFormat="1" applyFont="1" applyFill="1" applyBorder="1" applyAlignment="1">
      <alignment vertical="top"/>
    </xf>
    <xf numFmtId="3" fontId="4" fillId="3" borderId="10" xfId="57" applyNumberFormat="1" applyFont="1" applyFill="1" applyBorder="1"/>
    <xf numFmtId="3" fontId="4" fillId="3" borderId="10" xfId="10" applyNumberFormat="1" applyFont="1" applyFill="1" applyBorder="1" applyProtection="1"/>
    <xf numFmtId="169" fontId="43" fillId="3" borderId="10" xfId="58" applyNumberFormat="1" applyFont="1" applyFill="1" applyBorder="1" applyAlignment="1">
      <alignment horizontal="center"/>
    </xf>
    <xf numFmtId="169" fontId="43" fillId="3" borderId="10" xfId="56" applyNumberFormat="1" applyFont="1" applyFill="1" applyBorder="1" applyAlignment="1">
      <alignment horizontal="center"/>
    </xf>
    <xf numFmtId="169" fontId="0" fillId="3" borderId="10" xfId="58" applyNumberFormat="1" applyFont="1" applyFill="1" applyBorder="1" applyAlignment="1">
      <alignment horizontal="center"/>
    </xf>
    <xf numFmtId="166" fontId="10" fillId="2" borderId="1" xfId="20" applyNumberFormat="1">
      <alignment vertical="center"/>
    </xf>
    <xf numFmtId="167" fontId="10" fillId="2" borderId="1" xfId="20" applyNumberFormat="1">
      <alignment vertical="center"/>
    </xf>
    <xf numFmtId="167" fontId="10" fillId="6" borderId="1" xfId="20" applyNumberFormat="1" applyFill="1">
      <alignment vertical="center"/>
    </xf>
    <xf numFmtId="167" fontId="10" fillId="2" borderId="1" xfId="6" applyNumberFormat="1" applyFont="1" applyFill="1" applyBorder="1" applyAlignment="1" applyProtection="1">
      <alignment vertical="center"/>
    </xf>
    <xf numFmtId="167" fontId="9" fillId="2" borderId="1" xfId="19" applyNumberFormat="1" applyFill="1">
      <alignment vertical="center"/>
    </xf>
    <xf numFmtId="167" fontId="9" fillId="6" borderId="1" xfId="64" applyFill="1">
      <alignment vertical="center"/>
    </xf>
    <xf numFmtId="0" fontId="0" fillId="0" borderId="0" xfId="0" applyAlignment="1">
      <alignment horizontal="left" vertical="center"/>
    </xf>
    <xf numFmtId="0" fontId="10" fillId="51" borderId="1" xfId="19" applyFont="1" applyFill="1" applyAlignment="1">
      <alignment horizontal="center" vertical="center"/>
    </xf>
    <xf numFmtId="0" fontId="19" fillId="41" borderId="0" xfId="26" applyFill="1" applyAlignment="1">
      <alignment vertical="center"/>
    </xf>
    <xf numFmtId="166" fontId="31" fillId="38" borderId="8" xfId="10" applyNumberFormat="1" applyFont="1" applyFill="1" applyBorder="1" applyAlignment="1" applyProtection="1">
      <alignment vertical="center" wrapText="1"/>
    </xf>
    <xf numFmtId="9" fontId="0" fillId="0" borderId="0" xfId="0" applyNumberFormat="1">
      <alignment vertical="center"/>
    </xf>
    <xf numFmtId="170" fontId="37" fillId="4" borderId="1" xfId="10" applyNumberFormat="1" applyFont="1" applyFill="1" applyBorder="1" applyAlignment="1" applyProtection="1">
      <alignment vertical="center"/>
    </xf>
    <xf numFmtId="170" fontId="10" fillId="37" borderId="1" xfId="53" applyNumberFormat="1">
      <alignment vertical="center"/>
    </xf>
    <xf numFmtId="0" fontId="0" fillId="43" borderId="0" xfId="0" applyFill="1">
      <alignment vertical="center"/>
    </xf>
    <xf numFmtId="0" fontId="0" fillId="43" borderId="0" xfId="0" applyFill="1" applyAlignment="1">
      <alignment horizontal="right" vertical="center"/>
    </xf>
    <xf numFmtId="167" fontId="10" fillId="4" borderId="1" xfId="6" applyNumberFormat="1" applyFont="1" applyFill="1" applyBorder="1" applyAlignment="1" applyProtection="1">
      <alignment vertical="center"/>
    </xf>
    <xf numFmtId="167" fontId="49" fillId="0" borderId="0" xfId="0" applyNumberFormat="1" applyFont="1">
      <alignment vertical="center"/>
    </xf>
    <xf numFmtId="44" fontId="9" fillId="3" borderId="1" xfId="19" applyNumberFormat="1">
      <alignment vertical="center"/>
    </xf>
    <xf numFmtId="0" fontId="21" fillId="0" borderId="5" xfId="14" applyAlignment="1"/>
    <xf numFmtId="0" fontId="50" fillId="0" borderId="0" xfId="56" applyFont="1"/>
    <xf numFmtId="0" fontId="3" fillId="0" borderId="0" xfId="0" applyFont="1">
      <alignment vertical="center"/>
    </xf>
    <xf numFmtId="0" fontId="9" fillId="36" borderId="1" xfId="54">
      <alignment vertical="center"/>
    </xf>
    <xf numFmtId="44" fontId="10" fillId="4" borderId="1" xfId="21" applyNumberFormat="1">
      <alignment vertical="center"/>
    </xf>
    <xf numFmtId="44" fontId="10" fillId="4" borderId="1" xfId="10" applyFont="1" applyFill="1" applyBorder="1" applyAlignment="1" applyProtection="1">
      <alignment vertical="center"/>
    </xf>
    <xf numFmtId="0" fontId="22" fillId="0" borderId="6" xfId="15" applyAlignment="1">
      <alignment vertical="center"/>
    </xf>
    <xf numFmtId="0" fontId="5" fillId="38" borderId="18" xfId="1" applyBorder="1">
      <alignment vertical="center"/>
    </xf>
    <xf numFmtId="0" fontId="0" fillId="0" borderId="19" xfId="0" applyBorder="1">
      <alignment vertical="center"/>
    </xf>
    <xf numFmtId="0" fontId="21" fillId="0" borderId="5" xfId="14"/>
    <xf numFmtId="0" fontId="5" fillId="52" borderId="8" xfId="1" applyFill="1">
      <alignment vertical="center"/>
    </xf>
    <xf numFmtId="0" fontId="5" fillId="52" borderId="8" xfId="1" applyFill="1" applyAlignment="1">
      <alignment horizontal="center" vertical="center"/>
    </xf>
    <xf numFmtId="0" fontId="5" fillId="53" borderId="8" xfId="1" applyFill="1">
      <alignment vertical="center"/>
    </xf>
    <xf numFmtId="0" fontId="5" fillId="53" borderId="8" xfId="1" applyFill="1" applyAlignment="1">
      <alignment horizontal="center" vertical="center"/>
    </xf>
    <xf numFmtId="167" fontId="51" fillId="3" borderId="1" xfId="19" applyNumberFormat="1" applyFont="1">
      <alignment vertical="center"/>
    </xf>
    <xf numFmtId="167" fontId="52" fillId="3" borderId="1" xfId="19" applyNumberFormat="1" applyFont="1">
      <alignment vertical="center"/>
    </xf>
    <xf numFmtId="3" fontId="52" fillId="3" borderId="1" xfId="19" applyNumberFormat="1" applyFont="1">
      <alignment vertical="center"/>
    </xf>
    <xf numFmtId="0" fontId="53" fillId="0" borderId="0" xfId="0" applyFont="1">
      <alignment vertical="center"/>
    </xf>
    <xf numFmtId="0" fontId="53" fillId="2" borderId="1" xfId="2" applyFont="1" applyFill="1">
      <alignment vertical="center"/>
    </xf>
    <xf numFmtId="0" fontId="53" fillId="5" borderId="1" xfId="4" applyFont="1" applyAlignment="1">
      <alignment horizontal="center" vertical="center"/>
    </xf>
    <xf numFmtId="0" fontId="53" fillId="2" borderId="1" xfId="2" applyFont="1" applyFill="1" applyAlignment="1">
      <alignment horizontal="center" vertical="center"/>
    </xf>
    <xf numFmtId="167" fontId="52" fillId="4" borderId="1" xfId="21" applyNumberFormat="1" applyFont="1">
      <alignment vertical="center"/>
    </xf>
    <xf numFmtId="3" fontId="53" fillId="0" borderId="0" xfId="0" applyNumberFormat="1" applyFont="1">
      <alignment vertical="center"/>
    </xf>
    <xf numFmtId="0" fontId="53" fillId="39" borderId="1" xfId="2" applyFont="1">
      <alignment vertical="center"/>
    </xf>
    <xf numFmtId="0" fontId="53" fillId="39" borderId="1" xfId="2" applyFont="1" applyAlignment="1">
      <alignment horizontal="center" vertical="center"/>
    </xf>
    <xf numFmtId="0" fontId="53" fillId="50" borderId="1" xfId="2" applyFont="1" applyFill="1">
      <alignment vertical="center"/>
    </xf>
    <xf numFmtId="0" fontId="53" fillId="50" borderId="1" xfId="2" applyFont="1" applyFill="1" applyAlignment="1">
      <alignment horizontal="center" vertical="center"/>
    </xf>
    <xf numFmtId="0" fontId="5" fillId="38" borderId="0" xfId="0" applyFont="1" applyFill="1">
      <alignment vertical="center"/>
    </xf>
    <xf numFmtId="0" fontId="54" fillId="53" borderId="0" xfId="0" applyFont="1" applyFill="1">
      <alignment vertical="center"/>
    </xf>
    <xf numFmtId="0" fontId="5" fillId="53" borderId="0" xfId="0" applyFont="1" applyFill="1">
      <alignment vertical="center"/>
    </xf>
    <xf numFmtId="0" fontId="54" fillId="54" borderId="0" xfId="0" applyFont="1" applyFill="1">
      <alignment vertical="center"/>
    </xf>
    <xf numFmtId="0" fontId="5" fillId="54" borderId="0" xfId="0" applyFont="1" applyFill="1">
      <alignment vertical="center"/>
    </xf>
    <xf numFmtId="0" fontId="5" fillId="54" borderId="8" xfId="1" applyFill="1">
      <alignment vertical="center"/>
    </xf>
    <xf numFmtId="0" fontId="5" fillId="54" borderId="8" xfId="1" applyFill="1" applyAlignment="1">
      <alignment horizontal="center" vertical="center"/>
    </xf>
    <xf numFmtId="0" fontId="53" fillId="45" borderId="1" xfId="2" applyFont="1" applyFill="1">
      <alignment vertical="center"/>
    </xf>
    <xf numFmtId="0" fontId="53" fillId="45" borderId="1" xfId="2" applyFont="1" applyFill="1" applyAlignment="1">
      <alignment horizontal="center" vertical="center"/>
    </xf>
    <xf numFmtId="0" fontId="5" fillId="55" borderId="0" xfId="0" applyFont="1" applyFill="1">
      <alignment vertical="center"/>
    </xf>
    <xf numFmtId="0" fontId="54" fillId="55" borderId="0" xfId="0" applyFont="1" applyFill="1">
      <alignment vertical="center"/>
    </xf>
    <xf numFmtId="0" fontId="5" fillId="55" borderId="8" xfId="1" applyFill="1">
      <alignment vertical="center"/>
    </xf>
    <xf numFmtId="0" fontId="5" fillId="55" borderId="8" xfId="1" applyFill="1" applyAlignment="1">
      <alignment horizontal="center" vertical="center"/>
    </xf>
    <xf numFmtId="0" fontId="53" fillId="42" borderId="1" xfId="2" applyFont="1" applyFill="1">
      <alignment vertical="center"/>
    </xf>
    <xf numFmtId="167" fontId="52" fillId="4" borderId="1" xfId="21" quotePrefix="1" applyNumberFormat="1" applyFont="1">
      <alignment vertical="center"/>
    </xf>
    <xf numFmtId="0" fontId="53" fillId="42" borderId="1" xfId="2" applyFont="1" applyFill="1" applyAlignment="1">
      <alignment horizontal="left" vertical="center"/>
    </xf>
    <xf numFmtId="167" fontId="52" fillId="44" borderId="1" xfId="21" applyNumberFormat="1" applyFont="1" applyFill="1">
      <alignment vertical="center"/>
    </xf>
    <xf numFmtId="0" fontId="53" fillId="41" borderId="1" xfId="2" applyFont="1" applyFill="1">
      <alignment vertical="center"/>
    </xf>
    <xf numFmtId="0" fontId="53" fillId="41" borderId="1" xfId="2" applyFont="1" applyFill="1" applyAlignment="1">
      <alignment horizontal="left" vertical="center"/>
    </xf>
    <xf numFmtId="167" fontId="55" fillId="41" borderId="1" xfId="21" quotePrefix="1" applyNumberFormat="1" applyFont="1" applyFill="1">
      <alignment vertical="center"/>
    </xf>
    <xf numFmtId="0" fontId="0" fillId="5" borderId="1" xfId="4" applyFont="1" applyAlignment="1">
      <alignment vertical="center"/>
    </xf>
    <xf numFmtId="9" fontId="10" fillId="2" borderId="1" xfId="5" applyFont="1" applyFill="1" applyBorder="1" applyAlignment="1" applyProtection="1">
      <alignment vertical="center"/>
    </xf>
    <xf numFmtId="0" fontId="31" fillId="38" borderId="20" xfId="61" applyBorder="1" applyAlignment="1">
      <alignment horizontal="center" vertical="center"/>
    </xf>
    <xf numFmtId="10" fontId="9" fillId="3" borderId="1" xfId="5" applyNumberFormat="1" applyFont="1" applyFill="1" applyBorder="1" applyAlignment="1" applyProtection="1">
      <alignment horizontal="center" vertical="center"/>
    </xf>
    <xf numFmtId="10" fontId="9" fillId="3" borderId="16" xfId="5" applyNumberFormat="1" applyFont="1" applyFill="1" applyBorder="1" applyAlignment="1" applyProtection="1">
      <alignment horizontal="center" vertical="center"/>
    </xf>
    <xf numFmtId="10" fontId="0" fillId="41" borderId="10" xfId="5" applyNumberFormat="1" applyFont="1" applyFill="1" applyBorder="1" applyAlignment="1" applyProtection="1">
      <alignment horizontal="center" vertical="center"/>
    </xf>
    <xf numFmtId="9" fontId="58" fillId="2" borderId="1" xfId="5" applyFont="1" applyFill="1" applyBorder="1" applyAlignment="1" applyProtection="1">
      <alignment vertical="center"/>
    </xf>
    <xf numFmtId="44" fontId="0" fillId="0" borderId="0" xfId="0" applyNumberFormat="1">
      <alignment vertical="center"/>
    </xf>
    <xf numFmtId="14" fontId="9" fillId="36" borderId="1" xfId="54" applyNumberFormat="1">
      <alignment vertical="center"/>
    </xf>
    <xf numFmtId="14" fontId="10" fillId="4" borderId="1" xfId="21" applyNumberFormat="1">
      <alignment vertical="center"/>
    </xf>
    <xf numFmtId="9" fontId="59" fillId="2" borderId="1" xfId="5" applyFont="1" applyFill="1" applyBorder="1" applyAlignment="1" applyProtection="1">
      <alignment vertical="center"/>
    </xf>
    <xf numFmtId="166" fontId="10" fillId="2" borderId="1" xfId="10" applyNumberFormat="1" applyFont="1" applyFill="1" applyBorder="1" applyAlignment="1" applyProtection="1">
      <alignment vertical="center"/>
    </xf>
    <xf numFmtId="0" fontId="10" fillId="37" borderId="1" xfId="53">
      <alignment vertical="center"/>
    </xf>
    <xf numFmtId="9" fontId="0" fillId="0" borderId="19" xfId="0" applyNumberFormat="1" applyBorder="1">
      <alignment vertical="center"/>
    </xf>
    <xf numFmtId="0" fontId="0" fillId="5" borderId="1" xfId="4" applyFont="1" applyAlignment="1">
      <alignment vertical="center" wrapText="1"/>
    </xf>
    <xf numFmtId="166" fontId="10" fillId="56" borderId="1" xfId="20" applyNumberFormat="1" applyFill="1">
      <alignment vertical="center"/>
    </xf>
    <xf numFmtId="0" fontId="0" fillId="57" borderId="0" xfId="0" applyFill="1">
      <alignment vertical="center"/>
    </xf>
    <xf numFmtId="0" fontId="40" fillId="0" borderId="0" xfId="0" applyFont="1">
      <alignment vertical="center"/>
    </xf>
    <xf numFmtId="10" fontId="9" fillId="3" borderId="1" xfId="19" applyNumberFormat="1" applyAlignment="1">
      <alignment horizontal="center" vertical="center"/>
    </xf>
    <xf numFmtId="9" fontId="40" fillId="0" borderId="0" xfId="5" applyFont="1" applyAlignment="1" applyProtection="1">
      <alignment horizontal="center" vertical="center"/>
    </xf>
    <xf numFmtId="0" fontId="40" fillId="0" borderId="0" xfId="0" applyFont="1" applyAlignment="1">
      <alignment horizontal="right" vertical="center"/>
    </xf>
    <xf numFmtId="9" fontId="9" fillId="3" borderId="1" xfId="19" applyNumberFormat="1" applyAlignment="1">
      <alignment horizontal="center" vertical="center"/>
    </xf>
    <xf numFmtId="0" fontId="0" fillId="41" borderId="0" xfId="0" applyFill="1" applyAlignment="1">
      <alignment vertical="center" wrapText="1"/>
    </xf>
    <xf numFmtId="0" fontId="0" fillId="41" borderId="0" xfId="0" applyFill="1" applyAlignment="1">
      <alignment horizontal="center" vertical="center"/>
    </xf>
    <xf numFmtId="0" fontId="35" fillId="41" borderId="0" xfId="63" applyFill="1">
      <alignment vertical="center"/>
    </xf>
    <xf numFmtId="0" fontId="32" fillId="41" borderId="0" xfId="0" applyFont="1" applyFill="1">
      <alignment vertical="center"/>
    </xf>
    <xf numFmtId="167" fontId="0" fillId="41" borderId="0" xfId="0" applyNumberFormat="1" applyFill="1">
      <alignment vertical="center"/>
    </xf>
    <xf numFmtId="0" fontId="45" fillId="41" borderId="0" xfId="0" applyFont="1" applyFill="1" applyAlignment="1">
      <alignment horizontal="right" vertical="center"/>
    </xf>
    <xf numFmtId="2" fontId="0" fillId="41" borderId="0" xfId="0" applyNumberFormat="1" applyFill="1">
      <alignment vertical="center"/>
    </xf>
    <xf numFmtId="167" fontId="0" fillId="41" borderId="0" xfId="6" applyNumberFormat="1" applyFont="1" applyFill="1" applyAlignment="1" applyProtection="1">
      <alignment vertical="center"/>
    </xf>
    <xf numFmtId="0" fontId="0" fillId="41" borderId="0" xfId="0" applyFill="1" applyAlignment="1">
      <alignment horizontal="right" vertical="center"/>
    </xf>
    <xf numFmtId="0" fontId="0" fillId="41" borderId="0" xfId="0" quotePrefix="1" applyFill="1">
      <alignment vertical="center"/>
    </xf>
    <xf numFmtId="9" fontId="8" fillId="41" borderId="2" xfId="12" applyNumberFormat="1" applyFill="1" applyAlignment="1"/>
    <xf numFmtId="166" fontId="0" fillId="41" borderId="0" xfId="10" applyNumberFormat="1" applyFont="1" applyFill="1" applyAlignment="1" applyProtection="1">
      <alignment vertical="center"/>
    </xf>
    <xf numFmtId="167" fontId="32" fillId="41" borderId="0" xfId="0" applyNumberFormat="1" applyFont="1" applyFill="1">
      <alignment vertical="center"/>
    </xf>
    <xf numFmtId="166" fontId="0" fillId="41" borderId="0" xfId="0" applyNumberFormat="1" applyFill="1">
      <alignment vertical="center"/>
    </xf>
    <xf numFmtId="166" fontId="0" fillId="41" borderId="0" xfId="10" applyNumberFormat="1" applyFont="1" applyFill="1" applyAlignment="1" applyProtection="1">
      <alignment vertical="center" wrapText="1"/>
    </xf>
    <xf numFmtId="0" fontId="1" fillId="41" borderId="0" xfId="56" applyFill="1"/>
    <xf numFmtId="0" fontId="46" fillId="41" borderId="0" xfId="56" applyFont="1" applyFill="1"/>
    <xf numFmtId="0" fontId="25" fillId="41" borderId="0" xfId="56" applyFont="1" applyFill="1"/>
    <xf numFmtId="0" fontId="1" fillId="41" borderId="0" xfId="56" applyFill="1" applyAlignment="1">
      <alignment horizontal="center"/>
    </xf>
    <xf numFmtId="2" fontId="1" fillId="41" borderId="0" xfId="5" applyNumberFormat="1" applyFont="1" applyFill="1" applyProtection="1"/>
    <xf numFmtId="167" fontId="1" fillId="41" borderId="0" xfId="56" applyNumberFormat="1" applyFill="1"/>
    <xf numFmtId="0" fontId="34" fillId="41" borderId="0" xfId="26" applyFont="1" applyFill="1" applyBorder="1" applyAlignment="1">
      <alignment vertical="center"/>
    </xf>
    <xf numFmtId="0" fontId="48" fillId="41" borderId="0" xfId="56" applyFont="1" applyFill="1"/>
    <xf numFmtId="0" fontId="60" fillId="41" borderId="0" xfId="56" applyFont="1" applyFill="1"/>
    <xf numFmtId="167" fontId="9" fillId="37" borderId="1" xfId="53" applyNumberFormat="1" applyFont="1">
      <alignment vertical="center"/>
    </xf>
    <xf numFmtId="42" fontId="9" fillId="4" borderId="1" xfId="10" applyNumberFormat="1" applyFont="1" applyFill="1" applyBorder="1" applyAlignment="1" applyProtection="1">
      <alignment vertical="center"/>
    </xf>
    <xf numFmtId="42" fontId="9" fillId="3" borderId="1" xfId="10" applyNumberFormat="1" applyFont="1" applyFill="1" applyBorder="1" applyAlignment="1" applyProtection="1">
      <alignment vertical="center"/>
    </xf>
    <xf numFmtId="170" fontId="9" fillId="4" borderId="1" xfId="10" applyNumberFormat="1" applyFont="1" applyFill="1" applyBorder="1" applyAlignment="1" applyProtection="1">
      <alignment vertical="center"/>
    </xf>
    <xf numFmtId="170" fontId="9" fillId="3" borderId="1" xfId="10" applyNumberFormat="1" applyFont="1" applyFill="1" applyBorder="1" applyAlignment="1" applyProtection="1">
      <alignment horizontal="center" vertical="center"/>
    </xf>
    <xf numFmtId="0" fontId="42" fillId="38" borderId="1" xfId="2" applyFont="1" applyFill="1">
      <alignment vertical="center"/>
    </xf>
    <xf numFmtId="9" fontId="47" fillId="41" borderId="0" xfId="12" applyNumberFormat="1" applyFont="1" applyFill="1" applyBorder="1" applyAlignment="1"/>
    <xf numFmtId="3" fontId="0" fillId="41" borderId="0" xfId="0" applyNumberFormat="1" applyFill="1">
      <alignment vertical="center"/>
    </xf>
    <xf numFmtId="0" fontId="19" fillId="41" borderId="0" xfId="26" applyFill="1" applyAlignment="1">
      <alignment horizontal="center" vertical="center"/>
    </xf>
    <xf numFmtId="0" fontId="34" fillId="41" borderId="0" xfId="26" applyFont="1" applyFill="1" applyAlignment="1">
      <alignment horizontal="left" vertical="center"/>
    </xf>
    <xf numFmtId="0" fontId="0" fillId="41" borderId="0" xfId="0" applyFill="1" applyAlignment="1">
      <alignment horizontal="left" vertical="center"/>
    </xf>
    <xf numFmtId="0" fontId="9" fillId="3" borderId="1" xfId="19" applyAlignment="1">
      <alignment horizontal="left" vertical="center"/>
    </xf>
    <xf numFmtId="171" fontId="0" fillId="41" borderId="0" xfId="0" applyNumberFormat="1" applyFill="1">
      <alignment vertical="center"/>
    </xf>
    <xf numFmtId="168" fontId="0" fillId="41" borderId="0" xfId="0" applyNumberFormat="1" applyFill="1">
      <alignment vertical="center"/>
    </xf>
    <xf numFmtId="0" fontId="11" fillId="38" borderId="8" xfId="61" applyFont="1">
      <alignment vertical="center"/>
    </xf>
    <xf numFmtId="0" fontId="11" fillId="38" borderId="1" xfId="2" applyFont="1" applyFill="1" applyAlignment="1">
      <alignment horizontal="center" vertical="center"/>
    </xf>
    <xf numFmtId="0" fontId="62" fillId="39" borderId="1" xfId="2" applyFont="1">
      <alignment vertical="center"/>
    </xf>
    <xf numFmtId="0" fontId="62" fillId="41" borderId="0" xfId="0" applyFont="1" applyFill="1">
      <alignment vertical="center"/>
    </xf>
    <xf numFmtId="0" fontId="62" fillId="41" borderId="0" xfId="0" quotePrefix="1" applyFont="1" applyFill="1">
      <alignment vertical="center"/>
    </xf>
    <xf numFmtId="0" fontId="11" fillId="38" borderId="1" xfId="2" applyFont="1" applyFill="1">
      <alignment vertical="center"/>
    </xf>
    <xf numFmtId="3" fontId="62" fillId="41" borderId="0" xfId="0" applyNumberFormat="1" applyFont="1" applyFill="1">
      <alignment vertical="center"/>
    </xf>
    <xf numFmtId="0" fontId="62" fillId="0" borderId="0" xfId="0" applyFont="1">
      <alignment vertical="center"/>
    </xf>
    <xf numFmtId="0" fontId="34" fillId="41" borderId="0" xfId="26" applyFont="1" applyFill="1" applyBorder="1" applyAlignment="1">
      <alignment horizontal="left" vertical="center"/>
    </xf>
    <xf numFmtId="3" fontId="9" fillId="4" borderId="1" xfId="21" applyNumberFormat="1" applyFont="1">
      <alignment vertical="center"/>
    </xf>
    <xf numFmtId="3" fontId="9" fillId="44" borderId="1" xfId="21" applyNumberFormat="1" applyFont="1" applyFill="1">
      <alignment vertical="center"/>
    </xf>
    <xf numFmtId="3" fontId="9" fillId="4" borderId="1" xfId="21" quotePrefix="1" applyNumberFormat="1" applyFont="1" applyAlignment="1">
      <alignment vertical="center" wrapText="1"/>
    </xf>
    <xf numFmtId="0" fontId="63" fillId="0" borderId="0" xfId="62" applyFont="1" applyAlignment="1">
      <alignment horizontal="right"/>
    </xf>
    <xf numFmtId="9" fontId="9" fillId="3" borderId="1" xfId="5" applyFont="1" applyFill="1" applyBorder="1" applyAlignment="1" applyProtection="1">
      <alignment horizontal="right" vertical="center"/>
    </xf>
    <xf numFmtId="0" fontId="21" fillId="0" borderId="0" xfId="14" applyBorder="1" applyAlignment="1">
      <alignment vertical="center"/>
    </xf>
    <xf numFmtId="0" fontId="11" fillId="38" borderId="21" xfId="61" applyFont="1" applyBorder="1">
      <alignment vertical="center"/>
    </xf>
    <xf numFmtId="165" fontId="62" fillId="0" borderId="0" xfId="0" applyNumberFormat="1" applyFont="1">
      <alignment vertical="center"/>
    </xf>
    <xf numFmtId="0" fontId="64" fillId="0" borderId="0" xfId="0" applyFont="1">
      <alignment vertical="center"/>
    </xf>
    <xf numFmtId="0" fontId="11" fillId="38" borderId="8" xfId="61" applyFont="1" applyAlignment="1">
      <alignment horizontal="right" vertical="center"/>
    </xf>
    <xf numFmtId="0" fontId="63" fillId="0" borderId="0" xfId="0" applyFont="1">
      <alignment vertical="center"/>
    </xf>
    <xf numFmtId="9" fontId="63" fillId="0" borderId="0" xfId="0" applyNumberFormat="1" applyFont="1" applyAlignment="1">
      <alignment horizontal="right" vertical="center"/>
    </xf>
    <xf numFmtId="9" fontId="62" fillId="0" borderId="0" xfId="5" applyFont="1" applyAlignment="1" applyProtection="1">
      <alignment vertical="center"/>
    </xf>
    <xf numFmtId="0" fontId="11" fillId="38" borderId="8" xfId="61" applyFont="1" applyAlignment="1">
      <alignment horizontal="center" vertical="center"/>
    </xf>
    <xf numFmtId="165" fontId="9" fillId="3" borderId="1" xfId="19" applyNumberFormat="1" applyAlignment="1">
      <alignment horizontal="center" vertical="center"/>
    </xf>
    <xf numFmtId="0" fontId="62" fillId="0" borderId="0" xfId="0" applyFont="1" applyAlignment="1">
      <alignment horizontal="center" vertical="center"/>
    </xf>
    <xf numFmtId="0" fontId="62" fillId="5" borderId="1" xfId="4" applyFont="1" applyAlignment="1">
      <alignment horizontal="center" vertical="center"/>
    </xf>
    <xf numFmtId="0" fontId="63" fillId="0" borderId="0" xfId="0" applyFont="1" applyAlignment="1">
      <alignment horizontal="center" vertical="center"/>
    </xf>
    <xf numFmtId="9" fontId="9" fillId="3" borderId="22" xfId="5" applyFont="1" applyFill="1" applyBorder="1" applyAlignment="1" applyProtection="1">
      <alignment horizontal="center" vertical="center"/>
    </xf>
    <xf numFmtId="9" fontId="9" fillId="3" borderId="23" xfId="5" applyFont="1" applyFill="1" applyBorder="1" applyAlignment="1" applyProtection="1">
      <alignment horizontal="center" vertical="center"/>
    </xf>
    <xf numFmtId="9" fontId="9" fillId="3" borderId="25" xfId="5" applyFont="1" applyFill="1" applyBorder="1" applyAlignment="1" applyProtection="1">
      <alignment horizontal="center" vertical="center"/>
    </xf>
    <xf numFmtId="9" fontId="62" fillId="41" borderId="0" xfId="5" applyFont="1" applyFill="1" applyAlignment="1" applyProtection="1">
      <alignment vertical="center"/>
    </xf>
    <xf numFmtId="9" fontId="63" fillId="41" borderId="0" xfId="5" applyFont="1" applyFill="1" applyAlignment="1" applyProtection="1">
      <alignment horizontal="left" vertical="center"/>
    </xf>
    <xf numFmtId="0" fontId="63" fillId="41" borderId="0" xfId="0" applyFont="1" applyFill="1" applyAlignment="1">
      <alignment horizontal="center" vertical="center"/>
    </xf>
    <xf numFmtId="0" fontId="62" fillId="41" borderId="0" xfId="0" applyFont="1" applyFill="1" applyAlignment="1">
      <alignment vertical="center" wrapText="1"/>
    </xf>
    <xf numFmtId="0" fontId="65" fillId="38" borderId="8" xfId="1" applyFont="1" applyAlignment="1">
      <alignment vertical="center" wrapText="1"/>
    </xf>
    <xf numFmtId="0" fontId="65" fillId="38" borderId="27" xfId="1" applyFont="1" applyBorder="1" applyAlignment="1">
      <alignment vertical="center" wrapText="1"/>
    </xf>
    <xf numFmtId="0" fontId="65" fillId="38" borderId="10" xfId="1" applyFont="1" applyBorder="1" applyAlignment="1">
      <alignment horizontal="center" vertical="center" wrapText="1"/>
    </xf>
    <xf numFmtId="0" fontId="19" fillId="0" borderId="16" xfId="26" applyFill="1" applyBorder="1" applyAlignment="1">
      <alignment vertical="center"/>
    </xf>
    <xf numFmtId="0" fontId="64" fillId="41" borderId="0" xfId="0" applyFont="1" applyFill="1" applyAlignment="1">
      <alignment horizontal="center" vertical="center"/>
    </xf>
    <xf numFmtId="0" fontId="33" fillId="41" borderId="0" xfId="62" applyFill="1"/>
    <xf numFmtId="9" fontId="10" fillId="4" borderId="1" xfId="21" applyNumberFormat="1">
      <alignment vertical="center"/>
    </xf>
    <xf numFmtId="9" fontId="9" fillId="4" borderId="24" xfId="21" applyNumberFormat="1" applyFont="1" applyBorder="1" applyAlignment="1">
      <alignment horizontal="center" vertical="center"/>
    </xf>
    <xf numFmtId="9" fontId="9" fillId="4" borderId="1" xfId="21" applyNumberFormat="1" applyFont="1" applyAlignment="1">
      <alignment horizontal="center" vertical="center"/>
    </xf>
    <xf numFmtId="0" fontId="64" fillId="41" borderId="28" xfId="0" applyFont="1" applyFill="1" applyBorder="1" applyAlignment="1">
      <alignment horizontal="center" vertical="center"/>
    </xf>
    <xf numFmtId="0" fontId="62" fillId="41" borderId="0" xfId="0" applyFont="1" applyFill="1" applyAlignment="1">
      <alignment horizontal="center" vertical="center"/>
    </xf>
    <xf numFmtId="43" fontId="62" fillId="41" borderId="0" xfId="0" applyNumberFormat="1" applyFont="1" applyFill="1">
      <alignment vertical="center"/>
    </xf>
    <xf numFmtId="0" fontId="66" fillId="45" borderId="10" xfId="0" applyFont="1" applyFill="1" applyBorder="1">
      <alignment vertical="center"/>
    </xf>
    <xf numFmtId="0" fontId="65" fillId="38" borderId="8" xfId="1" applyFont="1">
      <alignment vertical="center"/>
    </xf>
    <xf numFmtId="0" fontId="65" fillId="38" borderId="14" xfId="1" applyFont="1" applyBorder="1" applyAlignment="1">
      <alignment horizontal="center" vertical="center"/>
    </xf>
    <xf numFmtId="0" fontId="19" fillId="0" borderId="1" xfId="26" applyFill="1" applyBorder="1" applyAlignment="1">
      <alignment vertical="center"/>
    </xf>
    <xf numFmtId="0" fontId="18" fillId="41" borderId="9" xfId="27" applyFill="1">
      <alignment vertical="center"/>
    </xf>
    <xf numFmtId="0" fontId="18" fillId="41" borderId="9" xfId="27" applyFill="1" applyAlignment="1">
      <alignment horizontal="center" vertical="center"/>
    </xf>
    <xf numFmtId="167" fontId="18" fillId="41" borderId="9" xfId="27" applyNumberFormat="1" applyFill="1">
      <alignment vertical="center"/>
    </xf>
    <xf numFmtId="167" fontId="62" fillId="41" borderId="0" xfId="0" applyNumberFormat="1" applyFont="1" applyFill="1">
      <alignment vertical="center"/>
    </xf>
    <xf numFmtId="167" fontId="9" fillId="6" borderId="1" xfId="21" applyNumberFormat="1" applyFont="1" applyFill="1" applyAlignment="1">
      <alignment horizontal="right" vertical="center"/>
    </xf>
    <xf numFmtId="167" fontId="9" fillId="46" borderId="1" xfId="21" applyNumberFormat="1" applyFont="1" applyFill="1" applyAlignment="1">
      <alignment horizontal="right" vertical="center"/>
    </xf>
    <xf numFmtId="0" fontId="67" fillId="41" borderId="8" xfId="1" applyFont="1" applyFill="1" applyAlignment="1">
      <alignment horizontal="center" vertical="center"/>
    </xf>
    <xf numFmtId="0" fontId="68" fillId="41" borderId="1" xfId="2" applyFont="1" applyFill="1" applyAlignment="1">
      <alignment horizontal="center" vertical="center"/>
    </xf>
    <xf numFmtId="0" fontId="11" fillId="38" borderId="15" xfId="2" applyFont="1" applyFill="1" applyBorder="1" applyAlignment="1">
      <alignment horizontal="right" vertical="center"/>
    </xf>
    <xf numFmtId="0" fontId="11" fillId="38" borderId="1" xfId="2" applyFont="1" applyFill="1" applyAlignment="1">
      <alignment horizontal="right" vertical="center"/>
    </xf>
    <xf numFmtId="166" fontId="9" fillId="3" borderId="1" xfId="19" applyNumberFormat="1">
      <alignment vertical="center"/>
    </xf>
    <xf numFmtId="0" fontId="65" fillId="38" borderId="21" xfId="1" applyFont="1" applyBorder="1">
      <alignment vertical="center"/>
    </xf>
    <xf numFmtId="0" fontId="21" fillId="41" borderId="0" xfId="14" applyFill="1" applyBorder="1" applyAlignment="1">
      <alignment vertical="center"/>
    </xf>
    <xf numFmtId="0" fontId="65" fillId="38" borderId="1" xfId="2" applyFont="1" applyFill="1" applyAlignment="1">
      <alignment horizontal="right" vertical="center"/>
    </xf>
    <xf numFmtId="0" fontId="2" fillId="41" borderId="0" xfId="0" applyFont="1" applyFill="1">
      <alignment vertical="center"/>
    </xf>
    <xf numFmtId="0" fontId="64" fillId="41" borderId="0" xfId="0" applyFont="1" applyFill="1">
      <alignment vertical="center"/>
    </xf>
    <xf numFmtId="0" fontId="19" fillId="38" borderId="10" xfId="26" applyFill="1" applyBorder="1" applyAlignment="1">
      <alignment vertical="center"/>
    </xf>
    <xf numFmtId="0" fontId="11" fillId="38" borderId="26" xfId="2" applyFont="1" applyFill="1" applyBorder="1" applyAlignment="1">
      <alignment horizontal="center" vertical="center"/>
    </xf>
    <xf numFmtId="0" fontId="11" fillId="38" borderId="17" xfId="2" applyFont="1" applyFill="1" applyBorder="1" applyAlignment="1">
      <alignment horizontal="center" vertical="center"/>
    </xf>
    <xf numFmtId="0" fontId="65" fillId="38" borderId="10" xfId="5" applyNumberFormat="1" applyFont="1" applyFill="1" applyBorder="1" applyAlignment="1" applyProtection="1">
      <alignment horizontal="center" vertical="center" wrapText="1"/>
    </xf>
    <xf numFmtId="2" fontId="40" fillId="41" borderId="0" xfId="0" applyNumberFormat="1" applyFont="1" applyFill="1" applyAlignment="1">
      <alignment horizontal="center" vertical="center"/>
    </xf>
    <xf numFmtId="0" fontId="40" fillId="41" borderId="0" xfId="0" applyFont="1" applyFill="1" applyAlignment="1">
      <alignment horizontal="center" vertical="center" wrapText="1"/>
    </xf>
    <xf numFmtId="166" fontId="10" fillId="6" borderId="1" xfId="21" applyNumberFormat="1" applyFill="1">
      <alignment vertical="center"/>
    </xf>
    <xf numFmtId="166" fontId="0" fillId="3" borderId="10" xfId="6" applyNumberFormat="1" applyFont="1" applyFill="1" applyBorder="1" applyProtection="1"/>
    <xf numFmtId="0" fontId="69" fillId="38" borderId="1" xfId="2" applyFont="1" applyFill="1" applyAlignment="1">
      <alignment horizontal="center" vertical="center"/>
    </xf>
    <xf numFmtId="166" fontId="9" fillId="2" borderId="1" xfId="20" applyNumberFormat="1" applyFont="1">
      <alignment vertical="center"/>
    </xf>
    <xf numFmtId="166" fontId="9" fillId="2" borderId="1" xfId="64" applyNumberFormat="1" applyFill="1">
      <alignment vertical="center"/>
    </xf>
    <xf numFmtId="166" fontId="9" fillId="4" borderId="1" xfId="21" applyNumberFormat="1" applyFont="1">
      <alignment vertical="center"/>
    </xf>
    <xf numFmtId="43" fontId="0" fillId="41" borderId="0" xfId="0" applyNumberFormat="1" applyFill="1">
      <alignment vertical="center"/>
    </xf>
    <xf numFmtId="166" fontId="9" fillId="6" borderId="1" xfId="21" applyNumberFormat="1" applyFont="1" applyFill="1">
      <alignment vertical="center"/>
    </xf>
    <xf numFmtId="167" fontId="9" fillId="6" borderId="1" xfId="21" applyNumberFormat="1" applyFont="1" applyFill="1">
      <alignment vertical="center"/>
    </xf>
    <xf numFmtId="167" fontId="9" fillId="2" borderId="1" xfId="20" applyNumberFormat="1" applyFont="1">
      <alignment vertical="center"/>
    </xf>
    <xf numFmtId="0" fontId="65" fillId="38" borderId="8" xfId="1" applyFont="1" applyAlignment="1">
      <alignment horizontal="center" vertical="center"/>
    </xf>
    <xf numFmtId="0" fontId="62" fillId="39" borderId="1" xfId="2" applyFont="1" applyAlignment="1">
      <alignment horizontal="center" vertical="center"/>
    </xf>
    <xf numFmtId="9" fontId="62" fillId="39" borderId="1" xfId="2" applyNumberFormat="1" applyFont="1">
      <alignment vertical="center"/>
    </xf>
    <xf numFmtId="170" fontId="9" fillId="3" borderId="1" xfId="19" applyNumberFormat="1" applyAlignment="1">
      <alignment horizontal="center" vertical="center"/>
    </xf>
    <xf numFmtId="3" fontId="1" fillId="41" borderId="0" xfId="56" applyNumberFormat="1" applyFill="1"/>
    <xf numFmtId="8" fontId="1" fillId="41" borderId="0" xfId="56" applyNumberFormat="1" applyFill="1"/>
    <xf numFmtId="6" fontId="1" fillId="41" borderId="0" xfId="56" applyNumberFormat="1" applyFill="1"/>
    <xf numFmtId="166" fontId="1" fillId="41" borderId="0" xfId="56" applyNumberFormat="1" applyFill="1"/>
    <xf numFmtId="0" fontId="10" fillId="3" borderId="1" xfId="19" applyNumberFormat="1" applyFont="1">
      <alignment vertical="center"/>
    </xf>
    <xf numFmtId="0" fontId="8" fillId="0" borderId="2" xfId="12" applyAlignment="1">
      <alignment vertical="center"/>
    </xf>
    <xf numFmtId="172" fontId="0" fillId="0" borderId="0" xfId="0" applyNumberFormat="1" applyAlignment="1">
      <alignment horizontal="left" vertical="center"/>
    </xf>
    <xf numFmtId="0" fontId="0" fillId="39" borderId="0" xfId="2" applyFont="1" applyBorder="1">
      <alignment vertical="center"/>
    </xf>
    <xf numFmtId="166" fontId="0" fillId="0" borderId="0" xfId="0" applyNumberFormat="1">
      <alignment vertical="center"/>
    </xf>
    <xf numFmtId="0" fontId="70" fillId="0" borderId="0" xfId="0" applyFont="1">
      <alignment vertical="center"/>
    </xf>
    <xf numFmtId="0" fontId="0" fillId="4" borderId="10" xfId="0" applyFill="1" applyBorder="1" applyAlignment="1">
      <alignment horizontal="center"/>
    </xf>
    <xf numFmtId="167" fontId="0" fillId="0" borderId="10" xfId="6" applyNumberFormat="1" applyFont="1" applyBorder="1" applyAlignment="1" applyProtection="1"/>
    <xf numFmtId="0" fontId="0" fillId="4" borderId="28" xfId="0" applyFill="1" applyBorder="1" applyAlignment="1">
      <alignment horizontal="center"/>
    </xf>
    <xf numFmtId="0" fontId="71" fillId="0" borderId="0" xfId="0" applyFont="1">
      <alignment vertical="center"/>
    </xf>
    <xf numFmtId="0" fontId="0" fillId="4" borderId="10" xfId="0" applyFill="1" applyBorder="1" applyAlignment="1">
      <alignment horizontal="center" vertical="center" wrapText="1"/>
    </xf>
    <xf numFmtId="167" fontId="0" fillId="0" borderId="10" xfId="6" applyNumberFormat="1" applyFont="1" applyBorder="1" applyAlignment="1" applyProtection="1">
      <alignment horizontal="center"/>
    </xf>
    <xf numFmtId="0" fontId="0" fillId="4" borderId="10" xfId="0" applyFill="1" applyBorder="1" applyAlignment="1">
      <alignment horizontal="center" vertical="center"/>
    </xf>
    <xf numFmtId="9" fontId="0" fillId="0" borderId="10" xfId="5" applyFont="1" applyBorder="1" applyAlignment="1" applyProtection="1"/>
    <xf numFmtId="44" fontId="9" fillId="3" borderId="1" xfId="10" applyFont="1" applyFill="1" applyBorder="1" applyAlignment="1" applyProtection="1">
      <alignment vertical="center"/>
    </xf>
    <xf numFmtId="44" fontId="9" fillId="4" borderId="1" xfId="10" applyFont="1" applyFill="1" applyBorder="1" applyAlignment="1" applyProtection="1">
      <alignment horizontal="right" vertical="center"/>
    </xf>
    <xf numFmtId="167" fontId="0" fillId="0" borderId="0" xfId="6" applyNumberFormat="1" applyFont="1" applyBorder="1" applyAlignment="1" applyProtection="1"/>
    <xf numFmtId="9" fontId="0" fillId="0" borderId="0" xfId="5" applyFont="1" applyBorder="1" applyAlignment="1" applyProtection="1"/>
    <xf numFmtId="0" fontId="5" fillId="38" borderId="0" xfId="1" applyBorder="1" applyAlignment="1">
      <alignment horizontal="center" vertical="center" wrapText="1"/>
    </xf>
    <xf numFmtId="0" fontId="34" fillId="41" borderId="0" xfId="26" applyFont="1" applyFill="1" applyAlignment="1">
      <alignment horizontal="center" vertical="center"/>
    </xf>
    <xf numFmtId="0" fontId="0" fillId="4" borderId="29" xfId="0" applyFill="1" applyBorder="1" applyAlignment="1">
      <alignment horizontal="center"/>
    </xf>
    <xf numFmtId="0" fontId="0" fillId="4" borderId="32" xfId="0" applyFill="1" applyBorder="1" applyAlignment="1">
      <alignment horizontal="center"/>
    </xf>
    <xf numFmtId="0" fontId="0" fillId="4" borderId="30" xfId="0" applyFill="1" applyBorder="1" applyAlignment="1">
      <alignment horizontal="center"/>
    </xf>
    <xf numFmtId="0" fontId="0" fillId="4" borderId="31" xfId="0" applyFill="1" applyBorder="1" applyAlignment="1">
      <alignment horizontal="center"/>
    </xf>
    <xf numFmtId="0" fontId="5" fillId="38" borderId="11" xfId="1" applyBorder="1" applyAlignment="1">
      <alignment horizontal="center" vertical="center"/>
    </xf>
    <xf numFmtId="0" fontId="5" fillId="38" borderId="12" xfId="1" applyBorder="1" applyAlignment="1">
      <alignment horizontal="center" vertical="center"/>
    </xf>
    <xf numFmtId="0" fontId="5" fillId="38" borderId="0" xfId="1" applyBorder="1" applyAlignment="1">
      <alignment horizontal="center" vertical="center"/>
    </xf>
    <xf numFmtId="0" fontId="5" fillId="38" borderId="0" xfId="1" applyBorder="1" applyAlignment="1">
      <alignment horizontal="center" vertical="center" wrapText="1"/>
    </xf>
    <xf numFmtId="0" fontId="5" fillId="38" borderId="13" xfId="1" applyBorder="1" applyAlignment="1">
      <alignment horizontal="center" vertical="center" wrapText="1"/>
    </xf>
    <xf numFmtId="0" fontId="34" fillId="41" borderId="0" xfId="26" applyFont="1" applyFill="1" applyAlignment="1">
      <alignment horizontal="center" vertical="center"/>
    </xf>
    <xf numFmtId="0" fontId="19" fillId="41" borderId="0" xfId="26" applyFont="1" applyFill="1" applyAlignment="1">
      <alignment vertical="center"/>
    </xf>
    <xf numFmtId="0" fontId="18" fillId="0" borderId="0" xfId="26" applyFont="1" applyAlignment="1">
      <alignment vertical="center"/>
    </xf>
  </cellXfs>
  <cellStyles count="66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Break down from state to entity" xfId="65" xr:uid="{504C9D46-7725-2E44-865A-C53FDF9C0D04}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omma 2" xfId="57" xr:uid="{0DBE6CD2-EB46-4175-912B-7E0968C69FF7}"/>
    <cellStyle name="Currency" xfId="10" builtinId="4" customBuiltin="1"/>
    <cellStyle name="Currency [0]" xfId="8" builtinId="7" hidden="1"/>
    <cellStyle name="Currency 2" xfId="58" xr:uid="{11E98657-1410-40EA-829E-C83F0FD45D41}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Hyperlink 2" xfId="60" xr:uid="{BDF99413-9A43-4CF4-82C3-7C0239C3D6C8}"/>
    <cellStyle name="Input" xfId="19" builtinId="20" customBuiltin="1"/>
    <cellStyle name="Inputs from hardcode values" xfId="64" xr:uid="{D88C7AAA-06ED-A348-AAC5-E26C11651CC9}"/>
    <cellStyle name="Linked Cell" xfId="22" builtinId="24" customBuiltin="1"/>
    <cellStyle name="Neutral" xfId="18" builtinId="28" customBuiltin="1"/>
    <cellStyle name="Normal" xfId="0" builtinId="0" customBuiltin="1"/>
    <cellStyle name="Normal 2" xfId="56" xr:uid="{829A0651-1F2D-420E-9571-9A6110EFE138}"/>
    <cellStyle name="Note" xfId="25" builtinId="10" customBuiltin="1"/>
    <cellStyle name="Output" xfId="20" builtinId="21" customBuiltin="1"/>
    <cellStyle name="Percent" xfId="5" builtinId="5" customBuiltin="1"/>
    <cellStyle name="Percent 2" xfId="59" xr:uid="{853A108B-7921-4B99-AEEC-BDD12E2E4A2A}"/>
    <cellStyle name="Placeholder Data" xfId="55" xr:uid="{14C2211C-0C76-814E-8626-591197C55564}"/>
    <cellStyle name="QAQC Check" xfId="62" xr:uid="{F6924DAF-6CB3-0D41-A7E5-73563D0CA53D}"/>
    <cellStyle name="Source" xfId="63" xr:uid="{029A1C63-44E3-5D4D-8127-8C6137926C11}"/>
    <cellStyle name="Table Header" xfId="1" xr:uid="{13587C19-EA50-488D-84F7-7E2E20679318}"/>
    <cellStyle name="Table Header 2" xfId="61" xr:uid="{0513F99A-20FB-A946-A26F-853B3C263C86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5"/>
      <tableStyleElement type="headerRow" dxfId="4"/>
    </tableStyle>
  </tableStyles>
  <colors>
    <mruColors>
      <color rgb="FFFFFFCC"/>
      <color rgb="FFE85F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Year-End RPS</a:t>
            </a:r>
            <a:r>
              <a:rPr lang="en-US" b="1" baseline="0">
                <a:solidFill>
                  <a:schemeClr val="tx1"/>
                </a:solidFill>
              </a:rPr>
              <a:t> Balance ($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337975667296431"/>
          <c:y val="2.4055303205206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X$3</c:f>
              <c:strCache>
                <c:ptCount val="1"/>
                <c:pt idx="0">
                  <c:v>EOY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EE52-824F-96AD-E0FAF351A126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E52-824F-96AD-E0FAF351A126}"/>
              </c:ext>
            </c:extLst>
          </c:dPt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X$5:$X$30</c:f>
              <c:numCache>
                <c:formatCode>_("$"* #,##0_);_("$"* \(#,##0\);_("$"* "-"??_);_(@_)</c:formatCode>
                <c:ptCount val="26"/>
                <c:pt idx="0">
                  <c:v>280250423.56102222</c:v>
                </c:pt>
                <c:pt idx="1">
                  <c:v>428305574.2735709</c:v>
                </c:pt>
                <c:pt idx="2">
                  <c:v>654984109.87593293</c:v>
                </c:pt>
                <c:pt idx="3">
                  <c:v>628957309.73426151</c:v>
                </c:pt>
                <c:pt idx="4">
                  <c:v>576429646.35176134</c:v>
                </c:pt>
                <c:pt idx="5">
                  <c:v>650267307.53185284</c:v>
                </c:pt>
                <c:pt idx="6">
                  <c:v>516062312.18611109</c:v>
                </c:pt>
                <c:pt idx="7">
                  <c:v>130575261.15792131</c:v>
                </c:pt>
                <c:pt idx="8">
                  <c:v>-520481576.0989719</c:v>
                </c:pt>
                <c:pt idx="9">
                  <c:v>-1395602781.5309973</c:v>
                </c:pt>
                <c:pt idx="10">
                  <c:v>-2463112873.5021214</c:v>
                </c:pt>
                <c:pt idx="11">
                  <c:v>-3676505840.451942</c:v>
                </c:pt>
                <c:pt idx="12">
                  <c:v>-4992669809.0089235</c:v>
                </c:pt>
                <c:pt idx="13">
                  <c:v>-6266528577.5723677</c:v>
                </c:pt>
                <c:pt idx="14">
                  <c:v>-7470137772.4648151</c:v>
                </c:pt>
                <c:pt idx="15">
                  <c:v>-8618889001.7458496</c:v>
                </c:pt>
                <c:pt idx="16">
                  <c:v>-9780375170.1338139</c:v>
                </c:pt>
                <c:pt idx="17">
                  <c:v>-10985007412.466387</c:v>
                </c:pt>
                <c:pt idx="18">
                  <c:v>-12212847624.586046</c:v>
                </c:pt>
                <c:pt idx="19">
                  <c:v>-13478861374.758795</c:v>
                </c:pt>
                <c:pt idx="20">
                  <c:v>-14772885052.017639</c:v>
                </c:pt>
                <c:pt idx="21">
                  <c:v>-16112392550.693148</c:v>
                </c:pt>
                <c:pt idx="22">
                  <c:v>-17499461697.134735</c:v>
                </c:pt>
                <c:pt idx="23">
                  <c:v>-18914491091.970261</c:v>
                </c:pt>
                <c:pt idx="24">
                  <c:v>-20326603620.627205</c:v>
                </c:pt>
                <c:pt idx="25">
                  <c:v>-21702445136.234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1-6841-BDBF-3A1759833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Annual  Under Contract</a:t>
            </a:r>
            <a:r>
              <a:rPr lang="en-US" b="1" baseline="0">
                <a:solidFill>
                  <a:schemeClr val="tx1"/>
                </a:solidFill>
              </a:rPr>
              <a:t> </a:t>
            </a:r>
            <a:r>
              <a:rPr lang="en-US" b="1">
                <a:solidFill>
                  <a:schemeClr val="tx1"/>
                </a:solidFill>
              </a:rPr>
              <a:t>REC Deliveries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C Deliveries'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3895928</c:v>
                </c:pt>
                <c:pt idx="4">
                  <c:v>3927688.0684931506</c:v>
                </c:pt>
                <c:pt idx="5">
                  <c:v>4182173.0753139267</c:v>
                </c:pt>
                <c:pt idx="6">
                  <c:v>4988980.1742751142</c:v>
                </c:pt>
                <c:pt idx="7">
                  <c:v>6246214.0974029684</c:v>
                </c:pt>
                <c:pt idx="8">
                  <c:v>7237051.7677397262</c:v>
                </c:pt>
                <c:pt idx="9">
                  <c:v>7567108.3650000002</c:v>
                </c:pt>
                <c:pt idx="10">
                  <c:v>7567108.3650000002</c:v>
                </c:pt>
                <c:pt idx="11">
                  <c:v>7567108.3650000002</c:v>
                </c:pt>
                <c:pt idx="12">
                  <c:v>5736699.3650000002</c:v>
                </c:pt>
                <c:pt idx="13">
                  <c:v>5306699.3650000002</c:v>
                </c:pt>
                <c:pt idx="14">
                  <c:v>5306699.3650000002</c:v>
                </c:pt>
                <c:pt idx="15">
                  <c:v>5006699.3650000002</c:v>
                </c:pt>
                <c:pt idx="16">
                  <c:v>3671180.3649999998</c:v>
                </c:pt>
                <c:pt idx="17">
                  <c:v>3671180.3649999998</c:v>
                </c:pt>
                <c:pt idx="18">
                  <c:v>3671180.3649999998</c:v>
                </c:pt>
                <c:pt idx="19">
                  <c:v>3671180.3649999998</c:v>
                </c:pt>
                <c:pt idx="20">
                  <c:v>3671180.3649999998</c:v>
                </c:pt>
                <c:pt idx="21">
                  <c:v>3671180.3649999998</c:v>
                </c:pt>
                <c:pt idx="22">
                  <c:v>3671180.3649999998</c:v>
                </c:pt>
                <c:pt idx="23">
                  <c:v>3671180.3649999998</c:v>
                </c:pt>
                <c:pt idx="24">
                  <c:v>3671180.3649999998</c:v>
                </c:pt>
                <c:pt idx="25">
                  <c:v>3671180.36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DC-1143-B929-BA1E4CE4963D}"/>
            </c:ext>
          </c:extLst>
        </c:ser>
        <c:ser>
          <c:idx val="1"/>
          <c:order val="1"/>
          <c:tx>
            <c:strRef>
              <c:f>'REC Deliveries'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G$8:$AG$33</c:f>
              <c:numCache>
                <c:formatCode>_(* #,##0_);_(* \(#,##0\);_(* "-"??_);_(@_)</c:formatCode>
                <c:ptCount val="26"/>
                <c:pt idx="0">
                  <c:v>736631.61863333336</c:v>
                </c:pt>
                <c:pt idx="1">
                  <c:v>2053579.1893016666</c:v>
                </c:pt>
                <c:pt idx="2">
                  <c:v>3320209.9212281583</c:v>
                </c:pt>
                <c:pt idx="3">
                  <c:v>3859794.451161684</c:v>
                </c:pt>
                <c:pt idx="4">
                  <c:v>4903356.7221213412</c:v>
                </c:pt>
                <c:pt idx="5">
                  <c:v>7681687.4351908127</c:v>
                </c:pt>
                <c:pt idx="6">
                  <c:v>9554582.2521521263</c:v>
                </c:pt>
                <c:pt idx="7">
                  <c:v>11472595.459653461</c:v>
                </c:pt>
                <c:pt idx="8">
                  <c:v>13155080.949219618</c:v>
                </c:pt>
                <c:pt idx="9">
                  <c:v>13505791.063043298</c:v>
                </c:pt>
                <c:pt idx="10">
                  <c:v>13452092.885858078</c:v>
                </c:pt>
                <c:pt idx="11">
                  <c:v>13397821.764301788</c:v>
                </c:pt>
                <c:pt idx="12">
                  <c:v>13312092.05335328</c:v>
                </c:pt>
                <c:pt idx="13">
                  <c:v>13256947.090959512</c:v>
                </c:pt>
                <c:pt idx="14">
                  <c:v>12564396.218377717</c:v>
                </c:pt>
                <c:pt idx="15">
                  <c:v>13038396.780158827</c:v>
                </c:pt>
                <c:pt idx="16">
                  <c:v>10134467.549531033</c:v>
                </c:pt>
                <c:pt idx="17">
                  <c:v>9897447.0267833788</c:v>
                </c:pt>
                <c:pt idx="18">
                  <c:v>9493280.9916494619</c:v>
                </c:pt>
                <c:pt idx="19">
                  <c:v>8969996.8016912136</c:v>
                </c:pt>
                <c:pt idx="20">
                  <c:v>7970000.817682758</c:v>
                </c:pt>
                <c:pt idx="21">
                  <c:v>7738403.403594343</c:v>
                </c:pt>
                <c:pt idx="22">
                  <c:v>7699563.9265763722</c:v>
                </c:pt>
                <c:pt idx="23">
                  <c:v>7536682.7569434894</c:v>
                </c:pt>
                <c:pt idx="24">
                  <c:v>7091560.268158773</c:v>
                </c:pt>
                <c:pt idx="25">
                  <c:v>5636460.8368179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DC-1143-B929-BA1E4CE496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Annual REC</a:t>
            </a:r>
            <a:r>
              <a:rPr lang="en-US" b="1" baseline="0">
                <a:latin typeface="+mn-lt"/>
              </a:rPr>
              <a:t> Deliveries</a:t>
            </a:r>
            <a:endParaRPr lang="en-US" b="1">
              <a:latin typeface="+mn-lt"/>
            </a:endParaRPr>
          </a:p>
        </c:rich>
      </c:tx>
      <c:layout>
        <c:manualLayout>
          <c:xMode val="edge"/>
          <c:yMode val="edge"/>
          <c:x val="0.11598378902609909"/>
          <c:y val="2.2717583937030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3:$AE$33</c:f>
              <c:numCache>
                <c:formatCode>_(* #,##0_);_(* \(#,##0\);_(* "-"??_);_(@_)</c:formatCode>
                <c:ptCount val="24"/>
                <c:pt idx="0">
                  <c:v>1246789</c:v>
                </c:pt>
                <c:pt idx="1">
                  <c:v>1784234</c:v>
                </c:pt>
                <c:pt idx="2">
                  <c:v>2765312.2758904109</c:v>
                </c:pt>
                <c:pt idx="3">
                  <c:v>4930421.9969610963</c:v>
                </c:pt>
                <c:pt idx="4">
                  <c:v>6780352.2785429759</c:v>
                </c:pt>
                <c:pt idx="5">
                  <c:v>9589785.635052504</c:v>
                </c:pt>
                <c:pt idx="6">
                  <c:v>13333084.493699681</c:v>
                </c:pt>
                <c:pt idx="7">
                  <c:v>14542153.454733821</c:v>
                </c:pt>
                <c:pt idx="8">
                  <c:v>14487632.314216781</c:v>
                </c:pt>
                <c:pt idx="9">
                  <c:v>14431502.446824059</c:v>
                </c:pt>
                <c:pt idx="10">
                  <c:v>14375594.24830848</c:v>
                </c:pt>
                <c:pt idx="11">
                  <c:v>14318500.874142138</c:v>
                </c:pt>
                <c:pt idx="12">
                  <c:v>14124177.576283958</c:v>
                </c:pt>
                <c:pt idx="13">
                  <c:v>13598573.046589818</c:v>
                </c:pt>
                <c:pt idx="14">
                  <c:v>13184086.160812955</c:v>
                </c:pt>
                <c:pt idx="15">
                  <c:v>12945223.577499798</c:v>
                </c:pt>
                <c:pt idx="16">
                  <c:v>12526472.021769954</c:v>
                </c:pt>
                <c:pt idx="17">
                  <c:v>11982458.088070085</c:v>
                </c:pt>
                <c:pt idx="18">
                  <c:v>11550824.15032753</c:v>
                </c:pt>
                <c:pt idx="19">
                  <c:v>11319243.137718283</c:v>
                </c:pt>
                <c:pt idx="20">
                  <c:v>11281100.310798492</c:v>
                </c:pt>
                <c:pt idx="21">
                  <c:v>11118716.10037265</c:v>
                </c:pt>
                <c:pt idx="22">
                  <c:v>10674088.053682296</c:v>
                </c:pt>
                <c:pt idx="23">
                  <c:v>9219480.560122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16-7444-81F6-874DA992AC02}"/>
            </c:ext>
          </c:extLst>
        </c:ser>
        <c:ser>
          <c:idx val="1"/>
          <c:order val="1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4:$AE$3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8326.8754844921605</c:v>
                </c:pt>
                <c:pt idx="3">
                  <c:v>245722.77725205629</c:v>
                </c:pt>
                <c:pt idx="4">
                  <c:v>881526.3256558266</c:v>
                </c:pt>
                <c:pt idx="5">
                  <c:v>1440117.9531562747</c:v>
                </c:pt>
                <c:pt idx="6">
                  <c:v>4697204.3899366893</c:v>
                </c:pt>
                <c:pt idx="7">
                  <c:v>4685698.0817489317</c:v>
                </c:pt>
                <c:pt idx="8">
                  <c:v>4674336.4453514656</c:v>
                </c:pt>
                <c:pt idx="9">
                  <c:v>4662924.0578689044</c:v>
                </c:pt>
                <c:pt idx="10">
                  <c:v>4651668.4298782116</c:v>
                </c:pt>
                <c:pt idx="11">
                  <c:v>4640348.013839541</c:v>
                </c:pt>
                <c:pt idx="12">
                  <c:v>4629344.1385339713</c:v>
                </c:pt>
                <c:pt idx="13">
                  <c:v>4618455.9849980203</c:v>
                </c:pt>
                <c:pt idx="14">
                  <c:v>4607783.39431166</c:v>
                </c:pt>
                <c:pt idx="15">
                  <c:v>4597095.8393662786</c:v>
                </c:pt>
                <c:pt idx="16">
                  <c:v>4586652.9104892593</c:v>
                </c:pt>
                <c:pt idx="17">
                  <c:v>4560708.2160821781</c:v>
                </c:pt>
                <c:pt idx="18">
                  <c:v>4247892.2814392261</c:v>
                </c:pt>
                <c:pt idx="19">
                  <c:v>3828986.0813699784</c:v>
                </c:pt>
                <c:pt idx="20">
                  <c:v>3822409.4636036409</c:v>
                </c:pt>
                <c:pt idx="21">
                  <c:v>3815821.5256559136</c:v>
                </c:pt>
                <c:pt idx="22">
                  <c:v>3809266.4876036067</c:v>
                </c:pt>
                <c:pt idx="23">
                  <c:v>3802744.1850203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16-7444-81F6-874DA992AC02}"/>
            </c:ext>
          </c:extLst>
        </c:ser>
        <c:ser>
          <c:idx val="2"/>
          <c:order val="2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5:$AE$3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7866.009885136751</c:v>
                </c:pt>
                <c:pt idx="5">
                  <c:v>618156.64157458523</c:v>
                </c:pt>
                <c:pt idx="6">
                  <c:v>1621117.1952278754</c:v>
                </c:pt>
                <c:pt idx="7">
                  <c:v>6276362.973785921</c:v>
                </c:pt>
                <c:pt idx="8">
                  <c:v>10356892.556821516</c:v>
                </c:pt>
                <c:pt idx="9">
                  <c:v>10328900.492869426</c:v>
                </c:pt>
                <c:pt idx="10">
                  <c:v>10301269.851523373</c:v>
                </c:pt>
                <c:pt idx="11">
                  <c:v>10273509.890018608</c:v>
                </c:pt>
                <c:pt idx="12">
                  <c:v>10246464.769147424</c:v>
                </c:pt>
                <c:pt idx="13">
                  <c:v>10219689.59279215</c:v>
                </c:pt>
                <c:pt idx="14">
                  <c:v>10193405.054591794</c:v>
                </c:pt>
                <c:pt idx="15">
                  <c:v>10167100.962772382</c:v>
                </c:pt>
                <c:pt idx="16">
                  <c:v>10141351.336653195</c:v>
                </c:pt>
                <c:pt idx="17">
                  <c:v>10115690.677079938</c:v>
                </c:pt>
                <c:pt idx="18">
                  <c:v>10090277.42905573</c:v>
                </c:pt>
                <c:pt idx="19">
                  <c:v>9900934.8895856626</c:v>
                </c:pt>
                <c:pt idx="20">
                  <c:v>9302867.0761713404</c:v>
                </c:pt>
                <c:pt idx="21">
                  <c:v>8871324.2954849415</c:v>
                </c:pt>
                <c:pt idx="22">
                  <c:v>8852011.1118254792</c:v>
                </c:pt>
                <c:pt idx="23">
                  <c:v>8832794.4327473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16-7444-81F6-874DA992AC02}"/>
            </c:ext>
          </c:extLst>
        </c:ser>
        <c:ser>
          <c:idx val="3"/>
          <c:order val="3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6:$AE$3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87841.50927112432</c:v>
                </c:pt>
                <c:pt idx="7">
                  <c:v>618057.23080067849</c:v>
                </c:pt>
                <c:pt idx="8">
                  <c:v>1620753.7979447255</c:v>
                </c:pt>
                <c:pt idx="9">
                  <c:v>5773154.8867375739</c:v>
                </c:pt>
                <c:pt idx="10">
                  <c:v>9353575.2055220157</c:v>
                </c:pt>
                <c:pt idx="11">
                  <c:v>9330676.6641632728</c:v>
                </c:pt>
                <c:pt idx="12">
                  <c:v>9308415.3202237636</c:v>
                </c:pt>
                <c:pt idx="13">
                  <c:v>9286387.3580552116</c:v>
                </c:pt>
                <c:pt idx="14">
                  <c:v>9264793.517585922</c:v>
                </c:pt>
                <c:pt idx="15">
                  <c:v>9243170.2708959468</c:v>
                </c:pt>
                <c:pt idx="16">
                  <c:v>9222039.5593502559</c:v>
                </c:pt>
                <c:pt idx="17">
                  <c:v>9200978.3206858225</c:v>
                </c:pt>
                <c:pt idx="18">
                  <c:v>9180130.7386676632</c:v>
                </c:pt>
                <c:pt idx="19">
                  <c:v>9159012.1136553884</c:v>
                </c:pt>
                <c:pt idx="20">
                  <c:v>9138365.3121643066</c:v>
                </c:pt>
                <c:pt idx="21">
                  <c:v>8954071.4661855027</c:v>
                </c:pt>
                <c:pt idx="22">
                  <c:v>8360631.4553502193</c:v>
                </c:pt>
                <c:pt idx="23">
                  <c:v>7933806.2844446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16-7444-81F6-874DA992AC02}"/>
            </c:ext>
          </c:extLst>
        </c:ser>
        <c:ser>
          <c:idx val="4"/>
          <c:order val="4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7:$AE$37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7821.818303740307</c:v>
                </c:pt>
                <c:pt idx="9">
                  <c:v>617915.98491373181</c:v>
                </c:pt>
                <c:pt idx="10">
                  <c:v>1620380.8528336168</c:v>
                </c:pt>
                <c:pt idx="11">
                  <c:v>4016004.0331987077</c:v>
                </c:pt>
                <c:pt idx="12">
                  <c:v>5841584.493984079</c:v>
                </c:pt>
                <c:pt idx="13">
                  <c:v>5822053.5796944099</c:v>
                </c:pt>
                <c:pt idx="14">
                  <c:v>5802823.9344294909</c:v>
                </c:pt>
                <c:pt idx="15">
                  <c:v>5783604.7749295812</c:v>
                </c:pt>
                <c:pt idx="16">
                  <c:v>5764722.4754636846</c:v>
                </c:pt>
                <c:pt idx="17">
                  <c:v>5745911.9839795455</c:v>
                </c:pt>
                <c:pt idx="18">
                  <c:v>5727263.1774203219</c:v>
                </c:pt>
                <c:pt idx="19">
                  <c:v>5708473.6187921381</c:v>
                </c:pt>
                <c:pt idx="20">
                  <c:v>5690006.4030654524</c:v>
                </c:pt>
                <c:pt idx="21">
                  <c:v>5671565.6884190012</c:v>
                </c:pt>
                <c:pt idx="22">
                  <c:v>5653217.1837592777</c:v>
                </c:pt>
                <c:pt idx="23">
                  <c:v>5471317.0955437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16-7444-81F6-874DA992AC02}"/>
            </c:ext>
          </c:extLst>
        </c:ser>
        <c:ser>
          <c:idx val="5"/>
          <c:order val="5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8:$AE$38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87801.609979794608</c:v>
                </c:pt>
                <c:pt idx="11">
                  <c:v>573875.87951682473</c:v>
                </c:pt>
                <c:pt idx="12">
                  <c:v>1355078.6232326867</c:v>
                </c:pt>
                <c:pt idx="13">
                  <c:v>3470440.2632126799</c:v>
                </c:pt>
                <c:pt idx="14">
                  <c:v>5298794.3717083354</c:v>
                </c:pt>
                <c:pt idx="15">
                  <c:v>5282115.8702012841</c:v>
                </c:pt>
                <c:pt idx="16">
                  <c:v>5265740.6142083034</c:v>
                </c:pt>
                <c:pt idx="17">
                  <c:v>5249426.585472106</c:v>
                </c:pt>
                <c:pt idx="18">
                  <c:v>5233255.9202549355</c:v>
                </c:pt>
                <c:pt idx="19">
                  <c:v>5216952.2752423091</c:v>
                </c:pt>
                <c:pt idx="20">
                  <c:v>5200938.8567017727</c:v>
                </c:pt>
                <c:pt idx="21">
                  <c:v>5184945.3323402107</c:v>
                </c:pt>
                <c:pt idx="22">
                  <c:v>5169031.7749069007</c:v>
                </c:pt>
                <c:pt idx="23">
                  <c:v>5153197.7846256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16-7444-81F6-874DA992AC02}"/>
            </c:ext>
          </c:extLst>
        </c:ser>
        <c:ser>
          <c:idx val="6"/>
          <c:order val="6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39:$AE$3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3891.823877387127</c:v>
                </c:pt>
                <c:pt idx="13">
                  <c:v>308843.70896199299</c:v>
                </c:pt>
                <c:pt idx="14">
                  <c:v>809954.14444832632</c:v>
                </c:pt>
                <c:pt idx="15">
                  <c:v>2927948.6769243348</c:v>
                </c:pt>
                <c:pt idx="16">
                  <c:v>4759033.5175984614</c:v>
                </c:pt>
                <c:pt idx="17">
                  <c:v>4745254.6018373594</c:v>
                </c:pt>
                <c:pt idx="18">
                  <c:v>4731600.4445374496</c:v>
                </c:pt>
                <c:pt idx="19">
                  <c:v>4717821.2000459023</c:v>
                </c:pt>
                <c:pt idx="20">
                  <c:v>4704299.5683705956</c:v>
                </c:pt>
                <c:pt idx="21">
                  <c:v>4690791.1216849815</c:v>
                </c:pt>
                <c:pt idx="22">
                  <c:v>4677350.2093221545</c:v>
                </c:pt>
                <c:pt idx="23">
                  <c:v>4663976.4936689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316-7444-81F6-874DA992AC02}"/>
            </c:ext>
          </c:extLst>
        </c:ser>
        <c:ser>
          <c:idx val="7"/>
          <c:order val="7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0:$AE$40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3888.001865739403</c:v>
                </c:pt>
                <c:pt idx="15">
                  <c:v>308823.034627177</c:v>
                </c:pt>
                <c:pt idx="16">
                  <c:v>809921.67080140579</c:v>
                </c:pt>
                <c:pt idx="17">
                  <c:v>2927941.869060575</c:v>
                </c:pt>
                <c:pt idx="18">
                  <c:v>4759059.9133849451</c:v>
                </c:pt>
                <c:pt idx="19">
                  <c:v>4745142.4890053626</c:v>
                </c:pt>
                <c:pt idx="20">
                  <c:v>4731484.4626386538</c:v>
                </c:pt>
                <c:pt idx="21">
                  <c:v>4717839.9885072522</c:v>
                </c:pt>
                <c:pt idx="22">
                  <c:v>4704263.7292309171</c:v>
                </c:pt>
                <c:pt idx="23">
                  <c:v>4690755.3437938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16-7444-81F6-874DA992AC02}"/>
            </c:ext>
          </c:extLst>
        </c:ser>
        <c:ser>
          <c:idx val="8"/>
          <c:order val="8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1:$AE$4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3886.242255659745</c:v>
                </c:pt>
                <c:pt idx="17">
                  <c:v>308822.31657321582</c:v>
                </c:pt>
                <c:pt idx="18">
                  <c:v>809926.16299912031</c:v>
                </c:pt>
                <c:pt idx="19">
                  <c:v>2927872.6926132804</c:v>
                </c:pt>
                <c:pt idx="20">
                  <c:v>4758943.2583943754</c:v>
                </c:pt>
                <c:pt idx="21">
                  <c:v>4745161.3862722311</c:v>
                </c:pt>
                <c:pt idx="22">
                  <c:v>4731448.4163941313</c:v>
                </c:pt>
                <c:pt idx="23">
                  <c:v>4717804.0043073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316-7444-81F6-874DA992AC02}"/>
            </c:ext>
          </c:extLst>
        </c:ser>
        <c:ser>
          <c:idx val="9"/>
          <c:order val="9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2:$AE$4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886.485668923357</c:v>
                </c:pt>
                <c:pt idx="19">
                  <c:v>308815.02024300804</c:v>
                </c:pt>
                <c:pt idx="20">
                  <c:v>809906.3099334673</c:v>
                </c:pt>
                <c:pt idx="21">
                  <c:v>2927884.3527039434</c:v>
                </c:pt>
                <c:pt idx="22">
                  <c:v>4758907.0029583257</c:v>
                </c:pt>
                <c:pt idx="23">
                  <c:v>4745125.1936848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316-7444-81F6-874DA992AC02}"/>
            </c:ext>
          </c:extLst>
        </c:ser>
        <c:ser>
          <c:idx val="10"/>
          <c:order val="10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f>'REC Deliveries by Group'!$H$32:$AE$3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REC Deliveries by Group'!$H$43:$AE$43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3885.409914958283</c:v>
                </c:pt>
                <c:pt idx="21">
                  <c:v>308816.250081704</c:v>
                </c:pt>
                <c:pt idx="22">
                  <c:v>809900.13975978969</c:v>
                </c:pt>
                <c:pt idx="23">
                  <c:v>2927862.0209639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316-7444-81F6-874DA992A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>
          <c:ext xmlns:c15="http://schemas.microsoft.com/office/drawing/2012/chart" uri="{02D57815-91ED-43cb-92C2-25804820EDAC}">
            <c15:filteredAreaSeries>
              <c15:ser>
                <c:idx val="11"/>
                <c:order val="11"/>
                <c:tx>
                  <c:strRef>
                    <c:extLst>
                      <c:ext uri="{02D57815-91ED-43cb-92C2-25804820EDAC}">
                        <c15:formulaRef>
                          <c15:sqref>'REC Deliveries by Group'!$B$44</c15:sqref>
                        </c15:formulaRef>
                      </c:ext>
                    </c:extLst>
                    <c:strCache>
                      <c:ptCount val="1"/>
                      <c:pt idx="0">
                        <c:v>2044 Long-Term Plan </c:v>
                      </c:pt>
                    </c:strCache>
                  </c:strRef>
                </c:tx>
                <c:spPr>
                  <a:solidFill>
                    <a:schemeClr val="accent3">
                      <a:tint val="65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REC Deliveries by Group'!$H$32:$AE$32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REC Deliveries by Group'!$H$44:$AE$4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9316-7444-81F6-874DA992AC02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4"/>
          <c:order val="12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EC Deliveries by Group'!$H$47:$AE$47</c:f>
              <c:numCache>
                <c:formatCode>_(* #,##0_);_(* \(#,##0\);_(* "-"??_);_(@_)</c:formatCode>
                <c:ptCount val="24"/>
                <c:pt idx="0">
                  <c:v>24661977.142367411</c:v>
                </c:pt>
                <c:pt idx="1">
                  <c:v>26022605.388141267</c:v>
                </c:pt>
                <c:pt idx="2">
                  <c:v>27600405.588387385</c:v>
                </c:pt>
                <c:pt idx="3">
                  <c:v>29269236.747776393</c:v>
                </c:pt>
                <c:pt idx="4">
                  <c:v>32647446.764820706</c:v>
                </c:pt>
                <c:pt idx="5">
                  <c:v>36564970.261851989</c:v>
                </c:pt>
                <c:pt idx="6">
                  <c:v>40854560.463967174</c:v>
                </c:pt>
                <c:pt idx="7">
                  <c:v>45635924.231572881</c:v>
                </c:pt>
                <c:pt idx="8">
                  <c:v>51084223.557349876</c:v>
                </c:pt>
                <c:pt idx="9">
                  <c:v>54278954.691606775</c:v>
                </c:pt>
                <c:pt idx="10">
                  <c:v>57647567.180061616</c:v>
                </c:pt>
                <c:pt idx="11">
                  <c:v>60901985.082138978</c:v>
                </c:pt>
                <c:pt idx="12">
                  <c:v>64130812.506270096</c:v>
                </c:pt>
                <c:pt idx="13">
                  <c:v>67051743.884838134</c:v>
                </c:pt>
                <c:pt idx="14">
                  <c:v>69669123.749054134</c:v>
                </c:pt>
                <c:pt idx="15">
                  <c:v>71719438.231856808</c:v>
                </c:pt>
                <c:pt idx="16">
                  <c:v>73807782.542708412</c:v>
                </c:pt>
                <c:pt idx="17">
                  <c:v>75781990.962177411</c:v>
                </c:pt>
                <c:pt idx="18">
                  <c:v>77887811.689798236</c:v>
                </c:pt>
                <c:pt idx="19">
                  <c:v>78187706.648671687</c:v>
                </c:pt>
                <c:pt idx="20">
                  <c:v>78497877.765333831</c:v>
                </c:pt>
                <c:pt idx="21">
                  <c:v>78765598.298426583</c:v>
                </c:pt>
                <c:pt idx="22">
                  <c:v>79034466.967292204</c:v>
                </c:pt>
                <c:pt idx="23">
                  <c:v>79304488.69813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16-7444-81F6-874DA992AC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tickLblSkip val="2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Under Contract REC Deliveries and REC Shortfall </a:t>
            </a:r>
          </a:p>
        </c:rich>
      </c:tx>
      <c:layout>
        <c:manualLayout>
          <c:xMode val="edge"/>
          <c:yMode val="edge"/>
          <c:x val="9.9404830922267665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C Deliveries'!$AO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O$8:$AO$33</c:f>
              <c:numCache>
                <c:formatCode>_(* #,##0_);_(* \(#,##0\);_(* "-"??_);_(@_)</c:formatCode>
                <c:ptCount val="26"/>
                <c:pt idx="0">
                  <c:v>660707</c:v>
                </c:pt>
                <c:pt idx="1">
                  <c:v>1043877</c:v>
                </c:pt>
                <c:pt idx="2">
                  <c:v>1242864</c:v>
                </c:pt>
                <c:pt idx="3">
                  <c:v>1760248</c:v>
                </c:pt>
                <c:pt idx="4">
                  <c:v>2718310</c:v>
                </c:pt>
                <c:pt idx="5">
                  <c:v>4692766</c:v>
                </c:pt>
                <c:pt idx="6">
                  <c:v>5671833</c:v>
                </c:pt>
                <c:pt idx="7">
                  <c:v>5643272</c:v>
                </c:pt>
                <c:pt idx="8">
                  <c:v>5614921</c:v>
                </c:pt>
                <c:pt idx="9">
                  <c:v>5586716</c:v>
                </c:pt>
                <c:pt idx="10">
                  <c:v>5558724</c:v>
                </c:pt>
                <c:pt idx="11">
                  <c:v>5530935</c:v>
                </c:pt>
                <c:pt idx="12">
                  <c:v>5502871</c:v>
                </c:pt>
                <c:pt idx="13">
                  <c:v>5473944</c:v>
                </c:pt>
                <c:pt idx="14">
                  <c:v>4807480</c:v>
                </c:pt>
                <c:pt idx="15">
                  <c:v>5307437</c:v>
                </c:pt>
                <c:pt idx="16">
                  <c:v>4424964</c:v>
                </c:pt>
                <c:pt idx="17">
                  <c:v>4213641</c:v>
                </c:pt>
                <c:pt idx="18">
                  <c:v>3835044</c:v>
                </c:pt>
                <c:pt idx="19">
                  <c:v>3337201</c:v>
                </c:pt>
                <c:pt idx="20">
                  <c:v>2932518</c:v>
                </c:pt>
                <c:pt idx="21">
                  <c:v>2726108</c:v>
                </c:pt>
                <c:pt idx="22">
                  <c:v>2712330</c:v>
                </c:pt>
                <c:pt idx="23">
                  <c:v>2574385</c:v>
                </c:pt>
                <c:pt idx="24">
                  <c:v>2154074</c:v>
                </c:pt>
                <c:pt idx="25">
                  <c:v>72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91-734B-84CA-7E862F77D223}"/>
            </c:ext>
          </c:extLst>
        </c:ser>
        <c:ser>
          <c:idx val="1"/>
          <c:order val="1"/>
          <c:tx>
            <c:strRef>
              <c:f>'REC Deliveries'!$AP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P$8:$AP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7557.477168949772</c:v>
                </c:pt>
                <c:pt idx="5">
                  <c:v>542510.78242009133</c:v>
                </c:pt>
                <c:pt idx="6">
                  <c:v>2213990.9874433503</c:v>
                </c:pt>
                <c:pt idx="7">
                  <c:v>5418623.4473944586</c:v>
                </c:pt>
                <c:pt idx="8">
                  <c:v>8121117.8149726819</c:v>
                </c:pt>
                <c:pt idx="9">
                  <c:v>8830905.6326935701</c:v>
                </c:pt>
                <c:pt idx="10">
                  <c:v>8806011.4816120975</c:v>
                </c:pt>
                <c:pt idx="11">
                  <c:v>8780337.3260290381</c:v>
                </c:pt>
                <c:pt idx="12">
                  <c:v>8754791.5412238929</c:v>
                </c:pt>
                <c:pt idx="13">
                  <c:v>8729373.4853427727</c:v>
                </c:pt>
                <c:pt idx="14">
                  <c:v>8704082.5197410602</c:v>
                </c:pt>
                <c:pt idx="15">
                  <c:v>8678918.0089673549</c:v>
                </c:pt>
                <c:pt idx="16">
                  <c:v>8653879.3207475189</c:v>
                </c:pt>
                <c:pt idx="17">
                  <c:v>8628965.8259687796</c:v>
                </c:pt>
                <c:pt idx="18">
                  <c:v>8604176.8986639362</c:v>
                </c:pt>
                <c:pt idx="19">
                  <c:v>8579511.9159956165</c:v>
                </c:pt>
                <c:pt idx="20">
                  <c:v>8554970.2582406402</c:v>
                </c:pt>
                <c:pt idx="21">
                  <c:v>8530551.3087744359</c:v>
                </c:pt>
                <c:pt idx="22">
                  <c:v>8506254.4540555626</c:v>
                </c:pt>
                <c:pt idx="23">
                  <c:v>8482079.0836102851</c:v>
                </c:pt>
                <c:pt idx="24">
                  <c:v>8458024.590017233</c:v>
                </c:pt>
                <c:pt idx="25">
                  <c:v>8434090.368892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91-734B-84CA-7E862F77D223}"/>
            </c:ext>
          </c:extLst>
        </c:ser>
        <c:ser>
          <c:idx val="2"/>
          <c:order val="2"/>
          <c:tx>
            <c:strRef>
              <c:f>'REC Deliveries'!$AQ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Q$8:$AQ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91-734B-84CA-7E862F77D223}"/>
            </c:ext>
          </c:extLst>
        </c:ser>
        <c:ser>
          <c:idx val="3"/>
          <c:order val="3"/>
          <c:tx>
            <c:strRef>
              <c:f>'REC Deliveries'!$AR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R$8:$AR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91-734B-84CA-7E862F77D223}"/>
            </c:ext>
          </c:extLst>
        </c:ser>
        <c:ser>
          <c:idx val="4"/>
          <c:order val="4"/>
          <c:tx>
            <c:strRef>
              <c:f>'REC Deliveries'!$AS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S$8:$AS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4061148.5745999999</c:v>
                </c:pt>
                <c:pt idx="3">
                  <c:v>4061148.5745999999</c:v>
                </c:pt>
                <c:pt idx="4">
                  <c:v>4061148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631147.5745999999</c:v>
                </c:pt>
                <c:pt idx="9">
                  <c:v>4631147.5745999999</c:v>
                </c:pt>
                <c:pt idx="10">
                  <c:v>4631147.5745999999</c:v>
                </c:pt>
                <c:pt idx="11">
                  <c:v>4631147.5745999999</c:v>
                </c:pt>
                <c:pt idx="12">
                  <c:v>4631147.5745999999</c:v>
                </c:pt>
                <c:pt idx="13">
                  <c:v>4201147.5745999999</c:v>
                </c:pt>
                <c:pt idx="14">
                  <c:v>4201147.5745999999</c:v>
                </c:pt>
                <c:pt idx="15">
                  <c:v>3901147.5745999999</c:v>
                </c:pt>
                <c:pt idx="16">
                  <c:v>569999</c:v>
                </c:pt>
                <c:pt idx="17">
                  <c:v>569999</c:v>
                </c:pt>
                <c:pt idx="18">
                  <c:v>569999</c:v>
                </c:pt>
                <c:pt idx="19">
                  <c:v>56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F91-734B-84CA-7E862F77D223}"/>
            </c:ext>
          </c:extLst>
        </c:ser>
        <c:ser>
          <c:idx val="5"/>
          <c:order val="5"/>
          <c:tx>
            <c:strRef>
              <c:f>'REC Deliveries'!$AT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T$8:$AT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F91-734B-84CA-7E862F77D223}"/>
            </c:ext>
          </c:extLst>
        </c:ser>
        <c:ser>
          <c:idx val="6"/>
          <c:order val="6"/>
          <c:tx>
            <c:strRef>
              <c:f>'REC Deliveries'!$AU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U$8:$AU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F91-734B-84CA-7E862F77D223}"/>
            </c:ext>
          </c:extLst>
        </c:ser>
        <c:ser>
          <c:idx val="7"/>
          <c:order val="7"/>
          <c:tx>
            <c:strRef>
              <c:f>'Chapter 3 Tables and Graphs'!$L$32</c:f>
              <c:strCache>
                <c:ptCount val="1"/>
                <c:pt idx="0">
                  <c:v>REC Shortfall</c:v>
                </c:pt>
              </c:strCache>
            </c:strRef>
          </c:tx>
          <c:spPr>
            <a:pattFill prst="pct40">
              <a:fgClr>
                <a:schemeClr val="accent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val>
            <c:numRef>
              <c:f>'Chapter 3 Tables and Graphs'!$L$33:$L$58</c:f>
              <c:numCache>
                <c:formatCode>_(* #,##0_);_(* \(#,##0\);_(* "-"??_);_(@_)</c:formatCode>
                <c:ptCount val="26"/>
                <c:pt idx="0">
                  <c:v>17855414.5401567</c:v>
                </c:pt>
                <c:pt idx="1">
                  <c:v>16857677.495521545</c:v>
                </c:pt>
                <c:pt idx="2">
                  <c:v>17451452.221139252</c:v>
                </c:pt>
                <c:pt idx="3">
                  <c:v>18266882.936979584</c:v>
                </c:pt>
                <c:pt idx="4">
                  <c:v>18390250.797772892</c:v>
                </c:pt>
                <c:pt idx="5">
                  <c:v>17026266.237271652</c:v>
                </c:pt>
                <c:pt idx="6">
                  <c:v>17724774.338393465</c:v>
                </c:pt>
                <c:pt idx="7">
                  <c:v>18467050.704795558</c:v>
                </c:pt>
                <c:pt idx="8">
                  <c:v>20083317.747007832</c:v>
                </c:pt>
                <c:pt idx="9">
                  <c:v>24183914.803529583</c:v>
                </c:pt>
                <c:pt idx="10">
                  <c:v>29685912.3064918</c:v>
                </c:pt>
                <c:pt idx="11">
                  <c:v>32934914.562304989</c:v>
                </c:pt>
                <c:pt idx="12">
                  <c:v>38219665.761708334</c:v>
                </c:pt>
                <c:pt idx="13">
                  <c:v>41959228.626179464</c:v>
                </c:pt>
                <c:pt idx="14">
                  <c:v>45880606.922892377</c:v>
                </c:pt>
                <c:pt idx="15">
                  <c:v>48627537.739679307</c:v>
                </c:pt>
                <c:pt idx="16">
                  <c:v>55484365.834523097</c:v>
                </c:pt>
                <c:pt idx="17">
                  <c:v>57771700.840073429</c:v>
                </c:pt>
                <c:pt idx="18">
                  <c:v>60264211.186058953</c:v>
                </c:pt>
                <c:pt idx="19">
                  <c:v>62761703.795486197</c:v>
                </c:pt>
                <c:pt idx="20">
                  <c:v>65867520.507115476</c:v>
                </c:pt>
                <c:pt idx="21">
                  <c:v>66399012.88007734</c:v>
                </c:pt>
                <c:pt idx="22">
                  <c:v>66748023.473757461</c:v>
                </c:pt>
                <c:pt idx="23">
                  <c:v>67178625.176483095</c:v>
                </c:pt>
                <c:pt idx="24">
                  <c:v>67892616.334133431</c:v>
                </c:pt>
                <c:pt idx="25">
                  <c:v>69617737.496317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A9-1248-819C-F1BBB634FE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</a:t>
            </a:r>
            <a:r>
              <a:rPr lang="en-US" b="1" baseline="0">
                <a:solidFill>
                  <a:schemeClr val="tx1"/>
                </a:solidFill>
              </a:rPr>
              <a:t> EOY Balanc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183704260.77000001</c:v>
                </c:pt>
                <c:pt idx="1">
                  <c:v>199337704.06800008</c:v>
                </c:pt>
                <c:pt idx="2">
                  <c:v>248122812.15399981</c:v>
                </c:pt>
                <c:pt idx="3">
                  <c:v>495809801.10599977</c:v>
                </c:pt>
                <c:pt idx="4">
                  <c:v>506434153.88499939</c:v>
                </c:pt>
                <c:pt idx="5">
                  <c:v>352316139.62758321</c:v>
                </c:pt>
                <c:pt idx="6">
                  <c:v>357272426.48083347</c:v>
                </c:pt>
                <c:pt idx="7">
                  <c:v>296084664.79991674</c:v>
                </c:pt>
                <c:pt idx="8">
                  <c:v>281655831.96116674</c:v>
                </c:pt>
                <c:pt idx="9">
                  <c:v>274210767.48116672</c:v>
                </c:pt>
                <c:pt idx="10">
                  <c:v>268083326.33216673</c:v>
                </c:pt>
                <c:pt idx="11">
                  <c:v>243011672.81858331</c:v>
                </c:pt>
                <c:pt idx="12">
                  <c:v>210353757.03483331</c:v>
                </c:pt>
                <c:pt idx="13">
                  <c:v>128763921.71675</c:v>
                </c:pt>
                <c:pt idx="14">
                  <c:v>102096425.84</c:v>
                </c:pt>
                <c:pt idx="15">
                  <c:v>101586467.93000001</c:v>
                </c:pt>
                <c:pt idx="16">
                  <c:v>101078550.65000001</c:v>
                </c:pt>
                <c:pt idx="17">
                  <c:v>100572886.40000001</c:v>
                </c:pt>
                <c:pt idx="18">
                  <c:v>100069975.45000002</c:v>
                </c:pt>
                <c:pt idx="19">
                  <c:v>99570335.810000002</c:v>
                </c:pt>
                <c:pt idx="20">
                  <c:v>99067697.290000021</c:v>
                </c:pt>
                <c:pt idx="21">
                  <c:v>98566886.670000017</c:v>
                </c:pt>
                <c:pt idx="22">
                  <c:v>98069016.199999988</c:v>
                </c:pt>
                <c:pt idx="23">
                  <c:v>90531177.219999999</c:v>
                </c:pt>
                <c:pt idx="24">
                  <c:v>71201389.25</c:v>
                </c:pt>
                <c:pt idx="25">
                  <c:v>2249725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18-8842-B374-EBF3EC55E476}"/>
            </c:ext>
          </c:extLst>
        </c:ser>
        <c:ser>
          <c:idx val="1"/>
          <c:order val="1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59286.0204893993</c:v>
                </c:pt>
                <c:pt idx="5">
                  <c:v>15039728.321483968</c:v>
                </c:pt>
                <c:pt idx="6">
                  <c:v>68122235.791847318</c:v>
                </c:pt>
                <c:pt idx="7">
                  <c:v>181021430.1044125</c:v>
                </c:pt>
                <c:pt idx="8">
                  <c:v>283140090.25619644</c:v>
                </c:pt>
                <c:pt idx="9">
                  <c:v>313358672.35086679</c:v>
                </c:pt>
                <c:pt idx="10">
                  <c:v>315187966.85738617</c:v>
                </c:pt>
                <c:pt idx="11">
                  <c:v>319197872.88019383</c:v>
                </c:pt>
                <c:pt idx="12">
                  <c:v>324301401.21986282</c:v>
                </c:pt>
                <c:pt idx="13">
                  <c:v>320860096.95127743</c:v>
                </c:pt>
                <c:pt idx="14">
                  <c:v>307683096.14111596</c:v>
                </c:pt>
                <c:pt idx="15">
                  <c:v>294296986.54575193</c:v>
                </c:pt>
                <c:pt idx="16">
                  <c:v>291397298.15075219</c:v>
                </c:pt>
                <c:pt idx="17">
                  <c:v>293179540.05791932</c:v>
                </c:pt>
                <c:pt idx="18">
                  <c:v>288539047.45750344</c:v>
                </c:pt>
                <c:pt idx="19">
                  <c:v>287034023.42571962</c:v>
                </c:pt>
                <c:pt idx="20">
                  <c:v>284123668.62601137</c:v>
                </c:pt>
                <c:pt idx="21">
                  <c:v>280620185.59490246</c:v>
                </c:pt>
                <c:pt idx="22">
                  <c:v>277795961.89266908</c:v>
                </c:pt>
                <c:pt idx="23">
                  <c:v>272901376.33967048</c:v>
                </c:pt>
                <c:pt idx="24">
                  <c:v>265030047.08416024</c:v>
                </c:pt>
                <c:pt idx="25">
                  <c:v>257060958.22996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18-8842-B374-EBF3EC55E476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50000000</c:v>
                </c:pt>
                <c:pt idx="2">
                  <c:v>50000000</c:v>
                </c:pt>
                <c:pt idx="3">
                  <c:v>50000000</c:v>
                </c:pt>
                <c:pt idx="4">
                  <c:v>50000000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18-8842-B374-EBF3EC55E476}"/>
            </c:ext>
          </c:extLst>
        </c:ser>
        <c:ser>
          <c:idx val="3"/>
          <c:order val="3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18-8842-B374-EBF3EC55E476}"/>
            </c:ext>
          </c:extLst>
        </c:ser>
        <c:ser>
          <c:idx val="4"/>
          <c:order val="4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18-8842-B374-EBF3EC55E476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116604.144436579</c:v>
                </c:pt>
                <c:pt idx="6">
                  <c:v>177419174.07809812</c:v>
                </c:pt>
                <c:pt idx="7">
                  <c:v>326668664.28163153</c:v>
                </c:pt>
                <c:pt idx="8">
                  <c:v>389273632.55872846</c:v>
                </c:pt>
                <c:pt idx="9">
                  <c:v>449238598.15854967</c:v>
                </c:pt>
                <c:pt idx="10">
                  <c:v>506669840.20791703</c:v>
                </c:pt>
                <c:pt idx="11">
                  <c:v>561669383.27348137</c:v>
                </c:pt>
                <c:pt idx="12">
                  <c:v>598597025.98933983</c:v>
                </c:pt>
                <c:pt idx="13">
                  <c:v>601141670.78828526</c:v>
                </c:pt>
                <c:pt idx="14">
                  <c:v>552842788.1601603</c:v>
                </c:pt>
                <c:pt idx="15">
                  <c:v>497664464.79706419</c:v>
                </c:pt>
                <c:pt idx="16">
                  <c:v>476933442.07481432</c:v>
                </c:pt>
                <c:pt idx="17">
                  <c:v>456949429.62473369</c:v>
                </c:pt>
                <c:pt idx="18">
                  <c:v>437682958.18911916</c:v>
                </c:pt>
                <c:pt idx="19">
                  <c:v>419105735.22480989</c:v>
                </c:pt>
                <c:pt idx="20">
                  <c:v>401190597.84488404</c:v>
                </c:pt>
                <c:pt idx="21">
                  <c:v>401182039.1171456</c:v>
                </c:pt>
                <c:pt idx="22">
                  <c:v>401093627.41258615</c:v>
                </c:pt>
                <c:pt idx="23">
                  <c:v>400928957.82690865</c:v>
                </c:pt>
                <c:pt idx="24">
                  <c:v>400691479.64710402</c:v>
                </c:pt>
                <c:pt idx="25">
                  <c:v>400384502.19382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18-8842-B374-EBF3EC55E476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0260866.441324733</c:v>
                </c:pt>
                <c:pt idx="8">
                  <c:v>185571711.7425459</c:v>
                </c:pt>
                <c:pt idx="9">
                  <c:v>341707833.53947318</c:v>
                </c:pt>
                <c:pt idx="10">
                  <c:v>491486752.31034714</c:v>
                </c:pt>
                <c:pt idx="11">
                  <c:v>637196836.84703135</c:v>
                </c:pt>
                <c:pt idx="12">
                  <c:v>759633819.56515849</c:v>
                </c:pt>
                <c:pt idx="13">
                  <c:v>824498257.93140805</c:v>
                </c:pt>
                <c:pt idx="14">
                  <c:v>863066292.97935271</c:v>
                </c:pt>
                <c:pt idx="15">
                  <c:v>896016864.01082683</c:v>
                </c:pt>
                <c:pt idx="16">
                  <c:v>956265305.40260792</c:v>
                </c:pt>
                <c:pt idx="17">
                  <c:v>1028990158.8898882</c:v>
                </c:pt>
                <c:pt idx="18">
                  <c:v>1081391143.9341767</c:v>
                </c:pt>
                <c:pt idx="19">
                  <c:v>1143220492.9889021</c:v>
                </c:pt>
                <c:pt idx="20">
                  <c:v>1199030521.9639933</c:v>
                </c:pt>
                <c:pt idx="21">
                  <c:v>1251458120.3146446</c:v>
                </c:pt>
                <c:pt idx="22">
                  <c:v>1305446580.4292803</c:v>
                </c:pt>
                <c:pt idx="23">
                  <c:v>1348611243.7854207</c:v>
                </c:pt>
                <c:pt idx="24">
                  <c:v>1375751480.6862414</c:v>
                </c:pt>
                <c:pt idx="25">
                  <c:v>1399090413.888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18-8842-B374-EBF3EC55E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7"/>
          <c:order val="7"/>
          <c:tx>
            <c:strRef>
              <c:f>'RPS Balance'!$X$3</c:f>
              <c:strCache>
                <c:ptCount val="1"/>
                <c:pt idx="0">
                  <c:v>EOY Bal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X$5:$X$30</c:f>
              <c:numCache>
                <c:formatCode>_("$"* #,##0_);_("$"* \(#,##0\);_("$"* "-"??_);_(@_)</c:formatCode>
                <c:ptCount val="26"/>
                <c:pt idx="0">
                  <c:v>280250423.56102222</c:v>
                </c:pt>
                <c:pt idx="1">
                  <c:v>428305574.2735709</c:v>
                </c:pt>
                <c:pt idx="2">
                  <c:v>654984109.87593293</c:v>
                </c:pt>
                <c:pt idx="3">
                  <c:v>628957309.73426151</c:v>
                </c:pt>
                <c:pt idx="4">
                  <c:v>576429646.35176134</c:v>
                </c:pt>
                <c:pt idx="5">
                  <c:v>650267307.53185284</c:v>
                </c:pt>
                <c:pt idx="6">
                  <c:v>516062312.18611109</c:v>
                </c:pt>
                <c:pt idx="7">
                  <c:v>130575261.15792131</c:v>
                </c:pt>
                <c:pt idx="8">
                  <c:v>-520481576.0989719</c:v>
                </c:pt>
                <c:pt idx="9">
                  <c:v>-1395602781.5309973</c:v>
                </c:pt>
                <c:pt idx="10">
                  <c:v>-2463112873.5021214</c:v>
                </c:pt>
                <c:pt idx="11">
                  <c:v>-3676505840.451942</c:v>
                </c:pt>
                <c:pt idx="12">
                  <c:v>-4992669809.0089235</c:v>
                </c:pt>
                <c:pt idx="13">
                  <c:v>-6266528577.5723677</c:v>
                </c:pt>
                <c:pt idx="14">
                  <c:v>-7470137772.4648151</c:v>
                </c:pt>
                <c:pt idx="15">
                  <c:v>-8618889001.7458496</c:v>
                </c:pt>
                <c:pt idx="16">
                  <c:v>-9780375170.1338139</c:v>
                </c:pt>
                <c:pt idx="17">
                  <c:v>-10985007412.466387</c:v>
                </c:pt>
                <c:pt idx="18">
                  <c:v>-12212847624.586046</c:v>
                </c:pt>
                <c:pt idx="19">
                  <c:v>-13478861374.758795</c:v>
                </c:pt>
                <c:pt idx="20">
                  <c:v>-14772885052.017639</c:v>
                </c:pt>
                <c:pt idx="21">
                  <c:v>-16112392550.693148</c:v>
                </c:pt>
                <c:pt idx="22">
                  <c:v>-17499461697.134735</c:v>
                </c:pt>
                <c:pt idx="23">
                  <c:v>-18914491091.970261</c:v>
                </c:pt>
                <c:pt idx="24">
                  <c:v>-20326603620.627205</c:v>
                </c:pt>
                <c:pt idx="25">
                  <c:v>-21702445136.234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18-8842-B374-EBF3EC55E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tickLblSkip val="2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b="1">
                <a:latin typeface="+mn-lt"/>
              </a:rPr>
              <a:t>Annual REC Deliveries</a:t>
            </a:r>
          </a:p>
        </c:rich>
      </c:tx>
      <c:layout>
        <c:manualLayout>
          <c:xMode val="edge"/>
          <c:yMode val="edge"/>
          <c:x val="9.2697951744638532E-2"/>
          <c:y val="2.27176187333755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2"/>
          <c:order val="0"/>
          <c:tx>
            <c:strRef>
              <c:f>'REC Deliveries by Group'!$B$45</c:f>
              <c:strCache>
                <c:ptCount val="1"/>
                <c:pt idx="0">
                  <c:v>LTPPAs, Forward Procurements, Legacy DG, ILSFA - ILSFA, Coal to Sola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5:$AE$45</c15:sqref>
                  </c15:fullRef>
                </c:ext>
              </c:extLst>
              <c:f>'REC Deliveries by Group'!$J$45:$AD$45</c:f>
              <c:numCache>
                <c:formatCode>_(* #,##0_);_(* \(#,##0\);_(* "-"??_);_(@_)</c:formatCode>
                <c:ptCount val="21"/>
                <c:pt idx="0">
                  <c:v>6035177.313445542</c:v>
                </c:pt>
                <c:pt idx="1">
                  <c:v>6628583.728084648</c:v>
                </c:pt>
                <c:pt idx="2">
                  <c:v>6657738.4389838912</c:v>
                </c:pt>
                <c:pt idx="3">
                  <c:v>6656914.1096619722</c:v>
                </c:pt>
                <c:pt idx="4">
                  <c:v>6656093.9019866623</c:v>
                </c:pt>
                <c:pt idx="5">
                  <c:v>6655277.7953497292</c:v>
                </c:pt>
                <c:pt idx="6">
                  <c:v>6654465.7692459803</c:v>
                </c:pt>
                <c:pt idx="7">
                  <c:v>6653657.8032727502</c:v>
                </c:pt>
                <c:pt idx="8">
                  <c:v>4791128.8771293862</c:v>
                </c:pt>
                <c:pt idx="9">
                  <c:v>4360328.9706167392</c:v>
                </c:pt>
                <c:pt idx="10">
                  <c:v>4359533.0636366559</c:v>
                </c:pt>
                <c:pt idx="11">
                  <c:v>4058741.1361914724</c:v>
                </c:pt>
                <c:pt idx="12">
                  <c:v>726804.59378351527</c:v>
                </c:pt>
                <c:pt idx="13">
                  <c:v>726020.56581459776</c:v>
                </c:pt>
                <c:pt idx="14">
                  <c:v>725240.45798552479</c:v>
                </c:pt>
                <c:pt idx="15">
                  <c:v>724464.25069559715</c:v>
                </c:pt>
                <c:pt idx="16">
                  <c:v>153692.92444211917</c:v>
                </c:pt>
                <c:pt idx="17">
                  <c:v>152924.45981990857</c:v>
                </c:pt>
                <c:pt idx="18">
                  <c:v>152159.83752080903</c:v>
                </c:pt>
                <c:pt idx="19">
                  <c:v>151399.03833320498</c:v>
                </c:pt>
                <c:pt idx="20">
                  <c:v>150642.04314153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5-E046-BA10-D68E060F7AD6}"/>
            </c:ext>
          </c:extLst>
        </c:ser>
        <c:ser>
          <c:idx val="13"/>
          <c:order val="1"/>
          <c:tx>
            <c:strRef>
              <c:f>'REC Deliveries by Group'!$B$46</c:f>
              <c:strCache>
                <c:ptCount val="1"/>
                <c:pt idx="0">
                  <c:v>ILSFA, Coal to Solar - Projecte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6:$AE$46</c15:sqref>
                  </c15:fullRef>
                </c:ext>
              </c:extLst>
              <c:f>'REC Deliveries by Group'!$J$46:$AD$46</c:f>
              <c:numCache>
                <c:formatCode>_(* #,##0_);_(* \(#,##0\);_(* "-"??_);_(@_)</c:formatCode>
                <c:ptCount val="21"/>
                <c:pt idx="0">
                  <c:v>472640</c:v>
                </c:pt>
                <c:pt idx="1">
                  <c:v>519405</c:v>
                </c:pt>
                <c:pt idx="2">
                  <c:v>566170</c:v>
                </c:pt>
                <c:pt idx="3">
                  <c:v>612935</c:v>
                </c:pt>
                <c:pt idx="4">
                  <c:v>659700</c:v>
                </c:pt>
                <c:pt idx="5">
                  <c:v>694861.65413533826</c:v>
                </c:pt>
                <c:pt idx="6">
                  <c:v>730023.30827067664</c:v>
                </c:pt>
                <c:pt idx="7">
                  <c:v>765184.96240601491</c:v>
                </c:pt>
                <c:pt idx="8">
                  <c:v>800346.61654135329</c:v>
                </c:pt>
                <c:pt idx="9">
                  <c:v>835508.27067669155</c:v>
                </c:pt>
                <c:pt idx="10">
                  <c:v>870669.92481202981</c:v>
                </c:pt>
                <c:pt idx="11">
                  <c:v>905831.57894736819</c:v>
                </c:pt>
                <c:pt idx="12">
                  <c:v>940993.23308270646</c:v>
                </c:pt>
                <c:pt idx="13">
                  <c:v>976154.88721804484</c:v>
                </c:pt>
                <c:pt idx="14">
                  <c:v>1011316.5413533831</c:v>
                </c:pt>
                <c:pt idx="15">
                  <c:v>1046478.1954887215</c:v>
                </c:pt>
                <c:pt idx="16">
                  <c:v>1081639.8496240596</c:v>
                </c:pt>
                <c:pt idx="17">
                  <c:v>1116801.5037593981</c:v>
                </c:pt>
                <c:pt idx="18">
                  <c:v>1151963.1578947364</c:v>
                </c:pt>
                <c:pt idx="19">
                  <c:v>1151963.1578947364</c:v>
                </c:pt>
                <c:pt idx="20">
                  <c:v>1151963.1578947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5-E046-BA10-D68E060F7AD6}"/>
            </c:ext>
          </c:extLst>
        </c:ser>
        <c:ser>
          <c:idx val="0"/>
          <c:order val="2"/>
          <c:tx>
            <c:strRef>
              <c:f>'REC Deliveries by Group'!$B$33</c:f>
              <c:strCache>
                <c:ptCount val="1"/>
                <c:pt idx="0">
                  <c:v>Under Contrac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3:$AE$33</c15:sqref>
                  </c15:fullRef>
                </c:ext>
              </c:extLst>
              <c:f>'REC Deliveries by Group'!$J$33:$AD$33</c:f>
              <c:numCache>
                <c:formatCode>_(* #,##0_);_(* \(#,##0\);_(* "-"??_);_(@_)</c:formatCode>
                <c:ptCount val="21"/>
                <c:pt idx="0">
                  <c:v>2765312.2758904109</c:v>
                </c:pt>
                <c:pt idx="1">
                  <c:v>4930421.9969610963</c:v>
                </c:pt>
                <c:pt idx="2">
                  <c:v>6780352.2785429759</c:v>
                </c:pt>
                <c:pt idx="3">
                  <c:v>9589785.635052504</c:v>
                </c:pt>
                <c:pt idx="4">
                  <c:v>13333084.493699681</c:v>
                </c:pt>
                <c:pt idx="5">
                  <c:v>14542153.454733821</c:v>
                </c:pt>
                <c:pt idx="6">
                  <c:v>14487632.314216781</c:v>
                </c:pt>
                <c:pt idx="7">
                  <c:v>14431502.446824059</c:v>
                </c:pt>
                <c:pt idx="8">
                  <c:v>14375594.24830848</c:v>
                </c:pt>
                <c:pt idx="9">
                  <c:v>14318500.874142138</c:v>
                </c:pt>
                <c:pt idx="10">
                  <c:v>14124177.576283958</c:v>
                </c:pt>
                <c:pt idx="11">
                  <c:v>13598573.046589818</c:v>
                </c:pt>
                <c:pt idx="12">
                  <c:v>13184086.160812955</c:v>
                </c:pt>
                <c:pt idx="13">
                  <c:v>12945223.577499798</c:v>
                </c:pt>
                <c:pt idx="14">
                  <c:v>12526472.021769954</c:v>
                </c:pt>
                <c:pt idx="15">
                  <c:v>11982458.088070085</c:v>
                </c:pt>
                <c:pt idx="16">
                  <c:v>11550824.15032753</c:v>
                </c:pt>
                <c:pt idx="17">
                  <c:v>11319243.137718283</c:v>
                </c:pt>
                <c:pt idx="18">
                  <c:v>11281100.310798492</c:v>
                </c:pt>
                <c:pt idx="19">
                  <c:v>11118716.10037265</c:v>
                </c:pt>
                <c:pt idx="20">
                  <c:v>10674088.053682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45-E046-BA10-D68E060F7AD6}"/>
            </c:ext>
          </c:extLst>
        </c:ser>
        <c:ser>
          <c:idx val="1"/>
          <c:order val="3"/>
          <c:tx>
            <c:strRef>
              <c:f>'REC Deliveries by Group'!$B$34</c:f>
              <c:strCache>
                <c:ptCount val="1"/>
                <c:pt idx="0">
                  <c:v>2024 Long-Term Plan 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4:$AE$34</c15:sqref>
                  </c15:fullRef>
                </c:ext>
              </c:extLst>
              <c:f>'REC Deliveries by Group'!$J$34:$AD$34</c:f>
              <c:numCache>
                <c:formatCode>_(* #,##0_);_(* \(#,##0\);_(* "-"??_);_(@_)</c:formatCode>
                <c:ptCount val="21"/>
                <c:pt idx="0">
                  <c:v>8326.8754844921605</c:v>
                </c:pt>
                <c:pt idx="1">
                  <c:v>245722.77725205629</c:v>
                </c:pt>
                <c:pt idx="2">
                  <c:v>881526.3256558266</c:v>
                </c:pt>
                <c:pt idx="3">
                  <c:v>1440117.9531562747</c:v>
                </c:pt>
                <c:pt idx="4">
                  <c:v>4697204.3899366893</c:v>
                </c:pt>
                <c:pt idx="5">
                  <c:v>4685698.0817489317</c:v>
                </c:pt>
                <c:pt idx="6">
                  <c:v>4674336.4453514656</c:v>
                </c:pt>
                <c:pt idx="7">
                  <c:v>4662924.0578689044</c:v>
                </c:pt>
                <c:pt idx="8">
                  <c:v>4651668.4298782116</c:v>
                </c:pt>
                <c:pt idx="9">
                  <c:v>4640348.013839541</c:v>
                </c:pt>
                <c:pt idx="10">
                  <c:v>4629344.1385339713</c:v>
                </c:pt>
                <c:pt idx="11">
                  <c:v>4618455.9849980203</c:v>
                </c:pt>
                <c:pt idx="12">
                  <c:v>4607783.39431166</c:v>
                </c:pt>
                <c:pt idx="13">
                  <c:v>4597095.8393662786</c:v>
                </c:pt>
                <c:pt idx="14">
                  <c:v>4586652.9104892593</c:v>
                </c:pt>
                <c:pt idx="15">
                  <c:v>4560708.2160821781</c:v>
                </c:pt>
                <c:pt idx="16">
                  <c:v>4247892.2814392261</c:v>
                </c:pt>
                <c:pt idx="17">
                  <c:v>3828986.0813699784</c:v>
                </c:pt>
                <c:pt idx="18">
                  <c:v>3822409.4636036409</c:v>
                </c:pt>
                <c:pt idx="19">
                  <c:v>3815821.5256559136</c:v>
                </c:pt>
                <c:pt idx="20">
                  <c:v>3809266.4876036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45-E046-BA10-D68E060F7AD6}"/>
            </c:ext>
          </c:extLst>
        </c:ser>
        <c:ser>
          <c:idx val="2"/>
          <c:order val="4"/>
          <c:tx>
            <c:strRef>
              <c:f>'REC Deliveries by Group'!$B$35</c:f>
              <c:strCache>
                <c:ptCount val="1"/>
                <c:pt idx="0">
                  <c:v>2026 Long-Term Plan 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5:$AE$35</c15:sqref>
                  </c15:fullRef>
                </c:ext>
              </c:extLst>
              <c:f>'REC Deliveries by Group'!$J$35:$AD$35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87866.009885136751</c:v>
                </c:pt>
                <c:pt idx="3">
                  <c:v>618156.64157458523</c:v>
                </c:pt>
                <c:pt idx="4">
                  <c:v>1621117.1952278754</c:v>
                </c:pt>
                <c:pt idx="5">
                  <c:v>6276362.973785921</c:v>
                </c:pt>
                <c:pt idx="6">
                  <c:v>10356892.556821516</c:v>
                </c:pt>
                <c:pt idx="7">
                  <c:v>10328900.492869426</c:v>
                </c:pt>
                <c:pt idx="8">
                  <c:v>10301269.851523373</c:v>
                </c:pt>
                <c:pt idx="9">
                  <c:v>10273509.890018608</c:v>
                </c:pt>
                <c:pt idx="10">
                  <c:v>10246464.769147424</c:v>
                </c:pt>
                <c:pt idx="11">
                  <c:v>10219689.59279215</c:v>
                </c:pt>
                <c:pt idx="12">
                  <c:v>10193405.054591794</c:v>
                </c:pt>
                <c:pt idx="13">
                  <c:v>10167100.962772382</c:v>
                </c:pt>
                <c:pt idx="14">
                  <c:v>10141351.336653195</c:v>
                </c:pt>
                <c:pt idx="15">
                  <c:v>10115690.677079938</c:v>
                </c:pt>
                <c:pt idx="16">
                  <c:v>10090277.42905573</c:v>
                </c:pt>
                <c:pt idx="17">
                  <c:v>9900934.8895856626</c:v>
                </c:pt>
                <c:pt idx="18">
                  <c:v>9302867.0761713404</c:v>
                </c:pt>
                <c:pt idx="19">
                  <c:v>8871324.2954849415</c:v>
                </c:pt>
                <c:pt idx="20">
                  <c:v>8852011.1118254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45-E046-BA10-D68E060F7AD6}"/>
            </c:ext>
          </c:extLst>
        </c:ser>
        <c:ser>
          <c:idx val="3"/>
          <c:order val="5"/>
          <c:tx>
            <c:strRef>
              <c:f>'REC Deliveries by Group'!$B$36</c:f>
              <c:strCache>
                <c:ptCount val="1"/>
                <c:pt idx="0">
                  <c:v>2028 Long-Term Plan 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6:$AE$36</c15:sqref>
                  </c15:fullRef>
                </c:ext>
              </c:extLst>
              <c:f>'REC Deliveries by Group'!$J$36:$AD$36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7841.50927112432</c:v>
                </c:pt>
                <c:pt idx="5">
                  <c:v>618057.23080067849</c:v>
                </c:pt>
                <c:pt idx="6">
                  <c:v>1620753.7979447255</c:v>
                </c:pt>
                <c:pt idx="7">
                  <c:v>5773154.8867375739</c:v>
                </c:pt>
                <c:pt idx="8">
                  <c:v>9353575.2055220157</c:v>
                </c:pt>
                <c:pt idx="9">
                  <c:v>9330676.6641632728</c:v>
                </c:pt>
                <c:pt idx="10">
                  <c:v>9308415.3202237636</c:v>
                </c:pt>
                <c:pt idx="11">
                  <c:v>9286387.3580552116</c:v>
                </c:pt>
                <c:pt idx="12">
                  <c:v>9264793.517585922</c:v>
                </c:pt>
                <c:pt idx="13">
                  <c:v>9243170.2708959468</c:v>
                </c:pt>
                <c:pt idx="14">
                  <c:v>9222039.5593502559</c:v>
                </c:pt>
                <c:pt idx="15">
                  <c:v>9200978.3206858225</c:v>
                </c:pt>
                <c:pt idx="16">
                  <c:v>9180130.7386676632</c:v>
                </c:pt>
                <c:pt idx="17">
                  <c:v>9159012.1136553884</c:v>
                </c:pt>
                <c:pt idx="18">
                  <c:v>9138365.3121643066</c:v>
                </c:pt>
                <c:pt idx="19">
                  <c:v>8954071.4661855027</c:v>
                </c:pt>
                <c:pt idx="20">
                  <c:v>8360631.4553502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45-E046-BA10-D68E060F7AD6}"/>
            </c:ext>
          </c:extLst>
        </c:ser>
        <c:ser>
          <c:idx val="4"/>
          <c:order val="6"/>
          <c:tx>
            <c:strRef>
              <c:f>'REC Deliveries by Group'!$B$37</c:f>
              <c:strCache>
                <c:ptCount val="1"/>
                <c:pt idx="0">
                  <c:v>2030 Long-Term Plan 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7:$AE$37</c15:sqref>
                  </c15:fullRef>
                </c:ext>
              </c:extLst>
              <c:f>'REC Deliveries by Group'!$J$37:$AD$37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87821.818303740307</c:v>
                </c:pt>
                <c:pt idx="7">
                  <c:v>617915.98491373181</c:v>
                </c:pt>
                <c:pt idx="8">
                  <c:v>1620380.8528336168</c:v>
                </c:pt>
                <c:pt idx="9">
                  <c:v>4016004.0331987077</c:v>
                </c:pt>
                <c:pt idx="10">
                  <c:v>5841584.493984079</c:v>
                </c:pt>
                <c:pt idx="11">
                  <c:v>5822053.5796944099</c:v>
                </c:pt>
                <c:pt idx="12">
                  <c:v>5802823.9344294909</c:v>
                </c:pt>
                <c:pt idx="13">
                  <c:v>5783604.7749295812</c:v>
                </c:pt>
                <c:pt idx="14">
                  <c:v>5764722.4754636846</c:v>
                </c:pt>
                <c:pt idx="15">
                  <c:v>5745911.9839795455</c:v>
                </c:pt>
                <c:pt idx="16">
                  <c:v>5727263.1774203219</c:v>
                </c:pt>
                <c:pt idx="17">
                  <c:v>5708473.6187921381</c:v>
                </c:pt>
                <c:pt idx="18">
                  <c:v>5690006.4030654524</c:v>
                </c:pt>
                <c:pt idx="19">
                  <c:v>5671565.6884190012</c:v>
                </c:pt>
                <c:pt idx="20">
                  <c:v>5653217.1837592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45-E046-BA10-D68E060F7AD6}"/>
            </c:ext>
          </c:extLst>
        </c:ser>
        <c:ser>
          <c:idx val="5"/>
          <c:order val="7"/>
          <c:tx>
            <c:strRef>
              <c:f>'REC Deliveries by Group'!$B$38</c:f>
              <c:strCache>
                <c:ptCount val="1"/>
                <c:pt idx="0">
                  <c:v>2032 Long-Term Plan 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8:$AE$38</c15:sqref>
                  </c15:fullRef>
                </c:ext>
              </c:extLst>
              <c:f>'REC Deliveries by Group'!$J$38:$AD$38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7801.609979794608</c:v>
                </c:pt>
                <c:pt idx="9">
                  <c:v>573875.87951682473</c:v>
                </c:pt>
                <c:pt idx="10">
                  <c:v>1355078.6232326867</c:v>
                </c:pt>
                <c:pt idx="11">
                  <c:v>3470440.2632126799</c:v>
                </c:pt>
                <c:pt idx="12">
                  <c:v>5298794.3717083354</c:v>
                </c:pt>
                <c:pt idx="13">
                  <c:v>5282115.8702012841</c:v>
                </c:pt>
                <c:pt idx="14">
                  <c:v>5265740.6142083034</c:v>
                </c:pt>
                <c:pt idx="15">
                  <c:v>5249426.585472106</c:v>
                </c:pt>
                <c:pt idx="16">
                  <c:v>5233255.9202549355</c:v>
                </c:pt>
                <c:pt idx="17">
                  <c:v>5216952.2752423091</c:v>
                </c:pt>
                <c:pt idx="18">
                  <c:v>5200938.8567017727</c:v>
                </c:pt>
                <c:pt idx="19">
                  <c:v>5184945.3323402107</c:v>
                </c:pt>
                <c:pt idx="20">
                  <c:v>5169031.7749069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45-E046-BA10-D68E060F7AD6}"/>
            </c:ext>
          </c:extLst>
        </c:ser>
        <c:ser>
          <c:idx val="6"/>
          <c:order val="8"/>
          <c:tx>
            <c:strRef>
              <c:f>'REC Deliveries by Group'!$B$39</c:f>
              <c:strCache>
                <c:ptCount val="1"/>
                <c:pt idx="0">
                  <c:v>2034 Long-Term Plan 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39:$AE$39</c15:sqref>
                  </c15:fullRef>
                </c:ext>
              </c:extLst>
              <c:f>'REC Deliveries by Group'!$J$39:$AD$39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43891.823877387127</c:v>
                </c:pt>
                <c:pt idx="11">
                  <c:v>308843.70896199299</c:v>
                </c:pt>
                <c:pt idx="12">
                  <c:v>809954.14444832632</c:v>
                </c:pt>
                <c:pt idx="13">
                  <c:v>2927948.6769243348</c:v>
                </c:pt>
                <c:pt idx="14">
                  <c:v>4759033.5175984614</c:v>
                </c:pt>
                <c:pt idx="15">
                  <c:v>4745254.6018373594</c:v>
                </c:pt>
                <c:pt idx="16">
                  <c:v>4731600.4445374496</c:v>
                </c:pt>
                <c:pt idx="17">
                  <c:v>4717821.2000459023</c:v>
                </c:pt>
                <c:pt idx="18">
                  <c:v>4704299.5683705956</c:v>
                </c:pt>
                <c:pt idx="19">
                  <c:v>4690791.1216849815</c:v>
                </c:pt>
                <c:pt idx="20">
                  <c:v>4677350.2093221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45-E046-BA10-D68E060F7AD6}"/>
            </c:ext>
          </c:extLst>
        </c:ser>
        <c:ser>
          <c:idx val="7"/>
          <c:order val="9"/>
          <c:tx>
            <c:strRef>
              <c:f>'REC Deliveries by Group'!$B$40</c:f>
              <c:strCache>
                <c:ptCount val="1"/>
                <c:pt idx="0">
                  <c:v>2036 Long-Term Plan 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0:$AE$40</c15:sqref>
                  </c15:fullRef>
                </c:ext>
              </c:extLst>
              <c:f>'REC Deliveries by Group'!$J$40:$AD$40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43888.001865739403</c:v>
                </c:pt>
                <c:pt idx="13">
                  <c:v>308823.034627177</c:v>
                </c:pt>
                <c:pt idx="14">
                  <c:v>809921.67080140579</c:v>
                </c:pt>
                <c:pt idx="15">
                  <c:v>2927941.869060575</c:v>
                </c:pt>
                <c:pt idx="16">
                  <c:v>4759059.9133849451</c:v>
                </c:pt>
                <c:pt idx="17">
                  <c:v>4745142.4890053626</c:v>
                </c:pt>
                <c:pt idx="18">
                  <c:v>4731484.4626386538</c:v>
                </c:pt>
                <c:pt idx="19">
                  <c:v>4717839.9885072522</c:v>
                </c:pt>
                <c:pt idx="20">
                  <c:v>4704263.729230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45-E046-BA10-D68E060F7AD6}"/>
            </c:ext>
          </c:extLst>
        </c:ser>
        <c:ser>
          <c:idx val="8"/>
          <c:order val="10"/>
          <c:tx>
            <c:strRef>
              <c:f>'REC Deliveries by Group'!$B$41</c:f>
              <c:strCache>
                <c:ptCount val="1"/>
                <c:pt idx="0">
                  <c:v>2038 Long-Term Plan 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1:$AE$41</c15:sqref>
                  </c15:fullRef>
                </c:ext>
              </c:extLst>
              <c:f>'REC Deliveries by Group'!$J$41:$AD$41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43886.242255659745</c:v>
                </c:pt>
                <c:pt idx="15">
                  <c:v>308822.31657321582</c:v>
                </c:pt>
                <c:pt idx="16">
                  <c:v>809926.16299912031</c:v>
                </c:pt>
                <c:pt idx="17">
                  <c:v>2927872.6926132804</c:v>
                </c:pt>
                <c:pt idx="18">
                  <c:v>4758943.2583943754</c:v>
                </c:pt>
                <c:pt idx="19">
                  <c:v>4745161.3862722311</c:v>
                </c:pt>
                <c:pt idx="20">
                  <c:v>4731448.41639413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45-E046-BA10-D68E060F7AD6}"/>
            </c:ext>
          </c:extLst>
        </c:ser>
        <c:ser>
          <c:idx val="9"/>
          <c:order val="11"/>
          <c:tx>
            <c:strRef>
              <c:f>'REC Deliveries by Group'!$B$42</c:f>
              <c:strCache>
                <c:ptCount val="1"/>
                <c:pt idx="0">
                  <c:v>2040 Long-Term Plan 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2:$AE$42</c15:sqref>
                  </c15:fullRef>
                </c:ext>
              </c:extLst>
              <c:f>'REC Deliveries by Group'!$J$42:$AD$42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3886.485668923357</c:v>
                </c:pt>
                <c:pt idx="17">
                  <c:v>308815.02024300804</c:v>
                </c:pt>
                <c:pt idx="18">
                  <c:v>809906.3099334673</c:v>
                </c:pt>
                <c:pt idx="19">
                  <c:v>2927884.3527039434</c:v>
                </c:pt>
                <c:pt idx="20">
                  <c:v>4758907.00295832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45-E046-BA10-D68E060F7AD6}"/>
            </c:ext>
          </c:extLst>
        </c:ser>
        <c:ser>
          <c:idx val="10"/>
          <c:order val="12"/>
          <c:tx>
            <c:strRef>
              <c:f>'REC Deliveries by Group'!$B$43</c:f>
              <c:strCache>
                <c:ptCount val="1"/>
                <c:pt idx="0">
                  <c:v>2042 Long-Term Plan 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REC Deliveries by Group'!$H$32:$AE$32</c15:sqref>
                  </c15:fullRef>
                </c:ext>
              </c:extLst>
              <c:f>'REC Deliveries by Group'!$J$32:$AD$32</c:f>
              <c:numCache>
                <c:formatCode>General</c:formatCode>
                <c:ptCount val="21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3:$AE$43</c15:sqref>
                  </c15:fullRef>
                </c:ext>
              </c:extLst>
              <c:f>'REC Deliveries by Group'!$J$43:$AD$43</c:f>
              <c:numCache>
                <c:formatCode>_(* #,##0_);_(* \(#,##0\);_(* "-"??_);_(@_)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3885.409914958283</c:v>
                </c:pt>
                <c:pt idx="19">
                  <c:v>308816.250081704</c:v>
                </c:pt>
                <c:pt idx="20">
                  <c:v>809900.13975978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9724943"/>
        <c:axId val="1619696623"/>
        <c:extLst>
          <c:ext xmlns:c15="http://schemas.microsoft.com/office/drawing/2012/chart" uri="{02D57815-91ED-43cb-92C2-25804820EDAC}">
            <c15:filteredAreaSeries>
              <c15:ser>
                <c:idx val="11"/>
                <c:order val="13"/>
                <c:tx>
                  <c:strRef>
                    <c:extLst>
                      <c:ext uri="{02D57815-91ED-43cb-92C2-25804820EDAC}">
                        <c15:formulaRef>
                          <c15:sqref>'REC Deliveries by Group'!$B$44</c15:sqref>
                        </c15:formulaRef>
                      </c:ext>
                    </c:extLst>
                    <c:strCache>
                      <c:ptCount val="1"/>
                      <c:pt idx="0">
                        <c:v>2044 Long-Term Plan </c:v>
                      </c:pt>
                    </c:strCache>
                  </c:strRef>
                </c:tx>
                <c:spPr>
                  <a:solidFill>
                    <a:schemeClr val="accent3">
                      <a:tint val="65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REC Deliveries by Group'!$H$32:$AE$32</c15:sqref>
                        </c15:fullRef>
                        <c15:formulaRef>
                          <c15:sqref>'REC Deliveries by Group'!$J$32:$AD$32</c15:sqref>
                        </c15:formulaRef>
                      </c:ext>
                    </c:extLst>
                    <c:numCache>
                      <c:formatCode>General</c:formatCode>
                      <c:ptCount val="21"/>
                      <c:pt idx="0">
                        <c:v>2024</c:v>
                      </c:pt>
                      <c:pt idx="1">
                        <c:v>2025</c:v>
                      </c:pt>
                      <c:pt idx="2">
                        <c:v>2026</c:v>
                      </c:pt>
                      <c:pt idx="3">
                        <c:v>2027</c:v>
                      </c:pt>
                      <c:pt idx="4">
                        <c:v>2028</c:v>
                      </c:pt>
                      <c:pt idx="5">
                        <c:v>2029</c:v>
                      </c:pt>
                      <c:pt idx="6">
                        <c:v>2030</c:v>
                      </c:pt>
                      <c:pt idx="7">
                        <c:v>2031</c:v>
                      </c:pt>
                      <c:pt idx="8">
                        <c:v>2032</c:v>
                      </c:pt>
                      <c:pt idx="9">
                        <c:v>2033</c:v>
                      </c:pt>
                      <c:pt idx="10">
                        <c:v>2034</c:v>
                      </c:pt>
                      <c:pt idx="11">
                        <c:v>2035</c:v>
                      </c:pt>
                      <c:pt idx="12">
                        <c:v>2036</c:v>
                      </c:pt>
                      <c:pt idx="13">
                        <c:v>2037</c:v>
                      </c:pt>
                      <c:pt idx="14">
                        <c:v>2038</c:v>
                      </c:pt>
                      <c:pt idx="15">
                        <c:v>2039</c:v>
                      </c:pt>
                      <c:pt idx="16">
                        <c:v>2040</c:v>
                      </c:pt>
                      <c:pt idx="17">
                        <c:v>2041</c:v>
                      </c:pt>
                      <c:pt idx="18">
                        <c:v>2042</c:v>
                      </c:pt>
                      <c:pt idx="19">
                        <c:v>2043</c:v>
                      </c:pt>
                      <c:pt idx="20">
                        <c:v>20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REC Deliveries by Group'!$H$44:$AE$44</c15:sqref>
                        </c15:fullRef>
                        <c15:formulaRef>
                          <c15:sqref>'REC Deliveries by Group'!$J$44:$AD$44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2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7745-E046-BA10-D68E060F7AD6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4"/>
          <c:order val="14"/>
          <c:tx>
            <c:strRef>
              <c:f>'REC Deliveries by Group'!$B$47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Lit>
              <c:ptCount val="21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REC Deliveries by Group'!$H$47:$AE$47</c15:sqref>
                  </c15:fullRef>
                </c:ext>
              </c:extLst>
              <c:f>'REC Deliveries by Group'!$J$47:$AD$47</c:f>
              <c:numCache>
                <c:formatCode>_(* #,##0_);_(* \(#,##0\);_(* "-"??_);_(@_)</c:formatCode>
                <c:ptCount val="21"/>
                <c:pt idx="0">
                  <c:v>27600405.588387385</c:v>
                </c:pt>
                <c:pt idx="1">
                  <c:v>29269236.747776393</c:v>
                </c:pt>
                <c:pt idx="2">
                  <c:v>32647446.764820706</c:v>
                </c:pt>
                <c:pt idx="3">
                  <c:v>36564970.261851989</c:v>
                </c:pt>
                <c:pt idx="4">
                  <c:v>40854560.463967174</c:v>
                </c:pt>
                <c:pt idx="5">
                  <c:v>45635924.231572881</c:v>
                </c:pt>
                <c:pt idx="6">
                  <c:v>51084223.557349876</c:v>
                </c:pt>
                <c:pt idx="7">
                  <c:v>54278954.691606775</c:v>
                </c:pt>
                <c:pt idx="8">
                  <c:v>57647567.180061616</c:v>
                </c:pt>
                <c:pt idx="9">
                  <c:v>60901985.082138978</c:v>
                </c:pt>
                <c:pt idx="10">
                  <c:v>64130812.506270096</c:v>
                </c:pt>
                <c:pt idx="11">
                  <c:v>67051743.884838134</c:v>
                </c:pt>
                <c:pt idx="12">
                  <c:v>69669123.749054134</c:v>
                </c:pt>
                <c:pt idx="13">
                  <c:v>71719438.231856808</c:v>
                </c:pt>
                <c:pt idx="14">
                  <c:v>73807782.542708412</c:v>
                </c:pt>
                <c:pt idx="15">
                  <c:v>75781990.962177411</c:v>
                </c:pt>
                <c:pt idx="16">
                  <c:v>77887811.689798236</c:v>
                </c:pt>
                <c:pt idx="17">
                  <c:v>78187706.648671687</c:v>
                </c:pt>
                <c:pt idx="18">
                  <c:v>78497877.765333831</c:v>
                </c:pt>
                <c:pt idx="19">
                  <c:v>78765598.298426583</c:v>
                </c:pt>
                <c:pt idx="20">
                  <c:v>79034466.967292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745-E046-BA10-D68E060F7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724943"/>
        <c:axId val="1619696623"/>
      </c:lineChart>
      <c:catAx>
        <c:axId val="16197249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696623"/>
        <c:crosses val="autoZero"/>
        <c:auto val="1"/>
        <c:lblAlgn val="ctr"/>
        <c:lblOffset val="100"/>
        <c:noMultiLvlLbl val="0"/>
      </c:catAx>
      <c:valAx>
        <c:axId val="161969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1972494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138028366346535"/>
          <c:y val="4.3895723416032505E-2"/>
          <c:w val="0.33210991147690555"/>
          <c:h val="0.93545920541078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Load</a:t>
            </a:r>
            <a:r>
              <a:rPr lang="en-US" b="1" baseline="0">
                <a:solidFill>
                  <a:schemeClr val="tx1"/>
                </a:solidFill>
              </a:rPr>
              <a:t> Forecast and RPS Goal (MWh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9.7783634714152246E-2"/>
          <c:y val="3.21781499629156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4"/>
          <c:order val="0"/>
          <c:tx>
            <c:strRef>
              <c:f>'RPS Balance'!$K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RPS Balance'!$K$5:$K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11</c:v>
                </c:pt>
                <c:pt idx="2">
                  <c:v>24661977.142367411</c:v>
                </c:pt>
                <c:pt idx="3">
                  <c:v>26022605.388141267</c:v>
                </c:pt>
                <c:pt idx="4">
                  <c:v>27600405.588387385</c:v>
                </c:pt>
                <c:pt idx="5">
                  <c:v>29269236.747776393</c:v>
                </c:pt>
                <c:pt idx="6">
                  <c:v>32647446.764820706</c:v>
                </c:pt>
                <c:pt idx="7">
                  <c:v>36564970.261851989</c:v>
                </c:pt>
                <c:pt idx="8">
                  <c:v>40854560.463967174</c:v>
                </c:pt>
                <c:pt idx="9">
                  <c:v>45635924.231572881</c:v>
                </c:pt>
                <c:pt idx="10">
                  <c:v>51084223.557349876</c:v>
                </c:pt>
                <c:pt idx="11">
                  <c:v>54278954.691606775</c:v>
                </c:pt>
                <c:pt idx="12">
                  <c:v>57647567.180061616</c:v>
                </c:pt>
                <c:pt idx="13">
                  <c:v>60901985.082138978</c:v>
                </c:pt>
                <c:pt idx="14">
                  <c:v>64130812.506270096</c:v>
                </c:pt>
                <c:pt idx="15">
                  <c:v>67051743.884838134</c:v>
                </c:pt>
                <c:pt idx="16">
                  <c:v>69669123.749054134</c:v>
                </c:pt>
                <c:pt idx="17">
                  <c:v>71719438.231856808</c:v>
                </c:pt>
                <c:pt idx="18">
                  <c:v>73807782.542708412</c:v>
                </c:pt>
                <c:pt idx="19">
                  <c:v>75781990.962177411</c:v>
                </c:pt>
                <c:pt idx="20">
                  <c:v>77887811.689798236</c:v>
                </c:pt>
                <c:pt idx="21">
                  <c:v>78187706.648671687</c:v>
                </c:pt>
                <c:pt idx="22">
                  <c:v>78497877.765333831</c:v>
                </c:pt>
                <c:pt idx="23">
                  <c:v>78765598.298426583</c:v>
                </c:pt>
                <c:pt idx="24">
                  <c:v>79034466.967292204</c:v>
                </c:pt>
                <c:pt idx="25">
                  <c:v>79304488.69813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1B-084B-9884-F65A3214A741}"/>
            </c:ext>
          </c:extLst>
        </c:ser>
        <c:ser>
          <c:idx val="3"/>
          <c:order val="1"/>
          <c:tx>
            <c:strRef>
              <c:f>'RPS Balance'!$E$3</c:f>
              <c:strCache>
                <c:ptCount val="1"/>
                <c:pt idx="0">
                  <c:v>Utility Sal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E$5:$E$30</c:f>
              <c:numCache>
                <c:formatCode>_(* #,##0_);_(* \(#,##0\);_(* "-"??_);_(@_)</c:formatCode>
                <c:ptCount val="26"/>
                <c:pt idx="0">
                  <c:v>120852469.47880016</c:v>
                </c:pt>
                <c:pt idx="1">
                  <c:v>119923435.18328001</c:v>
                </c:pt>
                <c:pt idx="2">
                  <c:v>120302327.52374344</c:v>
                </c:pt>
                <c:pt idx="3">
                  <c:v>118284569.94609663</c:v>
                </c:pt>
                <c:pt idx="4">
                  <c:v>117448534.41866967</c:v>
                </c:pt>
                <c:pt idx="5">
                  <c:v>117076946.99110551</c:v>
                </c:pt>
                <c:pt idx="6">
                  <c:v>116598024.16007395</c:v>
                </c:pt>
                <c:pt idx="7">
                  <c:v>117951516.97371611</c:v>
                </c:pt>
                <c:pt idx="8">
                  <c:v>120160471.95284462</c:v>
                </c:pt>
                <c:pt idx="9">
                  <c:v>123340335.76100779</c:v>
                </c:pt>
                <c:pt idx="10">
                  <c:v>127710558.89337468</c:v>
                </c:pt>
                <c:pt idx="11">
                  <c:v>132702918.8251438</c:v>
                </c:pt>
                <c:pt idx="12">
                  <c:v>137828482.74825796</c:v>
                </c:pt>
                <c:pt idx="13">
                  <c:v>142396210.2591947</c:v>
                </c:pt>
                <c:pt idx="14">
                  <c:v>146636712.7150135</c:v>
                </c:pt>
                <c:pt idx="15">
                  <c:v>149932244.55344012</c:v>
                </c:pt>
                <c:pt idx="16">
                  <c:v>152347139.67752904</c:v>
                </c:pt>
                <c:pt idx="17">
                  <c:v>153369791.39240366</c:v>
                </c:pt>
                <c:pt idx="18">
                  <c:v>154352652.37567851</c:v>
                </c:pt>
                <c:pt idx="19">
                  <c:v>154984027.06193298</c:v>
                </c:pt>
                <c:pt idx="20">
                  <c:v>155775596.8172794</c:v>
                </c:pt>
                <c:pt idx="21">
                  <c:v>156375413.29734337</c:v>
                </c:pt>
                <c:pt idx="22">
                  <c:v>156995755.53066766</c:v>
                </c:pt>
                <c:pt idx="23">
                  <c:v>157531196.59685317</c:v>
                </c:pt>
                <c:pt idx="24">
                  <c:v>158068933.93458441</c:v>
                </c:pt>
                <c:pt idx="25">
                  <c:v>158608977.39627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1B-084B-9884-F65A3214A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s Delivered (RECs)</a:t>
            </a:r>
          </a:p>
        </c:rich>
      </c:tx>
      <c:layout>
        <c:manualLayout>
          <c:xMode val="edge"/>
          <c:yMode val="edge"/>
          <c:x val="9.9404830922267665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C Deliveries'!$AO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O$8:$AO$33</c:f>
              <c:numCache>
                <c:formatCode>_(* #,##0_);_(* \(#,##0\);_(* "-"??_);_(@_)</c:formatCode>
                <c:ptCount val="26"/>
                <c:pt idx="0">
                  <c:v>660707</c:v>
                </c:pt>
                <c:pt idx="1">
                  <c:v>1043877</c:v>
                </c:pt>
                <c:pt idx="2">
                  <c:v>1242864</c:v>
                </c:pt>
                <c:pt idx="3">
                  <c:v>1760248</c:v>
                </c:pt>
                <c:pt idx="4">
                  <c:v>2718310</c:v>
                </c:pt>
                <c:pt idx="5">
                  <c:v>4692766</c:v>
                </c:pt>
                <c:pt idx="6">
                  <c:v>5671833</c:v>
                </c:pt>
                <c:pt idx="7">
                  <c:v>5643272</c:v>
                </c:pt>
                <c:pt idx="8">
                  <c:v>5614921</c:v>
                </c:pt>
                <c:pt idx="9">
                  <c:v>5586716</c:v>
                </c:pt>
                <c:pt idx="10">
                  <c:v>5558724</c:v>
                </c:pt>
                <c:pt idx="11">
                  <c:v>5530935</c:v>
                </c:pt>
                <c:pt idx="12">
                  <c:v>5502871</c:v>
                </c:pt>
                <c:pt idx="13">
                  <c:v>5473944</c:v>
                </c:pt>
                <c:pt idx="14">
                  <c:v>4807480</c:v>
                </c:pt>
                <c:pt idx="15">
                  <c:v>5307437</c:v>
                </c:pt>
                <c:pt idx="16">
                  <c:v>4424964</c:v>
                </c:pt>
                <c:pt idx="17">
                  <c:v>4213641</c:v>
                </c:pt>
                <c:pt idx="18">
                  <c:v>3835044</c:v>
                </c:pt>
                <c:pt idx="19">
                  <c:v>3337201</c:v>
                </c:pt>
                <c:pt idx="20">
                  <c:v>2932518</c:v>
                </c:pt>
                <c:pt idx="21">
                  <c:v>2726108</c:v>
                </c:pt>
                <c:pt idx="22">
                  <c:v>2712330</c:v>
                </c:pt>
                <c:pt idx="23">
                  <c:v>2574385</c:v>
                </c:pt>
                <c:pt idx="24">
                  <c:v>2154074</c:v>
                </c:pt>
                <c:pt idx="25">
                  <c:v>72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2C-BB44-A3A3-2684EB22B80B}"/>
            </c:ext>
          </c:extLst>
        </c:ser>
        <c:ser>
          <c:idx val="1"/>
          <c:order val="1"/>
          <c:tx>
            <c:strRef>
              <c:f>'REC Deliveries'!$AP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P$8:$AP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7557.477168949772</c:v>
                </c:pt>
                <c:pt idx="5">
                  <c:v>542510.78242009133</c:v>
                </c:pt>
                <c:pt idx="6">
                  <c:v>2213990.9874433503</c:v>
                </c:pt>
                <c:pt idx="7">
                  <c:v>5418623.4473944586</c:v>
                </c:pt>
                <c:pt idx="8">
                  <c:v>8121117.8149726819</c:v>
                </c:pt>
                <c:pt idx="9">
                  <c:v>8830905.6326935701</c:v>
                </c:pt>
                <c:pt idx="10">
                  <c:v>8806011.4816120975</c:v>
                </c:pt>
                <c:pt idx="11">
                  <c:v>8780337.3260290381</c:v>
                </c:pt>
                <c:pt idx="12">
                  <c:v>8754791.5412238929</c:v>
                </c:pt>
                <c:pt idx="13">
                  <c:v>8729373.4853427727</c:v>
                </c:pt>
                <c:pt idx="14">
                  <c:v>8704082.5197410602</c:v>
                </c:pt>
                <c:pt idx="15">
                  <c:v>8678918.0089673549</c:v>
                </c:pt>
                <c:pt idx="16">
                  <c:v>8653879.3207475189</c:v>
                </c:pt>
                <c:pt idx="17">
                  <c:v>8628965.8259687796</c:v>
                </c:pt>
                <c:pt idx="18">
                  <c:v>8604176.8986639362</c:v>
                </c:pt>
                <c:pt idx="19">
                  <c:v>8579511.9159956165</c:v>
                </c:pt>
                <c:pt idx="20">
                  <c:v>8554970.2582406402</c:v>
                </c:pt>
                <c:pt idx="21">
                  <c:v>8530551.3087744359</c:v>
                </c:pt>
                <c:pt idx="22">
                  <c:v>8506254.4540555626</c:v>
                </c:pt>
                <c:pt idx="23">
                  <c:v>8482079.0836102851</c:v>
                </c:pt>
                <c:pt idx="24">
                  <c:v>8458024.590017233</c:v>
                </c:pt>
                <c:pt idx="25">
                  <c:v>8434090.368892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2C-BB44-A3A3-2684EB22B80B}"/>
            </c:ext>
          </c:extLst>
        </c:ser>
        <c:ser>
          <c:idx val="2"/>
          <c:order val="2"/>
          <c:tx>
            <c:strRef>
              <c:f>'REC Deliveries'!$AQ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Q$8:$AQ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2C-BB44-A3A3-2684EB22B80B}"/>
            </c:ext>
          </c:extLst>
        </c:ser>
        <c:ser>
          <c:idx val="3"/>
          <c:order val="3"/>
          <c:tx>
            <c:strRef>
              <c:f>'REC Deliveries'!$AR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R$8:$AR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2C-BB44-A3A3-2684EB22B80B}"/>
            </c:ext>
          </c:extLst>
        </c:ser>
        <c:ser>
          <c:idx val="4"/>
          <c:order val="4"/>
          <c:tx>
            <c:strRef>
              <c:f>'REC Deliveries'!$AS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S$8:$AS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4061148.5745999999</c:v>
                </c:pt>
                <c:pt idx="3">
                  <c:v>4061148.5745999999</c:v>
                </c:pt>
                <c:pt idx="4">
                  <c:v>4061148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631147.5745999999</c:v>
                </c:pt>
                <c:pt idx="9">
                  <c:v>4631147.5745999999</c:v>
                </c:pt>
                <c:pt idx="10">
                  <c:v>4631147.5745999999</c:v>
                </c:pt>
                <c:pt idx="11">
                  <c:v>4631147.5745999999</c:v>
                </c:pt>
                <c:pt idx="12">
                  <c:v>4631147.5745999999</c:v>
                </c:pt>
                <c:pt idx="13">
                  <c:v>4201147.5745999999</c:v>
                </c:pt>
                <c:pt idx="14">
                  <c:v>4201147.5745999999</c:v>
                </c:pt>
                <c:pt idx="15">
                  <c:v>3901147.5745999999</c:v>
                </c:pt>
                <c:pt idx="16">
                  <c:v>569999</c:v>
                </c:pt>
                <c:pt idx="17">
                  <c:v>569999</c:v>
                </c:pt>
                <c:pt idx="18">
                  <c:v>569999</c:v>
                </c:pt>
                <c:pt idx="19">
                  <c:v>56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2C-BB44-A3A3-2684EB22B80B}"/>
            </c:ext>
          </c:extLst>
        </c:ser>
        <c:ser>
          <c:idx val="5"/>
          <c:order val="5"/>
          <c:tx>
            <c:strRef>
              <c:f>'REC Deliveries'!$AT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T$8:$AT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2C-BB44-A3A3-2684EB22B80B}"/>
            </c:ext>
          </c:extLst>
        </c:ser>
        <c:ser>
          <c:idx val="6"/>
          <c:order val="6"/>
          <c:tx>
            <c:strRef>
              <c:f>'REC Deliveries'!$AU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U$8:$AU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12C-BB44-A3A3-2684EB22B80B}"/>
            </c:ext>
          </c:extLst>
        </c:ser>
        <c:ser>
          <c:idx val="7"/>
          <c:order val="7"/>
          <c:tx>
            <c:strRef>
              <c:f>'REC Deliveries'!$AV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306.8909833293801</c:v>
                </c:pt>
                <c:pt idx="5">
                  <c:v>245133.04258665134</c:v>
                </c:pt>
                <c:pt idx="6">
                  <c:v>965358.32382652746</c:v>
                </c:pt>
                <c:pt idx="7">
                  <c:v>2050200.2490219236</c:v>
                </c:pt>
                <c:pt idx="8">
                  <c:v>3129617.964591343</c:v>
                </c:pt>
                <c:pt idx="9">
                  <c:v>4203638.5915829148</c:v>
                </c:pt>
                <c:pt idx="10">
                  <c:v>5272289.1154395295</c:v>
                </c:pt>
                <c:pt idx="11">
                  <c:v>6335596.38667686</c:v>
                </c:pt>
                <c:pt idx="12">
                  <c:v>7393587.1215580041</c:v>
                </c:pt>
                <c:pt idx="13">
                  <c:v>8402537.7198335417</c:v>
                </c:pt>
                <c:pt idx="14">
                  <c:v>9185859.3336581849</c:v>
                </c:pt>
                <c:pt idx="15">
                  <c:v>9684764.3953971583</c:v>
                </c:pt>
                <c:pt idx="16">
                  <c:v>10181174.931827435</c:v>
                </c:pt>
                <c:pt idx="17">
                  <c:v>10675103.415575564</c:v>
                </c:pt>
                <c:pt idx="18">
                  <c:v>11166562.256904949</c:v>
                </c:pt>
                <c:pt idx="19">
                  <c:v>11640075.936080968</c:v>
                </c:pt>
                <c:pt idx="20">
                  <c:v>11825058.996676542</c:v>
                </c:pt>
                <c:pt idx="21">
                  <c:v>11738818.743962521</c:v>
                </c:pt>
                <c:pt idx="22">
                  <c:v>11653009.692512069</c:v>
                </c:pt>
                <c:pt idx="23">
                  <c:v>11567629.686318867</c:v>
                </c:pt>
                <c:pt idx="24">
                  <c:v>11482676.580156635</c:v>
                </c:pt>
                <c:pt idx="25">
                  <c:v>11398148.23952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12C-BB44-A3A3-2684EB22B80B}"/>
            </c:ext>
          </c:extLst>
        </c:ser>
        <c:ser>
          <c:idx val="8"/>
          <c:order val="8"/>
          <c:tx>
            <c:strRef>
              <c:f>'REC Deliveries'!$AW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W$8:$AW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354860.8333333335</c:v>
                </c:pt>
                <c:pt idx="8">
                  <c:v>4952183.3624999998</c:v>
                </c:pt>
                <c:pt idx="9">
                  <c:v>9030130.7790208329</c:v>
                </c:pt>
                <c:pt idx="10">
                  <c:v>12891855.12512573</c:v>
                </c:pt>
                <c:pt idx="11">
                  <c:v>16455104.182833435</c:v>
                </c:pt>
                <c:pt idx="12">
                  <c:v>19283870.328585934</c:v>
                </c:pt>
                <c:pt idx="13">
                  <c:v>21087034.310276341</c:v>
                </c:pt>
                <c:pt idx="14">
                  <c:v>22886182.472058292</c:v>
                </c:pt>
                <c:pt idx="15">
                  <c:v>24681334.893031333</c:v>
                </c:pt>
                <c:pt idx="16">
                  <c:v>26472511.551899508</c:v>
                </c:pt>
                <c:pt idx="17">
                  <c:v>28259732.327473346</c:v>
                </c:pt>
                <c:pt idx="18">
                  <c:v>30043016.999169312</c:v>
                </c:pt>
                <c:pt idx="19">
                  <c:v>31822385.247506797</c:v>
                </c:pt>
                <c:pt idx="20">
                  <c:v>33597856.654602595</c:v>
                </c:pt>
                <c:pt idx="21">
                  <c:v>35369450.704662919</c:v>
                </c:pt>
                <c:pt idx="22">
                  <c:v>37137186.784472935</c:v>
                </c:pt>
                <c:pt idx="23">
                  <c:v>38901084.183883898</c:v>
                </c:pt>
                <c:pt idx="24">
                  <c:v>40661162.096297823</c:v>
                </c:pt>
                <c:pt idx="25">
                  <c:v>42417439.61914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12C-BB44-A3A3-2684EB22B80B}"/>
            </c:ext>
          </c:extLst>
        </c:ser>
        <c:ser>
          <c:idx val="9"/>
          <c:order val="9"/>
          <c:tx>
            <c:strRef>
              <c:f>'REC Deliveries'!$AX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12C-BB44-A3A3-2684EB22B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10"/>
          <c:order val="10"/>
          <c:tx>
            <c:strRef>
              <c:f>'RPS Balance'!$K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K$5:$K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11</c:v>
                </c:pt>
                <c:pt idx="2">
                  <c:v>24661977.142367411</c:v>
                </c:pt>
                <c:pt idx="3">
                  <c:v>26022605.388141267</c:v>
                </c:pt>
                <c:pt idx="4">
                  <c:v>27600405.588387385</c:v>
                </c:pt>
                <c:pt idx="5">
                  <c:v>29269236.747776393</c:v>
                </c:pt>
                <c:pt idx="6">
                  <c:v>32647446.764820706</c:v>
                </c:pt>
                <c:pt idx="7">
                  <c:v>36564970.261851989</c:v>
                </c:pt>
                <c:pt idx="8">
                  <c:v>40854560.463967174</c:v>
                </c:pt>
                <c:pt idx="9">
                  <c:v>45635924.231572881</c:v>
                </c:pt>
                <c:pt idx="10">
                  <c:v>51084223.557349876</c:v>
                </c:pt>
                <c:pt idx="11">
                  <c:v>54278954.691606775</c:v>
                </c:pt>
                <c:pt idx="12">
                  <c:v>57647567.180061616</c:v>
                </c:pt>
                <c:pt idx="13">
                  <c:v>60901985.082138978</c:v>
                </c:pt>
                <c:pt idx="14">
                  <c:v>64130812.506270096</c:v>
                </c:pt>
                <c:pt idx="15">
                  <c:v>67051743.884838134</c:v>
                </c:pt>
                <c:pt idx="16">
                  <c:v>69669123.749054134</c:v>
                </c:pt>
                <c:pt idx="17">
                  <c:v>71719438.231856808</c:v>
                </c:pt>
                <c:pt idx="18">
                  <c:v>73807782.542708412</c:v>
                </c:pt>
                <c:pt idx="19">
                  <c:v>75781990.962177411</c:v>
                </c:pt>
                <c:pt idx="20">
                  <c:v>77887811.689798236</c:v>
                </c:pt>
                <c:pt idx="21">
                  <c:v>78187706.648671687</c:v>
                </c:pt>
                <c:pt idx="22">
                  <c:v>78497877.765333831</c:v>
                </c:pt>
                <c:pt idx="23">
                  <c:v>78765598.298426583</c:v>
                </c:pt>
                <c:pt idx="24">
                  <c:v>79034466.967292204</c:v>
                </c:pt>
                <c:pt idx="25">
                  <c:v>79304488.69813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12C-BB44-A3A3-2684EB22B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Forward Prices (Nominal$/MWh)</a:t>
            </a:r>
          </a:p>
        </c:rich>
      </c:tx>
      <c:layout>
        <c:manualLayout>
          <c:xMode val="edge"/>
          <c:yMode val="edge"/>
          <c:x val="5.4837369495333056E-2"/>
          <c:y val="2.6154276249909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2"/>
          <c:order val="0"/>
          <c:tx>
            <c:strRef>
              <c:f>'Inputs_Indexed REC'!$B$32</c:f>
              <c:strCache>
                <c:ptCount val="1"/>
                <c:pt idx="0">
                  <c:v>3/30/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nputs_Indexed REC'!$F$23:$Y$2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Inputs_Indexed REC'!$G$32:$Y$32</c:f>
              <c:numCache>
                <c:formatCode>_("$"* #,##0.0_);_("$"* \(#,##0.0\);_("$"* "-"??_);_(@_)</c:formatCode>
                <c:ptCount val="19"/>
                <c:pt idx="0">
                  <c:v>43.688962857142862</c:v>
                </c:pt>
                <c:pt idx="1">
                  <c:v>44.055285317460317</c:v>
                </c:pt>
                <c:pt idx="2">
                  <c:v>41.23278333333333</c:v>
                </c:pt>
                <c:pt idx="3">
                  <c:v>39.586467460317465</c:v>
                </c:pt>
                <c:pt idx="4">
                  <c:v>38.826097420634909</c:v>
                </c:pt>
                <c:pt idx="5">
                  <c:v>38.527115873015873</c:v>
                </c:pt>
                <c:pt idx="6">
                  <c:v>38.209545833333337</c:v>
                </c:pt>
                <c:pt idx="7">
                  <c:v>37.309565575396824</c:v>
                </c:pt>
                <c:pt idx="8">
                  <c:v>36.92041865079365</c:v>
                </c:pt>
                <c:pt idx="9">
                  <c:v>38.158905753968256</c:v>
                </c:pt>
                <c:pt idx="10">
                  <c:v>39.806378670634928</c:v>
                </c:pt>
                <c:pt idx="11">
                  <c:v>40.958440079365076</c:v>
                </c:pt>
                <c:pt idx="12">
                  <c:v>39.914229265873018</c:v>
                </c:pt>
                <c:pt idx="13">
                  <c:v>40.653767063492062</c:v>
                </c:pt>
                <c:pt idx="14">
                  <c:v>40.680353273809523</c:v>
                </c:pt>
                <c:pt idx="15">
                  <c:v>40.836654166666669</c:v>
                </c:pt>
                <c:pt idx="16">
                  <c:v>41.207996428571434</c:v>
                </c:pt>
                <c:pt idx="17">
                  <c:v>41.44908928571428</c:v>
                </c:pt>
                <c:pt idx="18">
                  <c:v>41.68656686507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58-4F21-A877-D945D7623A39}"/>
            </c:ext>
          </c:extLst>
        </c:ser>
        <c:ser>
          <c:idx val="3"/>
          <c:order val="1"/>
          <c:tx>
            <c:strRef>
              <c:f>'Inputs_Indexed REC'!$B$25</c:f>
              <c:strCache>
                <c:ptCount val="1"/>
                <c:pt idx="0">
                  <c:v>4/28/202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nputs_Indexed REC'!$F$23:$Y$2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Inputs_Indexed REC'!$F$25:$Y$25</c:f>
              <c:numCache>
                <c:formatCode>_("$"* #,##0.0_);_("$"* \(#,##0.0\);_("$"* "-"??_);_(@_)</c:formatCode>
                <c:ptCount val="20"/>
                <c:pt idx="0">
                  <c:v>45.26</c:v>
                </c:pt>
                <c:pt idx="1">
                  <c:v>48.02</c:v>
                </c:pt>
                <c:pt idx="2">
                  <c:v>50.1</c:v>
                </c:pt>
                <c:pt idx="3">
                  <c:v>51.87</c:v>
                </c:pt>
                <c:pt idx="4">
                  <c:v>52.16</c:v>
                </c:pt>
                <c:pt idx="5">
                  <c:v>54.03</c:v>
                </c:pt>
                <c:pt idx="6">
                  <c:v>56.39</c:v>
                </c:pt>
                <c:pt idx="7">
                  <c:v>56.95</c:v>
                </c:pt>
                <c:pt idx="8">
                  <c:v>57.72</c:v>
                </c:pt>
                <c:pt idx="9">
                  <c:v>58.95</c:v>
                </c:pt>
                <c:pt idx="10">
                  <c:v>60.26</c:v>
                </c:pt>
                <c:pt idx="11">
                  <c:v>61.94</c:v>
                </c:pt>
                <c:pt idx="12">
                  <c:v>63.32</c:v>
                </c:pt>
                <c:pt idx="13">
                  <c:v>64.86</c:v>
                </c:pt>
                <c:pt idx="14">
                  <c:v>66.41</c:v>
                </c:pt>
                <c:pt idx="15">
                  <c:v>67.87</c:v>
                </c:pt>
                <c:pt idx="16">
                  <c:v>69.27</c:v>
                </c:pt>
                <c:pt idx="17">
                  <c:v>70.73</c:v>
                </c:pt>
                <c:pt idx="18">
                  <c:v>72.16</c:v>
                </c:pt>
                <c:pt idx="19">
                  <c:v>7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8-4F21-A877-D945D7623A39}"/>
            </c:ext>
          </c:extLst>
        </c:ser>
        <c:ser>
          <c:idx val="4"/>
          <c:order val="2"/>
          <c:tx>
            <c:strRef>
              <c:f>'Inputs_Indexed REC'!$B$30</c:f>
              <c:strCache>
                <c:ptCount val="1"/>
                <c:pt idx="0">
                  <c:v>12/31/2024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30:$Y$30</c:f>
              <c:numCache>
                <c:formatCode>_("$"* #,##0.0_);_("$"* \(#,##0.0\);_("$"* "-"??_);_(@_)</c:formatCode>
                <c:ptCount val="20"/>
                <c:pt idx="1">
                  <c:v>38.285482503607497</c:v>
                </c:pt>
                <c:pt idx="2">
                  <c:v>41.572490079365082</c:v>
                </c:pt>
                <c:pt idx="3">
                  <c:v>44.785952380952381</c:v>
                </c:pt>
                <c:pt idx="4">
                  <c:v>46.718323412698425</c:v>
                </c:pt>
                <c:pt idx="5">
                  <c:v>46.948184523809516</c:v>
                </c:pt>
                <c:pt idx="6">
                  <c:v>46.213859126984133</c:v>
                </c:pt>
                <c:pt idx="7">
                  <c:v>46.146041666666669</c:v>
                </c:pt>
                <c:pt idx="8">
                  <c:v>45.298343253968248</c:v>
                </c:pt>
                <c:pt idx="9">
                  <c:v>45.177380952380943</c:v>
                </c:pt>
                <c:pt idx="10">
                  <c:v>46.716636904761899</c:v>
                </c:pt>
                <c:pt idx="11">
                  <c:v>48.23985119047618</c:v>
                </c:pt>
                <c:pt idx="12">
                  <c:v>45.249047619047616</c:v>
                </c:pt>
                <c:pt idx="13">
                  <c:v>43.919335317460316</c:v>
                </c:pt>
                <c:pt idx="14">
                  <c:v>43.553005952380957</c:v>
                </c:pt>
                <c:pt idx="15">
                  <c:v>42.580059523809524</c:v>
                </c:pt>
                <c:pt idx="16">
                  <c:v>41.687420634920635</c:v>
                </c:pt>
                <c:pt idx="17">
                  <c:v>41.33999007936508</c:v>
                </c:pt>
                <c:pt idx="18">
                  <c:v>40.777113095238093</c:v>
                </c:pt>
                <c:pt idx="19">
                  <c:v>40.017212301587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8-4F21-A877-D945D7623A39}"/>
            </c:ext>
          </c:extLst>
        </c:ser>
        <c:ser>
          <c:idx val="0"/>
          <c:order val="3"/>
          <c:tx>
            <c:strRef>
              <c:f>'Inputs_Indexed REC'!$B$28</c:f>
              <c:strCache>
                <c:ptCount val="1"/>
                <c:pt idx="0">
                  <c:v>8/1/202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28:$Y$28</c:f>
              <c:numCache>
                <c:formatCode>_("$"* #,##0.0_);_("$"* \(#,##0.0\);_("$"* "-"??_);_(@_)</c:formatCode>
                <c:ptCount val="20"/>
                <c:pt idx="1">
                  <c:v>32.216730158730158</c:v>
                </c:pt>
                <c:pt idx="2">
                  <c:v>38.857202380952373</c:v>
                </c:pt>
                <c:pt idx="3">
                  <c:v>41.179454365079366</c:v>
                </c:pt>
                <c:pt idx="4">
                  <c:v>42.188472222222217</c:v>
                </c:pt>
                <c:pt idx="5">
                  <c:v>42.633363095238096</c:v>
                </c:pt>
                <c:pt idx="6">
                  <c:v>42.64163690476191</c:v>
                </c:pt>
                <c:pt idx="7">
                  <c:v>43.593670634920628</c:v>
                </c:pt>
                <c:pt idx="8">
                  <c:v>44.494682539682543</c:v>
                </c:pt>
                <c:pt idx="9">
                  <c:v>43.42838293650793</c:v>
                </c:pt>
                <c:pt idx="10">
                  <c:v>43.710565476190482</c:v>
                </c:pt>
                <c:pt idx="11">
                  <c:v>44.680327380952377</c:v>
                </c:pt>
                <c:pt idx="12">
                  <c:v>45.952599206349198</c:v>
                </c:pt>
                <c:pt idx="13">
                  <c:v>47.224513888888886</c:v>
                </c:pt>
                <c:pt idx="14">
                  <c:v>48.061051587301591</c:v>
                </c:pt>
                <c:pt idx="15">
                  <c:v>49.271279761904765</c:v>
                </c:pt>
                <c:pt idx="16">
                  <c:v>50.342569444444443</c:v>
                </c:pt>
                <c:pt idx="17">
                  <c:v>51.318660714285713</c:v>
                </c:pt>
                <c:pt idx="18">
                  <c:v>52.38295634920636</c:v>
                </c:pt>
                <c:pt idx="19">
                  <c:v>53.453541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15-0D43-B318-D9DAA8948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127680"/>
        <c:axId val="761109968"/>
      </c:lineChart>
      <c:catAx>
        <c:axId val="76112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09968"/>
        <c:crosses val="autoZero"/>
        <c:auto val="1"/>
        <c:lblAlgn val="ctr"/>
        <c:lblOffset val="100"/>
        <c:noMultiLvlLbl val="0"/>
      </c:catAx>
      <c:valAx>
        <c:axId val="76110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276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Forward Prices - All Versions (Nominal$/MWh)</a:t>
            </a:r>
          </a:p>
        </c:rich>
      </c:tx>
      <c:layout>
        <c:manualLayout>
          <c:xMode val="edge"/>
          <c:yMode val="edge"/>
          <c:x val="5.4837369495333056E-2"/>
          <c:y val="2.61542762499092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Inputs_Indexed REC'!$B$24</c:f>
              <c:strCache>
                <c:ptCount val="1"/>
                <c:pt idx="0">
                  <c:v>1/31/2023</c:v>
                </c:pt>
              </c:strCache>
            </c:strRef>
          </c:tx>
          <c:spPr>
            <a:ln w="28575" cap="rnd">
              <a:solidFill>
                <a:schemeClr val="bg1">
                  <a:lumMod val="9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24:$Y$24</c:f>
              <c:numCache>
                <c:formatCode>_("$"* #,##0.0_);_("$"* \(#,##0.0\);_("$"* "-"??_);_(@_)</c:formatCode>
                <c:ptCount val="20"/>
                <c:pt idx="0">
                  <c:v>43.922291666666666</c:v>
                </c:pt>
                <c:pt idx="1">
                  <c:v>43.623740079365078</c:v>
                </c:pt>
                <c:pt idx="2">
                  <c:v>43.28147817460318</c:v>
                </c:pt>
                <c:pt idx="3">
                  <c:v>43.624682539682539</c:v>
                </c:pt>
                <c:pt idx="4">
                  <c:v>43.910347222222228</c:v>
                </c:pt>
                <c:pt idx="5">
                  <c:v>46.266567460317461</c:v>
                </c:pt>
                <c:pt idx="6">
                  <c:v>49.441914682539675</c:v>
                </c:pt>
                <c:pt idx="7">
                  <c:v>51.029186507936508</c:v>
                </c:pt>
                <c:pt idx="8">
                  <c:v>53.184533730158734</c:v>
                </c:pt>
                <c:pt idx="9">
                  <c:v>55.326230158730155</c:v>
                </c:pt>
                <c:pt idx="10">
                  <c:v>58.128829365079369</c:v>
                </c:pt>
                <c:pt idx="11">
                  <c:v>60.629722222222227</c:v>
                </c:pt>
                <c:pt idx="12">
                  <c:v>63.112490079365081</c:v>
                </c:pt>
                <c:pt idx="13">
                  <c:v>65.587291666666658</c:v>
                </c:pt>
                <c:pt idx="14">
                  <c:v>68.042380952380938</c:v>
                </c:pt>
                <c:pt idx="15">
                  <c:v>70.415426587301582</c:v>
                </c:pt>
                <c:pt idx="16">
                  <c:v>72.735307539682537</c:v>
                </c:pt>
                <c:pt idx="17">
                  <c:v>75.096478174603163</c:v>
                </c:pt>
                <c:pt idx="18">
                  <c:v>77.421329365079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E5-6944-820B-29C66F9955CB}"/>
            </c:ext>
          </c:extLst>
        </c:ser>
        <c:ser>
          <c:idx val="1"/>
          <c:order val="1"/>
          <c:tx>
            <c:strRef>
              <c:f>'Inputs_Indexed REC'!$B$26</c:f>
              <c:strCache>
                <c:ptCount val="1"/>
                <c:pt idx="0">
                  <c:v>10/30/2023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26:$Y$26</c:f>
              <c:numCache>
                <c:formatCode>_("$"* #,##0.0_);_("$"* \(#,##0.0\);_("$"* "-"??_);_(@_)</c:formatCode>
                <c:ptCount val="20"/>
                <c:pt idx="0">
                  <c:v>42.652053571428567</c:v>
                </c:pt>
                <c:pt idx="1">
                  <c:v>44.368333333333332</c:v>
                </c:pt>
                <c:pt idx="2">
                  <c:v>44.437490079365084</c:v>
                </c:pt>
                <c:pt idx="3">
                  <c:v>44.937966269841269</c:v>
                </c:pt>
                <c:pt idx="4">
                  <c:v>44.671984126984128</c:v>
                </c:pt>
                <c:pt idx="5">
                  <c:v>45.306686507936504</c:v>
                </c:pt>
                <c:pt idx="6">
                  <c:v>49.043759920634919</c:v>
                </c:pt>
                <c:pt idx="7">
                  <c:v>49.068958333333335</c:v>
                </c:pt>
                <c:pt idx="8">
                  <c:v>49.319017857142853</c:v>
                </c:pt>
                <c:pt idx="9">
                  <c:v>50.634077380952377</c:v>
                </c:pt>
                <c:pt idx="10">
                  <c:v>51.633779761904762</c:v>
                </c:pt>
                <c:pt idx="11">
                  <c:v>53.273541666666659</c:v>
                </c:pt>
                <c:pt idx="12">
                  <c:v>54.753115079365088</c:v>
                </c:pt>
                <c:pt idx="13">
                  <c:v>56.289533730158723</c:v>
                </c:pt>
                <c:pt idx="14">
                  <c:v>57.780347222222218</c:v>
                </c:pt>
                <c:pt idx="15">
                  <c:v>59.252430555555563</c:v>
                </c:pt>
                <c:pt idx="16">
                  <c:v>60.651626984126992</c:v>
                </c:pt>
                <c:pt idx="17">
                  <c:v>62.092123015873028</c:v>
                </c:pt>
                <c:pt idx="18">
                  <c:v>63.495198412698414</c:v>
                </c:pt>
                <c:pt idx="19">
                  <c:v>66.171537698412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AE5-6944-820B-29C66F9955CB}"/>
            </c:ext>
          </c:extLst>
        </c:ser>
        <c:ser>
          <c:idx val="5"/>
          <c:order val="2"/>
          <c:tx>
            <c:strRef>
              <c:f>'Inputs_Indexed REC'!$B$27</c:f>
              <c:strCache>
                <c:ptCount val="1"/>
                <c:pt idx="0">
                  <c:v>3/1/2024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27:$Y$27</c:f>
              <c:numCache>
                <c:formatCode>_("$"* #,##0.0_);_("$"* \(#,##0.0\);_("$"* "-"??_);_(@_)</c:formatCode>
                <c:ptCount val="20"/>
                <c:pt idx="0">
                  <c:v>37.613780663780666</c:v>
                </c:pt>
                <c:pt idx="1">
                  <c:v>44.955644841269844</c:v>
                </c:pt>
                <c:pt idx="2">
                  <c:v>48.608571428571423</c:v>
                </c:pt>
                <c:pt idx="3">
                  <c:v>49.615019841269842</c:v>
                </c:pt>
                <c:pt idx="4">
                  <c:v>50.852212301587315</c:v>
                </c:pt>
                <c:pt idx="5">
                  <c:v>51.05367063492065</c:v>
                </c:pt>
                <c:pt idx="6">
                  <c:v>53.916884920634928</c:v>
                </c:pt>
                <c:pt idx="7">
                  <c:v>52.77331349206348</c:v>
                </c:pt>
                <c:pt idx="8">
                  <c:v>49.639583333333334</c:v>
                </c:pt>
                <c:pt idx="9">
                  <c:v>48.957053571428574</c:v>
                </c:pt>
                <c:pt idx="10">
                  <c:v>50.107996031746026</c:v>
                </c:pt>
                <c:pt idx="11">
                  <c:v>52.531825396825397</c:v>
                </c:pt>
                <c:pt idx="12">
                  <c:v>54.128938492063497</c:v>
                </c:pt>
                <c:pt idx="13">
                  <c:v>55.387113095238092</c:v>
                </c:pt>
                <c:pt idx="14">
                  <c:v>56.706170634920632</c:v>
                </c:pt>
                <c:pt idx="15">
                  <c:v>57.801765873015881</c:v>
                </c:pt>
                <c:pt idx="16">
                  <c:v>58.812281746031744</c:v>
                </c:pt>
                <c:pt idx="17">
                  <c:v>60.124315476190475</c:v>
                </c:pt>
                <c:pt idx="18">
                  <c:v>61.200416666666669</c:v>
                </c:pt>
                <c:pt idx="19">
                  <c:v>62.25302579365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AE5-6944-820B-29C66F9955CB}"/>
            </c:ext>
          </c:extLst>
        </c:ser>
        <c:ser>
          <c:idx val="6"/>
          <c:order val="3"/>
          <c:tx>
            <c:strRef>
              <c:f>'Inputs_Indexed REC'!$B$28</c:f>
              <c:strCache>
                <c:ptCount val="1"/>
                <c:pt idx="0">
                  <c:v>8/1/202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28:$Y$28</c:f>
              <c:numCache>
                <c:formatCode>_("$"* #,##0.0_);_("$"* \(#,##0.0\);_("$"* "-"??_);_(@_)</c:formatCode>
                <c:ptCount val="20"/>
                <c:pt idx="1">
                  <c:v>32.216730158730158</c:v>
                </c:pt>
                <c:pt idx="2">
                  <c:v>38.857202380952373</c:v>
                </c:pt>
                <c:pt idx="3">
                  <c:v>41.179454365079366</c:v>
                </c:pt>
                <c:pt idx="4">
                  <c:v>42.188472222222217</c:v>
                </c:pt>
                <c:pt idx="5">
                  <c:v>42.633363095238096</c:v>
                </c:pt>
                <c:pt idx="6">
                  <c:v>42.64163690476191</c:v>
                </c:pt>
                <c:pt idx="7">
                  <c:v>43.593670634920628</c:v>
                </c:pt>
                <c:pt idx="8">
                  <c:v>44.494682539682543</c:v>
                </c:pt>
                <c:pt idx="9">
                  <c:v>43.42838293650793</c:v>
                </c:pt>
                <c:pt idx="10">
                  <c:v>43.710565476190482</c:v>
                </c:pt>
                <c:pt idx="11">
                  <c:v>44.680327380952377</c:v>
                </c:pt>
                <c:pt idx="12">
                  <c:v>45.952599206349198</c:v>
                </c:pt>
                <c:pt idx="13">
                  <c:v>47.224513888888886</c:v>
                </c:pt>
                <c:pt idx="14">
                  <c:v>48.061051587301591</c:v>
                </c:pt>
                <c:pt idx="15">
                  <c:v>49.271279761904765</c:v>
                </c:pt>
                <c:pt idx="16">
                  <c:v>50.342569444444443</c:v>
                </c:pt>
                <c:pt idx="17">
                  <c:v>51.318660714285713</c:v>
                </c:pt>
                <c:pt idx="18">
                  <c:v>52.38295634920636</c:v>
                </c:pt>
                <c:pt idx="19">
                  <c:v>53.453541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AE5-6944-820B-29C66F9955CB}"/>
            </c:ext>
          </c:extLst>
        </c:ser>
        <c:ser>
          <c:idx val="7"/>
          <c:order val="4"/>
          <c:tx>
            <c:strRef>
              <c:f>'Inputs_Indexed REC'!$B$29</c:f>
              <c:strCache>
                <c:ptCount val="1"/>
                <c:pt idx="0">
                  <c:v>10/30/2024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29:$Y$29</c:f>
              <c:numCache>
                <c:formatCode>_("$"* #,##0.0_);_("$"* \(#,##0.0\);_("$"* "-"??_);_(@_)</c:formatCode>
                <c:ptCount val="20"/>
                <c:pt idx="0">
                  <c:v>34.797341269841269</c:v>
                </c:pt>
                <c:pt idx="1">
                  <c:v>37.843591269841269</c:v>
                </c:pt>
                <c:pt idx="2">
                  <c:v>40.621180555555561</c:v>
                </c:pt>
                <c:pt idx="3">
                  <c:v>41.864275793650791</c:v>
                </c:pt>
                <c:pt idx="4">
                  <c:v>43.215753968253971</c:v>
                </c:pt>
                <c:pt idx="5">
                  <c:v>43.404146825396822</c:v>
                </c:pt>
                <c:pt idx="6">
                  <c:v>43.565763888888895</c:v>
                </c:pt>
                <c:pt idx="7">
                  <c:v>47.014583333333334</c:v>
                </c:pt>
                <c:pt idx="8">
                  <c:v>42.476736111111109</c:v>
                </c:pt>
                <c:pt idx="9">
                  <c:v>41.40127976190476</c:v>
                </c:pt>
                <c:pt idx="10">
                  <c:v>41.486994047619049</c:v>
                </c:pt>
                <c:pt idx="11">
                  <c:v>40.147103174603174</c:v>
                </c:pt>
                <c:pt idx="12">
                  <c:v>38.9834126984127</c:v>
                </c:pt>
                <c:pt idx="13">
                  <c:v>38.274474206349211</c:v>
                </c:pt>
                <c:pt idx="14">
                  <c:v>37.007390873015872</c:v>
                </c:pt>
                <c:pt idx="15">
                  <c:v>35.918918650793657</c:v>
                </c:pt>
                <c:pt idx="16">
                  <c:v>34.875595238095244</c:v>
                </c:pt>
                <c:pt idx="17">
                  <c:v>33.721517857142857</c:v>
                </c:pt>
                <c:pt idx="18">
                  <c:v>32.633432539682545</c:v>
                </c:pt>
                <c:pt idx="19">
                  <c:v>31.582480158730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AE5-6944-820B-29C66F9955CB}"/>
            </c:ext>
          </c:extLst>
        </c:ser>
        <c:ser>
          <c:idx val="8"/>
          <c:order val="5"/>
          <c:tx>
            <c:strRef>
              <c:f>'Inputs_Indexed REC'!$B$31</c:f>
              <c:strCache>
                <c:ptCount val="1"/>
                <c:pt idx="0">
                  <c:v>3/17/2025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31:$Y$31</c:f>
              <c:numCache>
                <c:formatCode>_("$"* #,##0.0_);_("$"* \(#,##0.0\);_("$"* "-"??_);_(@_)</c:formatCode>
                <c:ptCount val="20"/>
                <c:pt idx="1">
                  <c:v>42.477694444444445</c:v>
                </c:pt>
                <c:pt idx="2">
                  <c:v>43.75133928571428</c:v>
                </c:pt>
                <c:pt idx="3">
                  <c:v>40.60816468253968</c:v>
                </c:pt>
                <c:pt idx="4">
                  <c:v>39.638799603174604</c:v>
                </c:pt>
                <c:pt idx="5">
                  <c:v>39.428511904761912</c:v>
                </c:pt>
                <c:pt idx="6">
                  <c:v>39.389226190476194</c:v>
                </c:pt>
                <c:pt idx="7">
                  <c:v>39.484742063492064</c:v>
                </c:pt>
                <c:pt idx="8">
                  <c:v>39.212668650793645</c:v>
                </c:pt>
                <c:pt idx="9">
                  <c:v>38.982271825396822</c:v>
                </c:pt>
                <c:pt idx="10">
                  <c:v>41.032222222222217</c:v>
                </c:pt>
                <c:pt idx="11">
                  <c:v>41.30992063492063</c:v>
                </c:pt>
                <c:pt idx="12">
                  <c:v>38.846230158730158</c:v>
                </c:pt>
                <c:pt idx="13">
                  <c:v>37.753075396825402</c:v>
                </c:pt>
                <c:pt idx="14">
                  <c:v>35.943253968253963</c:v>
                </c:pt>
                <c:pt idx="15">
                  <c:v>35.527976190476188</c:v>
                </c:pt>
                <c:pt idx="16">
                  <c:v>35.208531746031738</c:v>
                </c:pt>
                <c:pt idx="17">
                  <c:v>35.036607142857143</c:v>
                </c:pt>
                <c:pt idx="18">
                  <c:v>34.906944444444441</c:v>
                </c:pt>
                <c:pt idx="19">
                  <c:v>34.778373015873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AE5-6944-820B-29C66F9955CB}"/>
            </c:ext>
          </c:extLst>
        </c:ser>
        <c:ser>
          <c:idx val="2"/>
          <c:order val="6"/>
          <c:tx>
            <c:strRef>
              <c:f>'Inputs_Indexed REC'!$B$32</c:f>
              <c:strCache>
                <c:ptCount val="1"/>
                <c:pt idx="0">
                  <c:v>3/30/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Inputs_Indexed REC'!$F$23:$Y$2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Inputs_Indexed REC'!$G$32:$Y$32</c:f>
              <c:numCache>
                <c:formatCode>_("$"* #,##0.0_);_("$"* \(#,##0.0\);_("$"* "-"??_);_(@_)</c:formatCode>
                <c:ptCount val="19"/>
                <c:pt idx="0">
                  <c:v>43.688962857142862</c:v>
                </c:pt>
                <c:pt idx="1">
                  <c:v>44.055285317460317</c:v>
                </c:pt>
                <c:pt idx="2">
                  <c:v>41.23278333333333</c:v>
                </c:pt>
                <c:pt idx="3">
                  <c:v>39.586467460317465</c:v>
                </c:pt>
                <c:pt idx="4">
                  <c:v>38.826097420634909</c:v>
                </c:pt>
                <c:pt idx="5">
                  <c:v>38.527115873015873</c:v>
                </c:pt>
                <c:pt idx="6">
                  <c:v>38.209545833333337</c:v>
                </c:pt>
                <c:pt idx="7">
                  <c:v>37.309565575396824</c:v>
                </c:pt>
                <c:pt idx="8">
                  <c:v>36.92041865079365</c:v>
                </c:pt>
                <c:pt idx="9">
                  <c:v>38.158905753968256</c:v>
                </c:pt>
                <c:pt idx="10">
                  <c:v>39.806378670634928</c:v>
                </c:pt>
                <c:pt idx="11">
                  <c:v>40.958440079365076</c:v>
                </c:pt>
                <c:pt idx="12">
                  <c:v>39.914229265873018</c:v>
                </c:pt>
                <c:pt idx="13">
                  <c:v>40.653767063492062</c:v>
                </c:pt>
                <c:pt idx="14">
                  <c:v>40.680353273809523</c:v>
                </c:pt>
                <c:pt idx="15">
                  <c:v>40.836654166666669</c:v>
                </c:pt>
                <c:pt idx="16">
                  <c:v>41.207996428571434</c:v>
                </c:pt>
                <c:pt idx="17">
                  <c:v>41.44908928571428</c:v>
                </c:pt>
                <c:pt idx="18">
                  <c:v>41.686566865079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E5-6944-820B-29C66F9955CB}"/>
            </c:ext>
          </c:extLst>
        </c:ser>
        <c:ser>
          <c:idx val="3"/>
          <c:order val="7"/>
          <c:tx>
            <c:strRef>
              <c:f>'Inputs_Indexed REC'!$B$25</c:f>
              <c:strCache>
                <c:ptCount val="1"/>
                <c:pt idx="0">
                  <c:v>4/28/202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Inputs_Indexed REC'!$F$23:$Y$23</c:f>
              <c:numCache>
                <c:formatCode>General</c:formatCode>
                <c:ptCount val="20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</c:numCache>
            </c:numRef>
          </c:cat>
          <c:val>
            <c:numRef>
              <c:f>'Inputs_Indexed REC'!$F$25:$Y$25</c:f>
              <c:numCache>
                <c:formatCode>_("$"* #,##0.0_);_("$"* \(#,##0.0\);_("$"* "-"??_);_(@_)</c:formatCode>
                <c:ptCount val="20"/>
                <c:pt idx="0">
                  <c:v>45.26</c:v>
                </c:pt>
                <c:pt idx="1">
                  <c:v>48.02</c:v>
                </c:pt>
                <c:pt idx="2">
                  <c:v>50.1</c:v>
                </c:pt>
                <c:pt idx="3">
                  <c:v>51.87</c:v>
                </c:pt>
                <c:pt idx="4">
                  <c:v>52.16</c:v>
                </c:pt>
                <c:pt idx="5">
                  <c:v>54.03</c:v>
                </c:pt>
                <c:pt idx="6">
                  <c:v>56.39</c:v>
                </c:pt>
                <c:pt idx="7">
                  <c:v>56.95</c:v>
                </c:pt>
                <c:pt idx="8">
                  <c:v>57.72</c:v>
                </c:pt>
                <c:pt idx="9">
                  <c:v>58.95</c:v>
                </c:pt>
                <c:pt idx="10">
                  <c:v>60.26</c:v>
                </c:pt>
                <c:pt idx="11">
                  <c:v>61.94</c:v>
                </c:pt>
                <c:pt idx="12">
                  <c:v>63.32</c:v>
                </c:pt>
                <c:pt idx="13">
                  <c:v>64.86</c:v>
                </c:pt>
                <c:pt idx="14">
                  <c:v>66.41</c:v>
                </c:pt>
                <c:pt idx="15">
                  <c:v>67.87</c:v>
                </c:pt>
                <c:pt idx="16">
                  <c:v>69.27</c:v>
                </c:pt>
                <c:pt idx="17">
                  <c:v>70.73</c:v>
                </c:pt>
                <c:pt idx="18">
                  <c:v>72.16</c:v>
                </c:pt>
                <c:pt idx="19">
                  <c:v>77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E5-6944-820B-29C66F9955CB}"/>
            </c:ext>
          </c:extLst>
        </c:ser>
        <c:ser>
          <c:idx val="4"/>
          <c:order val="8"/>
          <c:tx>
            <c:strRef>
              <c:f>'Inputs_Indexed REC'!$B$30</c:f>
              <c:strCache>
                <c:ptCount val="1"/>
                <c:pt idx="0">
                  <c:v>12/31/2024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Inputs_Indexed REC'!$F$30:$Y$30</c:f>
              <c:numCache>
                <c:formatCode>_("$"* #,##0.0_);_("$"* \(#,##0.0\);_("$"* "-"??_);_(@_)</c:formatCode>
                <c:ptCount val="20"/>
                <c:pt idx="1">
                  <c:v>38.285482503607497</c:v>
                </c:pt>
                <c:pt idx="2">
                  <c:v>41.572490079365082</c:v>
                </c:pt>
                <c:pt idx="3">
                  <c:v>44.785952380952381</c:v>
                </c:pt>
                <c:pt idx="4">
                  <c:v>46.718323412698425</c:v>
                </c:pt>
                <c:pt idx="5">
                  <c:v>46.948184523809516</c:v>
                </c:pt>
                <c:pt idx="6">
                  <c:v>46.213859126984133</c:v>
                </c:pt>
                <c:pt idx="7">
                  <c:v>46.146041666666669</c:v>
                </c:pt>
                <c:pt idx="8">
                  <c:v>45.298343253968248</c:v>
                </c:pt>
                <c:pt idx="9">
                  <c:v>45.177380952380943</c:v>
                </c:pt>
                <c:pt idx="10">
                  <c:v>46.716636904761899</c:v>
                </c:pt>
                <c:pt idx="11">
                  <c:v>48.23985119047618</c:v>
                </c:pt>
                <c:pt idx="12">
                  <c:v>45.249047619047616</c:v>
                </c:pt>
                <c:pt idx="13">
                  <c:v>43.919335317460316</c:v>
                </c:pt>
                <c:pt idx="14">
                  <c:v>43.553005952380957</c:v>
                </c:pt>
                <c:pt idx="15">
                  <c:v>42.580059523809524</c:v>
                </c:pt>
                <c:pt idx="16">
                  <c:v>41.687420634920635</c:v>
                </c:pt>
                <c:pt idx="17">
                  <c:v>41.33999007936508</c:v>
                </c:pt>
                <c:pt idx="18">
                  <c:v>40.777113095238093</c:v>
                </c:pt>
                <c:pt idx="19">
                  <c:v>40.017212301587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E5-6944-820B-29C66F995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1127680"/>
        <c:axId val="761109968"/>
      </c:lineChart>
      <c:catAx>
        <c:axId val="76112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09968"/>
        <c:crosses val="autoZero"/>
        <c:auto val="1"/>
        <c:lblAlgn val="ctr"/>
        <c:lblOffset val="100"/>
        <c:noMultiLvlLbl val="0"/>
      </c:catAx>
      <c:valAx>
        <c:axId val="76110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112768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(RECs)</a:t>
            </a:r>
          </a:p>
        </c:rich>
      </c:tx>
      <c:layout>
        <c:manualLayout>
          <c:xMode val="edge"/>
          <c:yMode val="edge"/>
          <c:x val="0.10349999610963026"/>
          <c:y val="2.72277227722772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'REC Deliveries'!$AF$7</c:f>
              <c:strCache>
                <c:ptCount val="1"/>
                <c:pt idx="0">
                  <c:v>Under Contract Wind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F$8:$AF$33</c:f>
              <c:numCache>
                <c:formatCode>_(* #,##0_);_(* \(#,##0\);_(* "-"??_);_(@_)</c:formatCode>
                <c:ptCount val="26"/>
                <c:pt idx="0">
                  <c:v>2560409</c:v>
                </c:pt>
                <c:pt idx="1">
                  <c:v>3895928</c:v>
                </c:pt>
                <c:pt idx="2">
                  <c:v>3895928</c:v>
                </c:pt>
                <c:pt idx="3">
                  <c:v>3895928</c:v>
                </c:pt>
                <c:pt idx="4">
                  <c:v>3927688.0684931506</c:v>
                </c:pt>
                <c:pt idx="5">
                  <c:v>4182173.0753139267</c:v>
                </c:pt>
                <c:pt idx="6">
                  <c:v>4988980.1742751142</c:v>
                </c:pt>
                <c:pt idx="7">
                  <c:v>6246214.0974029684</c:v>
                </c:pt>
                <c:pt idx="8">
                  <c:v>7237051.7677397262</c:v>
                </c:pt>
                <c:pt idx="9">
                  <c:v>7567108.3650000002</c:v>
                </c:pt>
                <c:pt idx="10">
                  <c:v>7567108.3650000002</c:v>
                </c:pt>
                <c:pt idx="11">
                  <c:v>7567108.3650000002</c:v>
                </c:pt>
                <c:pt idx="12">
                  <c:v>5736699.3650000002</c:v>
                </c:pt>
                <c:pt idx="13">
                  <c:v>5306699.3650000002</c:v>
                </c:pt>
                <c:pt idx="14">
                  <c:v>5306699.3650000002</c:v>
                </c:pt>
                <c:pt idx="15">
                  <c:v>5006699.3650000002</c:v>
                </c:pt>
                <c:pt idx="16">
                  <c:v>3671180.3649999998</c:v>
                </c:pt>
                <c:pt idx="17">
                  <c:v>3671180.3649999998</c:v>
                </c:pt>
                <c:pt idx="18">
                  <c:v>3671180.3649999998</c:v>
                </c:pt>
                <c:pt idx="19">
                  <c:v>3671180.3649999998</c:v>
                </c:pt>
                <c:pt idx="20">
                  <c:v>3671180.3649999998</c:v>
                </c:pt>
                <c:pt idx="21">
                  <c:v>3671180.3649999998</c:v>
                </c:pt>
                <c:pt idx="22">
                  <c:v>3671180.3649999998</c:v>
                </c:pt>
                <c:pt idx="23">
                  <c:v>3671180.3649999998</c:v>
                </c:pt>
                <c:pt idx="24">
                  <c:v>3671180.3649999998</c:v>
                </c:pt>
                <c:pt idx="25">
                  <c:v>3671180.36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AF-ED44-82EA-9FA70EA09487}"/>
            </c:ext>
          </c:extLst>
        </c:ser>
        <c:ser>
          <c:idx val="1"/>
          <c:order val="2"/>
          <c:tx>
            <c:strRef>
              <c:f>'REC Deliveries'!$AG$7</c:f>
              <c:strCache>
                <c:ptCount val="1"/>
                <c:pt idx="0">
                  <c:v>Under Contract Sola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G$8:$AG$33</c:f>
              <c:numCache>
                <c:formatCode>_(* #,##0_);_(* \(#,##0\);_(* "-"??_);_(@_)</c:formatCode>
                <c:ptCount val="26"/>
                <c:pt idx="0">
                  <c:v>736631.61863333336</c:v>
                </c:pt>
                <c:pt idx="1">
                  <c:v>2053579.1893016666</c:v>
                </c:pt>
                <c:pt idx="2">
                  <c:v>3320209.9212281583</c:v>
                </c:pt>
                <c:pt idx="3">
                  <c:v>3859794.451161684</c:v>
                </c:pt>
                <c:pt idx="4">
                  <c:v>4903356.7221213412</c:v>
                </c:pt>
                <c:pt idx="5">
                  <c:v>7681687.4351908127</c:v>
                </c:pt>
                <c:pt idx="6">
                  <c:v>9554582.2521521263</c:v>
                </c:pt>
                <c:pt idx="7">
                  <c:v>11472595.459653461</c:v>
                </c:pt>
                <c:pt idx="8">
                  <c:v>13155080.949219618</c:v>
                </c:pt>
                <c:pt idx="9">
                  <c:v>13505791.063043298</c:v>
                </c:pt>
                <c:pt idx="10">
                  <c:v>13452092.885858078</c:v>
                </c:pt>
                <c:pt idx="11">
                  <c:v>13397821.764301788</c:v>
                </c:pt>
                <c:pt idx="12">
                  <c:v>13312092.05335328</c:v>
                </c:pt>
                <c:pt idx="13">
                  <c:v>13256947.090959512</c:v>
                </c:pt>
                <c:pt idx="14">
                  <c:v>12564396.218377717</c:v>
                </c:pt>
                <c:pt idx="15">
                  <c:v>13038396.780158827</c:v>
                </c:pt>
                <c:pt idx="16">
                  <c:v>10134467.549531033</c:v>
                </c:pt>
                <c:pt idx="17">
                  <c:v>9897447.0267833788</c:v>
                </c:pt>
                <c:pt idx="18">
                  <c:v>9493280.9916494619</c:v>
                </c:pt>
                <c:pt idx="19">
                  <c:v>8969996.8016912136</c:v>
                </c:pt>
                <c:pt idx="20">
                  <c:v>7970000.817682758</c:v>
                </c:pt>
                <c:pt idx="21">
                  <c:v>7738403.403594343</c:v>
                </c:pt>
                <c:pt idx="22">
                  <c:v>7699563.9265763722</c:v>
                </c:pt>
                <c:pt idx="23">
                  <c:v>7536682.7569434894</c:v>
                </c:pt>
                <c:pt idx="24">
                  <c:v>7091560.268158773</c:v>
                </c:pt>
                <c:pt idx="25">
                  <c:v>5636460.8368179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AF-ED44-82EA-9FA70EA09487}"/>
            </c:ext>
          </c:extLst>
        </c:ser>
        <c:ser>
          <c:idx val="2"/>
          <c:order val="3"/>
          <c:tx>
            <c:strRef>
              <c:f>'REC Deliveries'!$AH$7</c:f>
              <c:strCache>
                <c:ptCount val="1"/>
                <c:pt idx="0">
                  <c:v>Projected Wind</c:v>
                </c:pt>
              </c:strCache>
            </c:strRef>
          </c:tx>
          <c:spPr>
            <a:pattFill prst="dkUpDiag">
              <a:fgClr>
                <a:schemeClr val="tx2">
                  <a:lumMod val="60000"/>
                  <a:lumOff val="4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H$8:$AH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41666.6666666667</c:v>
                </c:pt>
                <c:pt idx="8">
                  <c:v>3541666.666666667</c:v>
                </c:pt>
                <c:pt idx="9">
                  <c:v>6041666.666666667</c:v>
                </c:pt>
                <c:pt idx="10">
                  <c:v>8541666.6666666679</c:v>
                </c:pt>
                <c:pt idx="11">
                  <c:v>11041666.666666668</c:v>
                </c:pt>
                <c:pt idx="12">
                  <c:v>12916666.666666668</c:v>
                </c:pt>
                <c:pt idx="13">
                  <c:v>13916666.666666668</c:v>
                </c:pt>
                <c:pt idx="14">
                  <c:v>14916666.666666668</c:v>
                </c:pt>
                <c:pt idx="15">
                  <c:v>15916666.666666668</c:v>
                </c:pt>
                <c:pt idx="16">
                  <c:v>16916666.666666668</c:v>
                </c:pt>
                <c:pt idx="17">
                  <c:v>17916666.666666668</c:v>
                </c:pt>
                <c:pt idx="18">
                  <c:v>18916666.666666668</c:v>
                </c:pt>
                <c:pt idx="19">
                  <c:v>19916666.666666668</c:v>
                </c:pt>
                <c:pt idx="20">
                  <c:v>20916666.666666668</c:v>
                </c:pt>
                <c:pt idx="21">
                  <c:v>21916666.666666668</c:v>
                </c:pt>
                <c:pt idx="22">
                  <c:v>22916666.666666668</c:v>
                </c:pt>
                <c:pt idx="23">
                  <c:v>23916666.666666668</c:v>
                </c:pt>
                <c:pt idx="24">
                  <c:v>24916666.666666668</c:v>
                </c:pt>
                <c:pt idx="25">
                  <c:v>25916666.666666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AF-ED44-82EA-9FA70EA09487}"/>
            </c:ext>
          </c:extLst>
        </c:ser>
        <c:ser>
          <c:idx val="3"/>
          <c:order val="4"/>
          <c:tx>
            <c:strRef>
              <c:f>'REC Deliveries'!$AI$7</c:f>
              <c:strCache>
                <c:ptCount val="1"/>
                <c:pt idx="0">
                  <c:v>Projected Solar</c:v>
                </c:pt>
              </c:strCache>
            </c:strRef>
          </c:tx>
          <c:spPr>
            <a:pattFill prst="dkUpDiag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I$8:$AI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480946.89098332939</c:v>
                </c:pt>
                <c:pt idx="5">
                  <c:v>764538.0425866514</c:v>
                </c:pt>
                <c:pt idx="6">
                  <c:v>1531528.3238265275</c:v>
                </c:pt>
                <c:pt idx="7">
                  <c:v>2976329.4156885901</c:v>
                </c:pt>
                <c:pt idx="8">
                  <c:v>5199834.6604246758</c:v>
                </c:pt>
                <c:pt idx="9">
                  <c:v>7886964.3580724197</c:v>
                </c:pt>
                <c:pt idx="10">
                  <c:v>10352500.882169269</c:v>
                </c:pt>
                <c:pt idx="11">
                  <c:v>12514218.865249641</c:v>
                </c:pt>
                <c:pt idx="12">
                  <c:v>14561137.400018625</c:v>
                </c:pt>
                <c:pt idx="13">
                  <c:v>16408413.634119904</c:v>
                </c:pt>
                <c:pt idx="14">
                  <c:v>18026045.063861839</c:v>
                </c:pt>
                <c:pt idx="15">
                  <c:v>19355264.200709194</c:v>
                </c:pt>
                <c:pt idx="16">
                  <c:v>20678013.050142981</c:v>
                </c:pt>
                <c:pt idx="17">
                  <c:v>21994323.963600289</c:v>
                </c:pt>
                <c:pt idx="18">
                  <c:v>23304229.130760975</c:v>
                </c:pt>
                <c:pt idx="19">
                  <c:v>24592272.712409817</c:v>
                </c:pt>
                <c:pt idx="20">
                  <c:v>25587888.834236532</c:v>
                </c:pt>
                <c:pt idx="21">
                  <c:v>26308404.285718169</c:v>
                </c:pt>
                <c:pt idx="22">
                  <c:v>27025492.968213074</c:v>
                </c:pt>
                <c:pt idx="23">
                  <c:v>27704010.361430842</c:v>
                </c:pt>
                <c:pt idx="24">
                  <c:v>28379135.167682521</c:v>
                </c:pt>
                <c:pt idx="25">
                  <c:v>29050884.349902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K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K$5:$K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11</c:v>
                </c:pt>
                <c:pt idx="2">
                  <c:v>24661977.142367411</c:v>
                </c:pt>
                <c:pt idx="3">
                  <c:v>26022605.388141267</c:v>
                </c:pt>
                <c:pt idx="4">
                  <c:v>27600405.588387385</c:v>
                </c:pt>
                <c:pt idx="5">
                  <c:v>29269236.747776393</c:v>
                </c:pt>
                <c:pt idx="6">
                  <c:v>32647446.764820706</c:v>
                </c:pt>
                <c:pt idx="7">
                  <c:v>36564970.261851989</c:v>
                </c:pt>
                <c:pt idx="8">
                  <c:v>40854560.463967174</c:v>
                </c:pt>
                <c:pt idx="9">
                  <c:v>45635924.231572881</c:v>
                </c:pt>
                <c:pt idx="10">
                  <c:v>51084223.557349876</c:v>
                </c:pt>
                <c:pt idx="11">
                  <c:v>54278954.691606775</c:v>
                </c:pt>
                <c:pt idx="12">
                  <c:v>57647567.180061616</c:v>
                </c:pt>
                <c:pt idx="13">
                  <c:v>60901985.082138978</c:v>
                </c:pt>
                <c:pt idx="14">
                  <c:v>64130812.506270096</c:v>
                </c:pt>
                <c:pt idx="15">
                  <c:v>67051743.884838134</c:v>
                </c:pt>
                <c:pt idx="16">
                  <c:v>69669123.749054134</c:v>
                </c:pt>
                <c:pt idx="17">
                  <c:v>71719438.231856808</c:v>
                </c:pt>
                <c:pt idx="18">
                  <c:v>73807782.542708412</c:v>
                </c:pt>
                <c:pt idx="19">
                  <c:v>75781990.962177411</c:v>
                </c:pt>
                <c:pt idx="20">
                  <c:v>77887811.689798236</c:v>
                </c:pt>
                <c:pt idx="21">
                  <c:v>78187706.648671687</c:v>
                </c:pt>
                <c:pt idx="22">
                  <c:v>78497877.765333831</c:v>
                </c:pt>
                <c:pt idx="23">
                  <c:v>78765598.298426583</c:v>
                </c:pt>
                <c:pt idx="24">
                  <c:v>79034466.967292204</c:v>
                </c:pt>
                <c:pt idx="25">
                  <c:v>79304488.69813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AF-ED44-82EA-9FA70EA0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vs Collection ($)</a:t>
            </a:r>
          </a:p>
        </c:rich>
      </c:tx>
      <c:layout>
        <c:manualLayout>
          <c:xMode val="edge"/>
          <c:yMode val="edge"/>
          <c:x val="0.11936072846542851"/>
          <c:y val="2.13824917379609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PS Balance'!$T$3:$T$4</c:f>
              <c:strCache>
                <c:ptCount val="2"/>
                <c:pt idx="0">
                  <c:v> Spend Under Contract</c:v>
                </c:pt>
                <c:pt idx="1">
                  <c:v>$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T$5:$T$30</c:f>
              <c:numCache>
                <c:formatCode>_("$"* #,##0_);_("$"* \(#,##0\);_("$"* "-"??_);_(@_)</c:formatCode>
                <c:ptCount val="26"/>
                <c:pt idx="0">
                  <c:v>231211710.87721491</c:v>
                </c:pt>
                <c:pt idx="1">
                  <c:v>292740550.60851461</c:v>
                </c:pt>
                <c:pt idx="2">
                  <c:v>343160567.96174312</c:v>
                </c:pt>
                <c:pt idx="3">
                  <c:v>586125722.66891944</c:v>
                </c:pt>
                <c:pt idx="4">
                  <c:v>598609895.73811829</c:v>
                </c:pt>
                <c:pt idx="5">
                  <c:v>453974262.05183458</c:v>
                </c:pt>
                <c:pt idx="6">
                  <c:v>508827056.39175552</c:v>
                </c:pt>
                <c:pt idx="7">
                  <c:v>556803540.087834</c:v>
                </c:pt>
                <c:pt idx="8">
                  <c:v>644491016.88516593</c:v>
                </c:pt>
                <c:pt idx="9">
                  <c:v>667124410.88918054</c:v>
                </c:pt>
                <c:pt idx="10">
                  <c:v>662791709.27679074</c:v>
                </c:pt>
                <c:pt idx="11">
                  <c:v>641687587.79950786</c:v>
                </c:pt>
                <c:pt idx="12">
                  <c:v>609872120.66329467</c:v>
                </c:pt>
                <c:pt idx="13">
                  <c:v>522427792.49331629</c:v>
                </c:pt>
                <c:pt idx="14">
                  <c:v>482570175.04451823</c:v>
                </c:pt>
                <c:pt idx="15">
                  <c:v>465999047.00073177</c:v>
                </c:pt>
                <c:pt idx="16">
                  <c:v>450978310.52232969</c:v>
                </c:pt>
                <c:pt idx="17">
                  <c:v>446375085.25791931</c:v>
                </c:pt>
                <c:pt idx="18">
                  <c:v>441231681.7075035</c:v>
                </c:pt>
                <c:pt idx="19">
                  <c:v>439227018.03571963</c:v>
                </c:pt>
                <c:pt idx="20">
                  <c:v>433191365.91601139</c:v>
                </c:pt>
                <c:pt idx="21">
                  <c:v>429187072.26490247</c:v>
                </c:pt>
                <c:pt idx="22">
                  <c:v>425864978.09266901</c:v>
                </c:pt>
                <c:pt idx="23">
                  <c:v>413432553.55967057</c:v>
                </c:pt>
                <c:pt idx="24">
                  <c:v>386231436.33416015</c:v>
                </c:pt>
                <c:pt idx="25">
                  <c:v>329558210.04996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A-FA4A-B4EE-C13A60566CF8}"/>
            </c:ext>
          </c:extLst>
        </c:ser>
        <c:ser>
          <c:idx val="1"/>
          <c:order val="1"/>
          <c:tx>
            <c:strRef>
              <c:f>'RPS Balance'!$U$3:$U$4</c:f>
              <c:strCache>
                <c:ptCount val="2"/>
                <c:pt idx="0">
                  <c:v>Spend Projected</c:v>
                </c:pt>
                <c:pt idx="1">
                  <c:v>$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U$5:$U$30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116604.144436579</c:v>
                </c:pt>
                <c:pt idx="6">
                  <c:v>177419174.07809812</c:v>
                </c:pt>
                <c:pt idx="7">
                  <c:v>376929530.72295624</c:v>
                </c:pt>
                <c:pt idx="8">
                  <c:v>574845344.3012743</c:v>
                </c:pt>
                <c:pt idx="9">
                  <c:v>790946431.6980226</c:v>
                </c:pt>
                <c:pt idx="10">
                  <c:v>998156592.51826417</c:v>
                </c:pt>
                <c:pt idx="11">
                  <c:v>1198866220.1205127</c:v>
                </c:pt>
                <c:pt idx="12">
                  <c:v>1358230845.5544982</c:v>
                </c:pt>
                <c:pt idx="13">
                  <c:v>1425639928.7196937</c:v>
                </c:pt>
                <c:pt idx="14">
                  <c:v>1415909081.139513</c:v>
                </c:pt>
                <c:pt idx="15">
                  <c:v>1393681328.8078911</c:v>
                </c:pt>
                <c:pt idx="16">
                  <c:v>1433198747.477422</c:v>
                </c:pt>
                <c:pt idx="17">
                  <c:v>1485939588.5146215</c:v>
                </c:pt>
                <c:pt idx="18">
                  <c:v>1519074102.123296</c:v>
                </c:pt>
                <c:pt idx="19">
                  <c:v>1562326228.2137117</c:v>
                </c:pt>
                <c:pt idx="20">
                  <c:v>1600221119.8088772</c:v>
                </c:pt>
                <c:pt idx="21">
                  <c:v>1652640159.4317899</c:v>
                </c:pt>
                <c:pt idx="22">
                  <c:v>1706540207.8418665</c:v>
                </c:pt>
                <c:pt idx="23">
                  <c:v>1749540201.6123292</c:v>
                </c:pt>
                <c:pt idx="24">
                  <c:v>1776442960.3333449</c:v>
                </c:pt>
                <c:pt idx="25">
                  <c:v>1799474916.0826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A-FA4A-B4EE-C13A60566CF8}"/>
            </c:ext>
          </c:extLst>
        </c:ser>
        <c:ser>
          <c:idx val="2"/>
          <c:order val="2"/>
          <c:tx>
            <c:strRef>
              <c:f>'RPS Balance'!$V$3:$V$4</c:f>
              <c:strCache>
                <c:ptCount val="2"/>
                <c:pt idx="0">
                  <c:v>Other Spend</c:v>
                </c:pt>
                <c:pt idx="1">
                  <c:v>$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PS Balance'!$C$5:$C$30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PS Balance'!$V$5:$V$30</c:f>
              <c:numCache>
                <c:formatCode>_("$"* #,##0_);_("$"* \(#,##0\);_("$"* "-"??_);_(@_)</c:formatCode>
                <c:ptCount val="26"/>
                <c:pt idx="0">
                  <c:v>6757080.0219020862</c:v>
                </c:pt>
                <c:pt idx="1">
                  <c:v>23942135.092404015</c:v>
                </c:pt>
                <c:pt idx="2">
                  <c:v>17623889.800951708</c:v>
                </c:pt>
                <c:pt idx="3">
                  <c:v>17322647.088471595</c:v>
                </c:pt>
                <c:pt idx="4">
                  <c:v>27198419.557390261</c:v>
                </c:pt>
                <c:pt idx="5">
                  <c:v>17131810.125042144</c:v>
                </c:pt>
                <c:pt idx="6">
                  <c:v>17073440.261570472</c:v>
                </c:pt>
                <c:pt idx="7">
                  <c:v>27265340.818018571</c:v>
                </c:pt>
                <c:pt idx="8">
                  <c:v>17575655.379264347</c:v>
                </c:pt>
                <c:pt idx="9">
                  <c:v>18029370.221294157</c:v>
                </c:pt>
                <c:pt idx="10">
                  <c:v>28663037.417234968</c:v>
                </c:pt>
                <c:pt idx="11">
                  <c:v>19396727.040315475</c:v>
                </c:pt>
                <c:pt idx="12">
                  <c:v>20163061.783324055</c:v>
                </c:pt>
                <c:pt idx="13">
                  <c:v>20851823.277821623</c:v>
                </c:pt>
                <c:pt idx="14">
                  <c:v>21490826.637884036</c:v>
                </c:pt>
                <c:pt idx="15">
                  <c:v>21987499.377141878</c:v>
                </c:pt>
                <c:pt idx="16">
                  <c:v>22351264.627168685</c:v>
                </c:pt>
                <c:pt idx="17">
                  <c:v>22505642.209483571</c:v>
                </c:pt>
                <c:pt idx="18">
                  <c:v>22653574.382818714</c:v>
                </c:pt>
                <c:pt idx="19">
                  <c:v>22748644.208557211</c:v>
                </c:pt>
                <c:pt idx="20">
                  <c:v>22867695.107197147</c:v>
                </c:pt>
                <c:pt idx="21">
                  <c:v>22958342.25838707</c:v>
                </c:pt>
                <c:pt idx="22">
                  <c:v>23051630.087410904</c:v>
                </c:pt>
                <c:pt idx="23">
                  <c:v>23132268.876385707</c:v>
                </c:pt>
                <c:pt idx="24">
                  <c:v>23213253.649811052</c:v>
                </c:pt>
                <c:pt idx="25">
                  <c:v>23294585.892520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3"/>
          <c:order val="3"/>
          <c:tx>
            <c:strRef>
              <c:f>'RPS Balance'!$S$3</c:f>
              <c:strCache>
                <c:ptCount val="1"/>
                <c:pt idx="0">
                  <c:v>Available Funds at Start of D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noFill/>
              </a:ln>
              <a:effectLst/>
            </c:spPr>
          </c:marker>
          <c:val>
            <c:numRef>
              <c:f>'RPS Balance'!$S$5:$S$30</c:f>
              <c:numCache>
                <c:formatCode>_("$"* #,##0_);_("$"* \(#,##0\);_("$"* "-"??_);_(@_)</c:formatCode>
                <c:ptCount val="26"/>
                <c:pt idx="0">
                  <c:v>518219214.46013916</c:v>
                </c:pt>
                <c:pt idx="1">
                  <c:v>744988259.97448945</c:v>
                </c:pt>
                <c:pt idx="2">
                  <c:v>1015768567.6386278</c:v>
                </c:pt>
                <c:pt idx="3">
                  <c:v>1232405679.4916527</c:v>
                </c:pt>
                <c:pt idx="4">
                  <c:v>1202237961.64727</c:v>
                </c:pt>
                <c:pt idx="5">
                  <c:v>1147489983.8531661</c:v>
                </c:pt>
                <c:pt idx="6">
                  <c:v>1219381982.9175353</c:v>
                </c:pt>
                <c:pt idx="7">
                  <c:v>1091573672.7867301</c:v>
                </c:pt>
                <c:pt idx="8">
                  <c:v>716430440.46673274</c:v>
                </c:pt>
                <c:pt idx="9">
                  <c:v>80497431.277500018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4A-FA4A-B4EE-C13A60566CF8}"/>
            </c:ext>
          </c:extLst>
        </c:ser>
        <c:ser>
          <c:idx val="4"/>
          <c:order val="4"/>
          <c:tx>
            <c:v>DY Collection</c:v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RPS Balance'!$P$5:$P$30</c:f>
              <c:numCache>
                <c:formatCode>_("$"* #,##0_);_("$"* \(#,##0\);_("$"* "-"??_);_(@_)</c:formatCode>
                <c:ptCount val="26"/>
                <c:pt idx="0">
                  <c:v>225236000.73006958</c:v>
                </c:pt>
                <c:pt idx="1">
                  <c:v>464737836.41346717</c:v>
                </c:pt>
                <c:pt idx="2">
                  <c:v>587462993.36505699</c:v>
                </c:pt>
                <c:pt idx="3">
                  <c:v>577421569.61571968</c:v>
                </c:pt>
                <c:pt idx="4">
                  <c:v>573280651.91300857</c:v>
                </c:pt>
                <c:pt idx="5">
                  <c:v>571060337.50140488</c:v>
                </c:pt>
                <c:pt idx="6">
                  <c:v>569114675.38568246</c:v>
                </c:pt>
                <c:pt idx="7">
                  <c:v>575511360.60061908</c:v>
                </c:pt>
                <c:pt idx="8">
                  <c:v>585855179.30881155</c:v>
                </c:pt>
                <c:pt idx="9">
                  <c:v>600979007.37647188</c:v>
                </c:pt>
                <c:pt idx="10">
                  <c:v>622101247.24116576</c:v>
                </c:pt>
                <c:pt idx="11">
                  <c:v>646557568.01051593</c:v>
                </c:pt>
                <c:pt idx="12">
                  <c:v>672102059.44413507</c:v>
                </c:pt>
                <c:pt idx="13">
                  <c:v>695060775.92738748</c:v>
                </c:pt>
                <c:pt idx="14">
                  <c:v>716360887.92946792</c:v>
                </c:pt>
                <c:pt idx="15">
                  <c:v>732916645.90472925</c:v>
                </c:pt>
                <c:pt idx="16">
                  <c:v>745042154.23895633</c:v>
                </c:pt>
                <c:pt idx="17">
                  <c:v>750188073.64945257</c:v>
                </c:pt>
                <c:pt idx="18">
                  <c:v>755119146.09395719</c:v>
                </c:pt>
                <c:pt idx="19">
                  <c:v>758288140.28524029</c:v>
                </c:pt>
                <c:pt idx="20">
                  <c:v>762256503.57323825</c:v>
                </c:pt>
                <c:pt idx="21">
                  <c:v>765278075.27956915</c:v>
                </c:pt>
                <c:pt idx="22">
                  <c:v>768387669.58036363</c:v>
                </c:pt>
                <c:pt idx="23">
                  <c:v>771075629.21285677</c:v>
                </c:pt>
                <c:pt idx="24">
                  <c:v>773775121.66036844</c:v>
                </c:pt>
                <c:pt idx="25">
                  <c:v>776486196.41735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4A-FA4A-B4EE-C13A60566C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PS</a:t>
            </a:r>
            <a:r>
              <a:rPr lang="en-US" b="1" baseline="0">
                <a:solidFill>
                  <a:schemeClr val="tx1"/>
                </a:solidFill>
              </a:rPr>
              <a:t> Goal vs Achieved (%)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62602793046094E-2"/>
          <c:y val="3.217821782178217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'REC Deliveries'!$AM$7</c:f>
              <c:strCache>
                <c:ptCount val="1"/>
                <c:pt idx="0">
                  <c:v>Achieved RPS %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M$8:$AM$33</c:f>
              <c:numCache>
                <c:formatCode>0%</c:formatCode>
                <c:ptCount val="26"/>
                <c:pt idx="0">
                  <c:v>2.7281532871049004E-2</c:v>
                </c:pt>
                <c:pt idx="1">
                  <c:v>4.961088031049965E-2</c:v>
                </c:pt>
                <c:pt idx="2">
                  <c:v>5.9983360835674168E-2</c:v>
                </c:pt>
                <c:pt idx="3">
                  <c:v>6.5965683053313351E-2</c:v>
                </c:pt>
                <c:pt idx="4">
                  <c:v>7.928572057275142E-2</c:v>
                </c:pt>
                <c:pt idx="5">
                  <c:v>0.10786409175882239</c:v>
                </c:pt>
                <c:pt idx="6">
                  <c:v>0.13786760852983887</c:v>
                </c:pt>
                <c:pt idx="7">
                  <c:v>0.18428593541747698</c:v>
                </c:pt>
                <c:pt idx="8">
                  <c:v>0.24245605539468748</c:v>
                </c:pt>
                <c:pt idx="9">
                  <c:v>0.28378008083749356</c:v>
                </c:pt>
                <c:pt idx="10">
                  <c:v>0.31252990469658515</c:v>
                </c:pt>
                <c:pt idx="11">
                  <c:v>0.33549236185136982</c:v>
                </c:pt>
                <c:pt idx="12">
                  <c:v>0.33756879969446402</c:v>
                </c:pt>
                <c:pt idx="13">
                  <c:v>0.34332884750062559</c:v>
                </c:pt>
                <c:pt idx="14">
                  <c:v>0.34652854918169224</c:v>
                </c:pt>
                <c:pt idx="15">
                  <c:v>0.35560747570567436</c:v>
                </c:pt>
                <c:pt idx="16">
                  <c:v>0.33738951541944939</c:v>
                </c:pt>
                <c:pt idx="17">
                  <c:v>0.34869720781728297</c:v>
                </c:pt>
                <c:pt idx="18">
                  <c:v>0.35882348830180666</c:v>
                </c:pt>
                <c:pt idx="19">
                  <c:v>0.36874842930058854</c:v>
                </c:pt>
                <c:pt idx="20">
                  <c:v>0.37326601773055218</c:v>
                </c:pt>
                <c:pt idx="21">
                  <c:v>0.38135569693162436</c:v>
                </c:pt>
                <c:pt idx="22">
                  <c:v>0.39053860863441758</c:v>
                </c:pt>
                <c:pt idx="23">
                  <c:v>0.39883236785681891</c:v>
                </c:pt>
                <c:pt idx="24">
                  <c:v>0.40525700321366176</c:v>
                </c:pt>
                <c:pt idx="25">
                  <c:v>0.4052430907350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4"/>
          <c:order val="0"/>
          <c:tx>
            <c:strRef>
              <c:f>'RPS Balance'!$D$3</c:f>
              <c:strCache>
                <c:ptCount val="1"/>
                <c:pt idx="0">
                  <c:v>RPS Goal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val>
            <c:numRef>
              <c:f>'RPS Balance'!$D$5:$D$30</c:f>
              <c:numCache>
                <c:formatCode>0%</c:formatCode>
                <c:ptCount val="26"/>
                <c:pt idx="0">
                  <c:v>0.17500000000000004</c:v>
                </c:pt>
                <c:pt idx="1">
                  <c:v>0.19000000000000006</c:v>
                </c:pt>
                <c:pt idx="2">
                  <c:v>0.20500000000000007</c:v>
                </c:pt>
                <c:pt idx="3">
                  <c:v>0.22000000000000008</c:v>
                </c:pt>
                <c:pt idx="4">
                  <c:v>0.2350000000000001</c:v>
                </c:pt>
                <c:pt idx="5">
                  <c:v>0.25000000000000011</c:v>
                </c:pt>
                <c:pt idx="6">
                  <c:v>0.28000000000000003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40902608000000001</c:v>
                </c:pt>
                <c:pt idx="12">
                  <c:v>0.41825583530041599</c:v>
                </c:pt>
                <c:pt idx="13">
                  <c:v>0.42769386187513697</c:v>
                </c:pt>
                <c:pt idx="14">
                  <c:v>0.43734485940712181</c:v>
                </c:pt>
                <c:pt idx="15">
                  <c:v>0.44721363362861538</c:v>
                </c:pt>
                <c:pt idx="16">
                  <c:v>0.45730509871417185</c:v>
                </c:pt>
                <c:pt idx="17">
                  <c:v>0.46762427972767689</c:v>
                </c:pt>
                <c:pt idx="18">
                  <c:v>0.47817631512458791</c:v>
                </c:pt>
                <c:pt idx="19">
                  <c:v>0.48896645931063754</c:v>
                </c:pt>
                <c:pt idx="20">
                  <c:v>0.50000008525827411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F-D841-A17B-F4ABAD7DE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Year-End RPS Balance ($)</a:t>
            </a:r>
          </a:p>
        </c:rich>
      </c:tx>
      <c:layout>
        <c:manualLayout>
          <c:xMode val="edge"/>
          <c:yMode val="edge"/>
          <c:x val="0.1337975667296431"/>
          <c:y val="2.40553032052060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39190651374161"/>
          <c:y val="8.239826633790906E-2"/>
          <c:w val="0.6596518197156932"/>
          <c:h val="0.77533074914408795"/>
        </c:manualLayout>
      </c:layout>
      <c:lineChart>
        <c:grouping val="standard"/>
        <c:varyColors val="0"/>
        <c:ser>
          <c:idx val="0"/>
          <c:order val="0"/>
          <c:tx>
            <c:strRef>
              <c:f>'Scenario Dashboard'!$C$139</c:f>
              <c:strCache>
                <c:ptCount val="1"/>
                <c:pt idx="0">
                  <c:v>Policy Compliance - 3/30/2025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cenario Dashboard'!$B$144:$B$169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Scenario Dashboard'!$C$144:$C$169</c:f>
              <c:numCache>
                <c:formatCode>_("$"* #,##0_);_("$"* \(#,##0\);_("$"* "-"??_);_(@_)</c:formatCode>
                <c:ptCount val="26"/>
                <c:pt idx="0">
                  <c:v>280250423.56102222</c:v>
                </c:pt>
                <c:pt idx="1">
                  <c:v>428305574.2735709</c:v>
                </c:pt>
                <c:pt idx="2">
                  <c:v>654984109.87593293</c:v>
                </c:pt>
                <c:pt idx="3">
                  <c:v>628957309.73426151</c:v>
                </c:pt>
                <c:pt idx="4">
                  <c:v>576429646.35176134</c:v>
                </c:pt>
                <c:pt idx="5">
                  <c:v>650267307.53185284</c:v>
                </c:pt>
                <c:pt idx="6">
                  <c:v>431875957.71637917</c:v>
                </c:pt>
                <c:pt idx="7">
                  <c:v>-133054508.88363966</c:v>
                </c:pt>
                <c:pt idx="8">
                  <c:v>-1065129772.1841848</c:v>
                </c:pt>
                <c:pt idx="9">
                  <c:v>-2405271087.4957261</c:v>
                </c:pt>
                <c:pt idx="10">
                  <c:v>-4083513010.7883229</c:v>
                </c:pt>
                <c:pt idx="11">
                  <c:v>-6014474051.7763433</c:v>
                </c:pt>
                <c:pt idx="12">
                  <c:v>-8139204048.0163164</c:v>
                </c:pt>
                <c:pt idx="13">
                  <c:v>-10247696001.739618</c:v>
                </c:pt>
                <c:pt idx="14">
                  <c:v>-12260975376.836498</c:v>
                </c:pt>
                <c:pt idx="15">
                  <c:v>-14174886908.154566</c:v>
                </c:pt>
                <c:pt idx="16">
                  <c:v>-16085146670.711756</c:v>
                </c:pt>
                <c:pt idx="17">
                  <c:v>-18029655206.997295</c:v>
                </c:pt>
                <c:pt idx="18">
                  <c:v>-19979220174.177647</c:v>
                </c:pt>
                <c:pt idx="19">
                  <c:v>-21953943728.128471</c:v>
                </c:pt>
                <c:pt idx="20">
                  <c:v>-23941928339.554909</c:v>
                </c:pt>
                <c:pt idx="21">
                  <c:v>-25970485800.869701</c:v>
                </c:pt>
                <c:pt idx="22">
                  <c:v>-28042665108.516743</c:v>
                </c:pt>
                <c:pt idx="23">
                  <c:v>-30109383205.082237</c:v>
                </c:pt>
                <c:pt idx="24">
                  <c:v>-32099746853.711048</c:v>
                </c:pt>
                <c:pt idx="25">
                  <c:v>-33983484924.309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E5-4777-A1DB-FCACB65D1950}"/>
            </c:ext>
          </c:extLst>
        </c:ser>
        <c:ser>
          <c:idx val="1"/>
          <c:order val="1"/>
          <c:tx>
            <c:strRef>
              <c:f>'Scenario Dashboard'!$D$139</c:f>
              <c:strCache>
                <c:ptCount val="1"/>
                <c:pt idx="0">
                  <c:v>Policy Compliance - 12/31/2024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cenario Dashboard'!$B$144:$B$169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Scenario Dashboard'!$D$144:$D$169</c:f>
              <c:numCache>
                <c:formatCode>_("$"* #,##0_);_("$"* \(#,##0\);_("$"* "-"??_);_(@_)</c:formatCode>
                <c:ptCount val="26"/>
                <c:pt idx="0">
                  <c:v>280250423.56102222</c:v>
                </c:pt>
                <c:pt idx="1">
                  <c:v>428305574.2735709</c:v>
                </c:pt>
                <c:pt idx="2">
                  <c:v>654984109.87593293</c:v>
                </c:pt>
                <c:pt idx="3">
                  <c:v>628957309.73426151</c:v>
                </c:pt>
                <c:pt idx="4">
                  <c:v>576010566.04760921</c:v>
                </c:pt>
                <c:pt idx="5">
                  <c:v>648184154.68367112</c:v>
                </c:pt>
                <c:pt idx="6">
                  <c:v>433992626.08433741</c:v>
                </c:pt>
                <c:pt idx="7">
                  <c:v>-90679093.667467371</c:v>
                </c:pt>
                <c:pt idx="8">
                  <c:v>-909019679.97045743</c:v>
                </c:pt>
                <c:pt idx="9">
                  <c:v>-2063572931.4171095</c:v>
                </c:pt>
                <c:pt idx="10">
                  <c:v>-3506271578.6472282</c:v>
                </c:pt>
                <c:pt idx="11">
                  <c:v>-5154598326.3789291</c:v>
                </c:pt>
                <c:pt idx="12">
                  <c:v>-6958045376.7076693</c:v>
                </c:pt>
                <c:pt idx="13">
                  <c:v>-8713186772.225687</c:v>
                </c:pt>
                <c:pt idx="14">
                  <c:v>-10348310944.308737</c:v>
                </c:pt>
                <c:pt idx="15">
                  <c:v>-11952588988.349636</c:v>
                </c:pt>
                <c:pt idx="16">
                  <c:v>-13662031074.487103</c:v>
                </c:pt>
                <c:pt idx="17">
                  <c:v>-15430123118.937178</c:v>
                </c:pt>
                <c:pt idx="18">
                  <c:v>-17251897318.231812</c:v>
                </c:pt>
                <c:pt idx="19">
                  <c:v>-19148997744.990551</c:v>
                </c:pt>
                <c:pt idx="20">
                  <c:v>-21106908922.69714</c:v>
                </c:pt>
                <c:pt idx="21">
                  <c:v>-23147337441.139023</c:v>
                </c:pt>
                <c:pt idx="22">
                  <c:v>-25283601387.033585</c:v>
                </c:pt>
                <c:pt idx="23">
                  <c:v>-27450463762.202118</c:v>
                </c:pt>
                <c:pt idx="24">
                  <c:v>-29542767917.828125</c:v>
                </c:pt>
                <c:pt idx="25">
                  <c:v>-31530275569.193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E5-4777-A1DB-FCACB65D1950}"/>
            </c:ext>
          </c:extLst>
        </c:ser>
        <c:ser>
          <c:idx val="3"/>
          <c:order val="2"/>
          <c:tx>
            <c:strRef>
              <c:f>'Scenario Dashboard'!$E$139</c:f>
              <c:strCache>
                <c:ptCount val="1"/>
                <c:pt idx="0">
                  <c:v>2024 Baselin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cenario Dashboard'!$B$144:$B$169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Scenario Dashboard'!$E$144:$E$169</c:f>
              <c:numCache>
                <c:formatCode>_("$"* #,##0_);_("$"* \(#,##0\);_("$"* "-"??_);_(@_)</c:formatCode>
                <c:ptCount val="26"/>
                <c:pt idx="0">
                  <c:v>280250423.56102222</c:v>
                </c:pt>
                <c:pt idx="1">
                  <c:v>428305574.2735709</c:v>
                </c:pt>
                <c:pt idx="2">
                  <c:v>654984109.87593293</c:v>
                </c:pt>
                <c:pt idx="3">
                  <c:v>628957309.73426151</c:v>
                </c:pt>
                <c:pt idx="4">
                  <c:v>576429646.35176134</c:v>
                </c:pt>
                <c:pt idx="5">
                  <c:v>650267307.53185284</c:v>
                </c:pt>
                <c:pt idx="6">
                  <c:v>516062312.18611109</c:v>
                </c:pt>
                <c:pt idx="7">
                  <c:v>130575261.15792131</c:v>
                </c:pt>
                <c:pt idx="8">
                  <c:v>-520481576.0989719</c:v>
                </c:pt>
                <c:pt idx="9">
                  <c:v>-1395602781.5309973</c:v>
                </c:pt>
                <c:pt idx="10">
                  <c:v>-2463112873.5021214</c:v>
                </c:pt>
                <c:pt idx="11">
                  <c:v>-3676505840.451942</c:v>
                </c:pt>
                <c:pt idx="12">
                  <c:v>-4992669809.0089235</c:v>
                </c:pt>
                <c:pt idx="13">
                  <c:v>-6266528577.5723677</c:v>
                </c:pt>
                <c:pt idx="14">
                  <c:v>-7470137772.4648151</c:v>
                </c:pt>
                <c:pt idx="15">
                  <c:v>-8618889001.7458496</c:v>
                </c:pt>
                <c:pt idx="16">
                  <c:v>-9780375170.1338139</c:v>
                </c:pt>
                <c:pt idx="17">
                  <c:v>-10985007412.466387</c:v>
                </c:pt>
                <c:pt idx="18">
                  <c:v>-12212847624.586046</c:v>
                </c:pt>
                <c:pt idx="19">
                  <c:v>-13478861374.758795</c:v>
                </c:pt>
                <c:pt idx="20">
                  <c:v>-14772885052.017639</c:v>
                </c:pt>
                <c:pt idx="21">
                  <c:v>-16112392550.693148</c:v>
                </c:pt>
                <c:pt idx="22">
                  <c:v>-17499461697.134735</c:v>
                </c:pt>
                <c:pt idx="23">
                  <c:v>-18914491091.970261</c:v>
                </c:pt>
                <c:pt idx="24">
                  <c:v>-20326603620.627205</c:v>
                </c:pt>
                <c:pt idx="25">
                  <c:v>-21702445136.234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E5-4777-A1DB-FCACB65D1950}"/>
            </c:ext>
          </c:extLst>
        </c:ser>
        <c:ser>
          <c:idx val="5"/>
          <c:order val="3"/>
          <c:tx>
            <c:strRef>
              <c:f>'Scenario Dashboard'!$F$139</c:f>
              <c:strCache>
                <c:ptCount val="1"/>
                <c:pt idx="0">
                  <c:v>Policy Compliance - 4/28/2023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cenario Dashboard'!$B$144:$B$169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Scenario Dashboard'!$F$144:$F$169</c:f>
              <c:numCache>
                <c:formatCode>_("$"* #,##0_);_("$"* \(#,##0\);_("$"* "-"??_);_(@_)</c:formatCode>
                <c:ptCount val="26"/>
                <c:pt idx="0">
                  <c:v>280250423.56102222</c:v>
                </c:pt>
                <c:pt idx="1">
                  <c:v>428305574.2735709</c:v>
                </c:pt>
                <c:pt idx="2">
                  <c:v>654984109.87593293</c:v>
                </c:pt>
                <c:pt idx="3">
                  <c:v>628957309.73426151</c:v>
                </c:pt>
                <c:pt idx="4">
                  <c:v>576765550.66608644</c:v>
                </c:pt>
                <c:pt idx="5">
                  <c:v>653696462.82878625</c:v>
                </c:pt>
                <c:pt idx="6">
                  <c:v>456065858.68310368</c:v>
                </c:pt>
                <c:pt idx="7">
                  <c:v>-28052919.889710825</c:v>
                </c:pt>
                <c:pt idx="8">
                  <c:v>-752145862.36400485</c:v>
                </c:pt>
                <c:pt idx="9">
                  <c:v>-1704386033.9763703</c:v>
                </c:pt>
                <c:pt idx="10">
                  <c:v>-2831136695.710218</c:v>
                </c:pt>
                <c:pt idx="11">
                  <c:v>-4069837799.7555652</c:v>
                </c:pt>
                <c:pt idx="12">
                  <c:v>-5357733070.2099257</c:v>
                </c:pt>
                <c:pt idx="13">
                  <c:v>-6536759287.8345919</c:v>
                </c:pt>
                <c:pt idx="14">
                  <c:v>-7566689681.7147522</c:v>
                </c:pt>
                <c:pt idx="15">
                  <c:v>-8448529488.4713173</c:v>
                </c:pt>
                <c:pt idx="16">
                  <c:v>-9228728430.2873478</c:v>
                </c:pt>
                <c:pt idx="17">
                  <c:v>-9911098996.5498028</c:v>
                </c:pt>
                <c:pt idx="18">
                  <c:v>-10499149408.353535</c:v>
                </c:pt>
                <c:pt idx="19">
                  <c:v>-10994537168.797457</c:v>
                </c:pt>
                <c:pt idx="20">
                  <c:v>-11390424364.219013</c:v>
                </c:pt>
                <c:pt idx="21">
                  <c:v>-11712817207.646503</c:v>
                </c:pt>
                <c:pt idx="22">
                  <c:v>-11870672926.714462</c:v>
                </c:pt>
                <c:pt idx="23">
                  <c:v>-11813545467.096266</c:v>
                </c:pt>
                <c:pt idx="24">
                  <c:v>-11641969404.328028</c:v>
                </c:pt>
                <c:pt idx="25">
                  <c:v>-11324977028.27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E5-4777-A1DB-FCACB65D1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79731825069756057"/>
          <c:y val="0.33448713312127903"/>
          <c:w val="0.1972994632698567"/>
          <c:h val="0.174290832633211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($)</a:t>
            </a:r>
          </a:p>
        </c:rich>
      </c:tx>
      <c:layout>
        <c:manualLayout>
          <c:xMode val="edge"/>
          <c:yMode val="edge"/>
          <c:x val="0.11625138321124491"/>
          <c:y val="2.9400926139696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74-7B47-AB75-2061EFE72A15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74-7B47-AB75-2061EFE72A15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50000000</c:v>
                </c:pt>
                <c:pt idx="2">
                  <c:v>50000000</c:v>
                </c:pt>
                <c:pt idx="3">
                  <c:v>50000000</c:v>
                </c:pt>
                <c:pt idx="4">
                  <c:v>50000000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74-7B47-AB75-2061EFE72A15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183704260.77000001</c:v>
                </c:pt>
                <c:pt idx="1">
                  <c:v>199337704.06800008</c:v>
                </c:pt>
                <c:pt idx="2">
                  <c:v>248122812.15399981</c:v>
                </c:pt>
                <c:pt idx="3">
                  <c:v>495809801.10599977</c:v>
                </c:pt>
                <c:pt idx="4">
                  <c:v>506434153.88499939</c:v>
                </c:pt>
                <c:pt idx="5">
                  <c:v>352316139.62758321</c:v>
                </c:pt>
                <c:pt idx="6">
                  <c:v>357272426.48083347</c:v>
                </c:pt>
                <c:pt idx="7">
                  <c:v>296084664.79991674</c:v>
                </c:pt>
                <c:pt idx="8">
                  <c:v>281655831.96116674</c:v>
                </c:pt>
                <c:pt idx="9">
                  <c:v>274210767.48116672</c:v>
                </c:pt>
                <c:pt idx="10">
                  <c:v>268083326.33216673</c:v>
                </c:pt>
                <c:pt idx="11">
                  <c:v>243011672.81858331</c:v>
                </c:pt>
                <c:pt idx="12">
                  <c:v>210353757.03483331</c:v>
                </c:pt>
                <c:pt idx="13">
                  <c:v>128763921.71675</c:v>
                </c:pt>
                <c:pt idx="14">
                  <c:v>102096425.84</c:v>
                </c:pt>
                <c:pt idx="15">
                  <c:v>101586467.93000001</c:v>
                </c:pt>
                <c:pt idx="16">
                  <c:v>101078550.65000001</c:v>
                </c:pt>
                <c:pt idx="17">
                  <c:v>100572886.40000001</c:v>
                </c:pt>
                <c:pt idx="18">
                  <c:v>100069975.45000002</c:v>
                </c:pt>
                <c:pt idx="19">
                  <c:v>99570335.810000002</c:v>
                </c:pt>
                <c:pt idx="20">
                  <c:v>99067697.290000021</c:v>
                </c:pt>
                <c:pt idx="21">
                  <c:v>98566886.670000017</c:v>
                </c:pt>
                <c:pt idx="22">
                  <c:v>98069016.199999988</c:v>
                </c:pt>
                <c:pt idx="23">
                  <c:v>90531177.219999999</c:v>
                </c:pt>
                <c:pt idx="24">
                  <c:v>71201389.25</c:v>
                </c:pt>
                <c:pt idx="25">
                  <c:v>2249725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74-7B47-AB75-2061EFE72A15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59286.0204893993</c:v>
                </c:pt>
                <c:pt idx="5">
                  <c:v>15039728.321483968</c:v>
                </c:pt>
                <c:pt idx="6">
                  <c:v>68122235.791847318</c:v>
                </c:pt>
                <c:pt idx="7">
                  <c:v>181021430.1044125</c:v>
                </c:pt>
                <c:pt idx="8">
                  <c:v>283140090.25619644</c:v>
                </c:pt>
                <c:pt idx="9">
                  <c:v>313358672.35086679</c:v>
                </c:pt>
                <c:pt idx="10">
                  <c:v>315187966.85738617</c:v>
                </c:pt>
                <c:pt idx="11">
                  <c:v>319197872.88019383</c:v>
                </c:pt>
                <c:pt idx="12">
                  <c:v>324301401.21986282</c:v>
                </c:pt>
                <c:pt idx="13">
                  <c:v>320860096.95127743</c:v>
                </c:pt>
                <c:pt idx="14">
                  <c:v>307683096.14111596</c:v>
                </c:pt>
                <c:pt idx="15">
                  <c:v>294296986.54575193</c:v>
                </c:pt>
                <c:pt idx="16">
                  <c:v>291397298.15075219</c:v>
                </c:pt>
                <c:pt idx="17">
                  <c:v>293179540.05791932</c:v>
                </c:pt>
                <c:pt idx="18">
                  <c:v>288539047.45750344</c:v>
                </c:pt>
                <c:pt idx="19">
                  <c:v>287034023.42571962</c:v>
                </c:pt>
                <c:pt idx="20">
                  <c:v>284123668.62601137</c:v>
                </c:pt>
                <c:pt idx="21">
                  <c:v>280620185.59490246</c:v>
                </c:pt>
                <c:pt idx="22">
                  <c:v>277795961.89266908</c:v>
                </c:pt>
                <c:pt idx="23">
                  <c:v>272901376.33967048</c:v>
                </c:pt>
                <c:pt idx="24">
                  <c:v>265030047.08416024</c:v>
                </c:pt>
                <c:pt idx="25">
                  <c:v>257060958.22996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74-7B47-AB75-2061EFE72A15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116604.144436579</c:v>
                </c:pt>
                <c:pt idx="6">
                  <c:v>177419174.07809812</c:v>
                </c:pt>
                <c:pt idx="7">
                  <c:v>326668664.28163153</c:v>
                </c:pt>
                <c:pt idx="8">
                  <c:v>389273632.55872846</c:v>
                </c:pt>
                <c:pt idx="9">
                  <c:v>449238598.15854967</c:v>
                </c:pt>
                <c:pt idx="10">
                  <c:v>506669840.20791703</c:v>
                </c:pt>
                <c:pt idx="11">
                  <c:v>561669383.27348137</c:v>
                </c:pt>
                <c:pt idx="12">
                  <c:v>598597025.98933983</c:v>
                </c:pt>
                <c:pt idx="13">
                  <c:v>601141670.78828526</c:v>
                </c:pt>
                <c:pt idx="14">
                  <c:v>552842788.1601603</c:v>
                </c:pt>
                <c:pt idx="15">
                  <c:v>497664464.79706419</c:v>
                </c:pt>
                <c:pt idx="16">
                  <c:v>476933442.07481432</c:v>
                </c:pt>
                <c:pt idx="17">
                  <c:v>456949429.62473369</c:v>
                </c:pt>
                <c:pt idx="18">
                  <c:v>437682958.18911916</c:v>
                </c:pt>
                <c:pt idx="19">
                  <c:v>419105735.22480989</c:v>
                </c:pt>
                <c:pt idx="20">
                  <c:v>401190597.84488404</c:v>
                </c:pt>
                <c:pt idx="21">
                  <c:v>401182039.1171456</c:v>
                </c:pt>
                <c:pt idx="22">
                  <c:v>401093627.41258615</c:v>
                </c:pt>
                <c:pt idx="23">
                  <c:v>400928957.82690865</c:v>
                </c:pt>
                <c:pt idx="24">
                  <c:v>400691479.64710402</c:v>
                </c:pt>
                <c:pt idx="25">
                  <c:v>400384502.19382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374-7B47-AB75-2061EFE72A15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0260866.441324733</c:v>
                </c:pt>
                <c:pt idx="8">
                  <c:v>185571711.7425459</c:v>
                </c:pt>
                <c:pt idx="9">
                  <c:v>341707833.53947318</c:v>
                </c:pt>
                <c:pt idx="10">
                  <c:v>491486752.31034714</c:v>
                </c:pt>
                <c:pt idx="11">
                  <c:v>637196836.84703135</c:v>
                </c:pt>
                <c:pt idx="12">
                  <c:v>759633819.56515849</c:v>
                </c:pt>
                <c:pt idx="13">
                  <c:v>824498257.93140805</c:v>
                </c:pt>
                <c:pt idx="14">
                  <c:v>863066292.97935271</c:v>
                </c:pt>
                <c:pt idx="15">
                  <c:v>896016864.01082683</c:v>
                </c:pt>
                <c:pt idx="16">
                  <c:v>956265305.40260792</c:v>
                </c:pt>
                <c:pt idx="17">
                  <c:v>1028990158.8898882</c:v>
                </c:pt>
                <c:pt idx="18">
                  <c:v>1081391143.9341767</c:v>
                </c:pt>
                <c:pt idx="19">
                  <c:v>1143220492.9889021</c:v>
                </c:pt>
                <c:pt idx="20">
                  <c:v>1199030521.9639933</c:v>
                </c:pt>
                <c:pt idx="21">
                  <c:v>1251458120.3146446</c:v>
                </c:pt>
                <c:pt idx="22">
                  <c:v>1305446580.4292803</c:v>
                </c:pt>
                <c:pt idx="23">
                  <c:v>1348611243.7854207</c:v>
                </c:pt>
                <c:pt idx="24">
                  <c:v>1375751480.6862414</c:v>
                </c:pt>
                <c:pt idx="25">
                  <c:v>1399090413.888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374-7B47-AB75-2061EFE72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</a:t>
            </a:r>
            <a:r>
              <a:rPr lang="en-US" b="1" baseline="0">
                <a:solidFill>
                  <a:schemeClr val="tx1"/>
                </a:solidFill>
              </a:rPr>
              <a:t> Deliveries</a:t>
            </a:r>
            <a:r>
              <a:rPr lang="en-US" b="1">
                <a:solidFill>
                  <a:schemeClr val="tx1"/>
                </a:solidFill>
              </a:rPr>
              <a:t> (RECs)</a:t>
            </a:r>
          </a:p>
        </c:rich>
      </c:tx>
      <c:layout>
        <c:manualLayout>
          <c:xMode val="edge"/>
          <c:yMode val="edge"/>
          <c:x val="9.9404830922267665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1"/>
          <c:tx>
            <c:strRef>
              <c:f>'REC Deliveries'!$AR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R$8:$AR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2F-604E-896C-CE93647F72C6}"/>
            </c:ext>
          </c:extLst>
        </c:ser>
        <c:ser>
          <c:idx val="4"/>
          <c:order val="2"/>
          <c:tx>
            <c:strRef>
              <c:f>'REC Deliveries'!$AS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S$8:$AS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4061148.5745999999</c:v>
                </c:pt>
                <c:pt idx="3">
                  <c:v>4061148.5745999999</c:v>
                </c:pt>
                <c:pt idx="4">
                  <c:v>4061148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631147.5745999999</c:v>
                </c:pt>
                <c:pt idx="9">
                  <c:v>4631147.5745999999</c:v>
                </c:pt>
                <c:pt idx="10">
                  <c:v>4631147.5745999999</c:v>
                </c:pt>
                <c:pt idx="11">
                  <c:v>4631147.5745999999</c:v>
                </c:pt>
                <c:pt idx="12">
                  <c:v>4631147.5745999999</c:v>
                </c:pt>
                <c:pt idx="13">
                  <c:v>4201147.5745999999</c:v>
                </c:pt>
                <c:pt idx="14">
                  <c:v>4201147.5745999999</c:v>
                </c:pt>
                <c:pt idx="15">
                  <c:v>3901147.5745999999</c:v>
                </c:pt>
                <c:pt idx="16">
                  <c:v>569999</c:v>
                </c:pt>
                <c:pt idx="17">
                  <c:v>569999</c:v>
                </c:pt>
                <c:pt idx="18">
                  <c:v>569999</c:v>
                </c:pt>
                <c:pt idx="19">
                  <c:v>56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2F-604E-896C-CE93647F72C6}"/>
            </c:ext>
          </c:extLst>
        </c:ser>
        <c:ser>
          <c:idx val="6"/>
          <c:order val="3"/>
          <c:tx>
            <c:strRef>
              <c:f>'REC Deliveries'!$AU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U$8:$AU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2F-604E-896C-CE93647F72C6}"/>
            </c:ext>
          </c:extLst>
        </c:ser>
        <c:ser>
          <c:idx val="2"/>
          <c:order val="4"/>
          <c:tx>
            <c:strRef>
              <c:f>'REC Deliveries'!$AQ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Q$8:$AQ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2F-604E-896C-CE93647F72C6}"/>
            </c:ext>
          </c:extLst>
        </c:ser>
        <c:ser>
          <c:idx val="0"/>
          <c:order val="5"/>
          <c:tx>
            <c:strRef>
              <c:f>'REC Deliveries'!$AO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O$8:$AO$33</c:f>
              <c:numCache>
                <c:formatCode>_(* #,##0_);_(* \(#,##0\);_(* "-"??_);_(@_)</c:formatCode>
                <c:ptCount val="26"/>
                <c:pt idx="0">
                  <c:v>660707</c:v>
                </c:pt>
                <c:pt idx="1">
                  <c:v>1043877</c:v>
                </c:pt>
                <c:pt idx="2">
                  <c:v>1242864</c:v>
                </c:pt>
                <c:pt idx="3">
                  <c:v>1760248</c:v>
                </c:pt>
                <c:pt idx="4">
                  <c:v>2718310</c:v>
                </c:pt>
                <c:pt idx="5">
                  <c:v>4692766</c:v>
                </c:pt>
                <c:pt idx="6">
                  <c:v>5671833</c:v>
                </c:pt>
                <c:pt idx="7">
                  <c:v>5643272</c:v>
                </c:pt>
                <c:pt idx="8">
                  <c:v>5614921</c:v>
                </c:pt>
                <c:pt idx="9">
                  <c:v>5586716</c:v>
                </c:pt>
                <c:pt idx="10">
                  <c:v>5558724</c:v>
                </c:pt>
                <c:pt idx="11">
                  <c:v>5530935</c:v>
                </c:pt>
                <c:pt idx="12">
                  <c:v>5502871</c:v>
                </c:pt>
                <c:pt idx="13">
                  <c:v>5473944</c:v>
                </c:pt>
                <c:pt idx="14">
                  <c:v>4807480</c:v>
                </c:pt>
                <c:pt idx="15">
                  <c:v>5307437</c:v>
                </c:pt>
                <c:pt idx="16">
                  <c:v>4424964</c:v>
                </c:pt>
                <c:pt idx="17">
                  <c:v>4213641</c:v>
                </c:pt>
                <c:pt idx="18">
                  <c:v>3835044</c:v>
                </c:pt>
                <c:pt idx="19">
                  <c:v>3337201</c:v>
                </c:pt>
                <c:pt idx="20">
                  <c:v>2932518</c:v>
                </c:pt>
                <c:pt idx="21">
                  <c:v>2726108</c:v>
                </c:pt>
                <c:pt idx="22">
                  <c:v>2712330</c:v>
                </c:pt>
                <c:pt idx="23">
                  <c:v>2574385</c:v>
                </c:pt>
                <c:pt idx="24">
                  <c:v>2154074</c:v>
                </c:pt>
                <c:pt idx="25">
                  <c:v>72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2F-604E-896C-CE93647F72C6}"/>
            </c:ext>
          </c:extLst>
        </c:ser>
        <c:ser>
          <c:idx val="1"/>
          <c:order val="6"/>
          <c:tx>
            <c:strRef>
              <c:f>'REC Deliveries'!$AP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P$8:$AP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7557.477168949772</c:v>
                </c:pt>
                <c:pt idx="5">
                  <c:v>542510.78242009133</c:v>
                </c:pt>
                <c:pt idx="6">
                  <c:v>2213990.9874433503</c:v>
                </c:pt>
                <c:pt idx="7">
                  <c:v>5418623.4473944586</c:v>
                </c:pt>
                <c:pt idx="8">
                  <c:v>8121117.8149726819</c:v>
                </c:pt>
                <c:pt idx="9">
                  <c:v>8830905.6326935701</c:v>
                </c:pt>
                <c:pt idx="10">
                  <c:v>8806011.4816120975</c:v>
                </c:pt>
                <c:pt idx="11">
                  <c:v>8780337.3260290381</c:v>
                </c:pt>
                <c:pt idx="12">
                  <c:v>8754791.5412238929</c:v>
                </c:pt>
                <c:pt idx="13">
                  <c:v>8729373.4853427727</c:v>
                </c:pt>
                <c:pt idx="14">
                  <c:v>8704082.5197410602</c:v>
                </c:pt>
                <c:pt idx="15">
                  <c:v>8678918.0089673549</c:v>
                </c:pt>
                <c:pt idx="16">
                  <c:v>8653879.3207475189</c:v>
                </c:pt>
                <c:pt idx="17">
                  <c:v>8628965.8259687796</c:v>
                </c:pt>
                <c:pt idx="18">
                  <c:v>8604176.8986639362</c:v>
                </c:pt>
                <c:pt idx="19">
                  <c:v>8579511.9159956165</c:v>
                </c:pt>
                <c:pt idx="20">
                  <c:v>8554970.2582406402</c:v>
                </c:pt>
                <c:pt idx="21">
                  <c:v>8530551.3087744359</c:v>
                </c:pt>
                <c:pt idx="22">
                  <c:v>8506254.4540555626</c:v>
                </c:pt>
                <c:pt idx="23">
                  <c:v>8482079.0836102851</c:v>
                </c:pt>
                <c:pt idx="24">
                  <c:v>8458024.590017233</c:v>
                </c:pt>
                <c:pt idx="25">
                  <c:v>8434090.368892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2F-604E-896C-CE93647F72C6}"/>
            </c:ext>
          </c:extLst>
        </c:ser>
        <c:ser>
          <c:idx val="5"/>
          <c:order val="7"/>
          <c:tx>
            <c:strRef>
              <c:f>'REC Deliveries'!$AT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T$8:$AT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2F-604E-896C-CE93647F72C6}"/>
            </c:ext>
          </c:extLst>
        </c:ser>
        <c:ser>
          <c:idx val="9"/>
          <c:order val="8"/>
          <c:tx>
            <c:strRef>
              <c:f>'REC Deliveries'!$AX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2F-604E-896C-CE93647F72C6}"/>
            </c:ext>
          </c:extLst>
        </c:ser>
        <c:ser>
          <c:idx val="7"/>
          <c:order val="9"/>
          <c:tx>
            <c:strRef>
              <c:f>'REC Deliveries'!$AV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306.8909833293801</c:v>
                </c:pt>
                <c:pt idx="5">
                  <c:v>245133.04258665134</c:v>
                </c:pt>
                <c:pt idx="6">
                  <c:v>965358.32382652746</c:v>
                </c:pt>
                <c:pt idx="7">
                  <c:v>2050200.2490219236</c:v>
                </c:pt>
                <c:pt idx="8">
                  <c:v>3129617.964591343</c:v>
                </c:pt>
                <c:pt idx="9">
                  <c:v>4203638.5915829148</c:v>
                </c:pt>
                <c:pt idx="10">
                  <c:v>5272289.1154395295</c:v>
                </c:pt>
                <c:pt idx="11">
                  <c:v>6335596.38667686</c:v>
                </c:pt>
                <c:pt idx="12">
                  <c:v>7393587.1215580041</c:v>
                </c:pt>
                <c:pt idx="13">
                  <c:v>8402537.7198335417</c:v>
                </c:pt>
                <c:pt idx="14">
                  <c:v>9185859.3336581849</c:v>
                </c:pt>
                <c:pt idx="15">
                  <c:v>9684764.3953971583</c:v>
                </c:pt>
                <c:pt idx="16">
                  <c:v>10181174.931827435</c:v>
                </c:pt>
                <c:pt idx="17">
                  <c:v>10675103.415575564</c:v>
                </c:pt>
                <c:pt idx="18">
                  <c:v>11166562.256904949</c:v>
                </c:pt>
                <c:pt idx="19">
                  <c:v>11640075.936080968</c:v>
                </c:pt>
                <c:pt idx="20">
                  <c:v>11825058.996676542</c:v>
                </c:pt>
                <c:pt idx="21">
                  <c:v>11738818.743962521</c:v>
                </c:pt>
                <c:pt idx="22">
                  <c:v>11653009.692512069</c:v>
                </c:pt>
                <c:pt idx="23">
                  <c:v>11567629.686318867</c:v>
                </c:pt>
                <c:pt idx="24">
                  <c:v>11482676.580156635</c:v>
                </c:pt>
                <c:pt idx="25">
                  <c:v>11398148.23952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F-604E-896C-CE93647F72C6}"/>
            </c:ext>
          </c:extLst>
        </c:ser>
        <c:ser>
          <c:idx val="8"/>
          <c:order val="10"/>
          <c:tx>
            <c:strRef>
              <c:f>'REC Deliveries'!$AW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W$8:$AW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354860.8333333335</c:v>
                </c:pt>
                <c:pt idx="8">
                  <c:v>4952183.3624999998</c:v>
                </c:pt>
                <c:pt idx="9">
                  <c:v>9030130.7790208329</c:v>
                </c:pt>
                <c:pt idx="10">
                  <c:v>12891855.12512573</c:v>
                </c:pt>
                <c:pt idx="11">
                  <c:v>16455104.182833435</c:v>
                </c:pt>
                <c:pt idx="12">
                  <c:v>19283870.328585934</c:v>
                </c:pt>
                <c:pt idx="13">
                  <c:v>21087034.310276341</c:v>
                </c:pt>
                <c:pt idx="14">
                  <c:v>22886182.472058292</c:v>
                </c:pt>
                <c:pt idx="15">
                  <c:v>24681334.893031333</c:v>
                </c:pt>
                <c:pt idx="16">
                  <c:v>26472511.551899508</c:v>
                </c:pt>
                <c:pt idx="17">
                  <c:v>28259732.327473346</c:v>
                </c:pt>
                <c:pt idx="18">
                  <c:v>30043016.999169312</c:v>
                </c:pt>
                <c:pt idx="19">
                  <c:v>31822385.247506797</c:v>
                </c:pt>
                <c:pt idx="20">
                  <c:v>33597856.654602595</c:v>
                </c:pt>
                <c:pt idx="21">
                  <c:v>35369450.704662919</c:v>
                </c:pt>
                <c:pt idx="22">
                  <c:v>37137186.784472935</c:v>
                </c:pt>
                <c:pt idx="23">
                  <c:v>38901084.183883898</c:v>
                </c:pt>
                <c:pt idx="24">
                  <c:v>40661162.096297823</c:v>
                </c:pt>
                <c:pt idx="25">
                  <c:v>42417439.61914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lineChart>
        <c:grouping val="standard"/>
        <c:varyColors val="0"/>
        <c:ser>
          <c:idx val="10"/>
          <c:order val="0"/>
          <c:tx>
            <c:strRef>
              <c:f>'RPS Balance'!$K$3</c:f>
              <c:strCache>
                <c:ptCount val="1"/>
                <c:pt idx="0">
                  <c:v>RPS Targe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RPS Balance'!$K$5:$K$30</c:f>
              <c:numCache>
                <c:formatCode>_(* #,##0_);_(* \(#,##0\);_(* "-"??_);_(@_)</c:formatCode>
                <c:ptCount val="26"/>
                <c:pt idx="0">
                  <c:v>21149182.158790033</c:v>
                </c:pt>
                <c:pt idx="1">
                  <c:v>22785452.684823211</c:v>
                </c:pt>
                <c:pt idx="2">
                  <c:v>24661977.142367411</c:v>
                </c:pt>
                <c:pt idx="3">
                  <c:v>26022605.388141267</c:v>
                </c:pt>
                <c:pt idx="4">
                  <c:v>27600405.588387385</c:v>
                </c:pt>
                <c:pt idx="5">
                  <c:v>29269236.747776393</c:v>
                </c:pt>
                <c:pt idx="6">
                  <c:v>32647446.764820706</c:v>
                </c:pt>
                <c:pt idx="7">
                  <c:v>36564970.261851989</c:v>
                </c:pt>
                <c:pt idx="8">
                  <c:v>40854560.463967174</c:v>
                </c:pt>
                <c:pt idx="9">
                  <c:v>45635924.231572881</c:v>
                </c:pt>
                <c:pt idx="10">
                  <c:v>51084223.557349876</c:v>
                </c:pt>
                <c:pt idx="11">
                  <c:v>54278954.691606775</c:v>
                </c:pt>
                <c:pt idx="12">
                  <c:v>57647567.180061616</c:v>
                </c:pt>
                <c:pt idx="13">
                  <c:v>60901985.082138978</c:v>
                </c:pt>
                <c:pt idx="14">
                  <c:v>64130812.506270096</c:v>
                </c:pt>
                <c:pt idx="15">
                  <c:v>67051743.884838134</c:v>
                </c:pt>
                <c:pt idx="16">
                  <c:v>69669123.749054134</c:v>
                </c:pt>
                <c:pt idx="17">
                  <c:v>71719438.231856808</c:v>
                </c:pt>
                <c:pt idx="18">
                  <c:v>73807782.542708412</c:v>
                </c:pt>
                <c:pt idx="19">
                  <c:v>75781990.962177411</c:v>
                </c:pt>
                <c:pt idx="20">
                  <c:v>77887811.689798236</c:v>
                </c:pt>
                <c:pt idx="21">
                  <c:v>78187706.648671687</c:v>
                </c:pt>
                <c:pt idx="22">
                  <c:v>78497877.765333831</c:v>
                </c:pt>
                <c:pt idx="23">
                  <c:v>78765598.298426583</c:v>
                </c:pt>
                <c:pt idx="24">
                  <c:v>79034466.967292204</c:v>
                </c:pt>
                <c:pt idx="25">
                  <c:v>79304488.698135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02F-604E-896C-CE93647F72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3215584"/>
        <c:axId val="2063083744"/>
      </c:line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spc="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Deliveries %</a:t>
            </a:r>
            <a:r>
              <a:rPr lang="en-US" b="1" baseline="0">
                <a:solidFill>
                  <a:schemeClr val="tx1"/>
                </a:solidFill>
              </a:rPr>
              <a:t> Share</a:t>
            </a:r>
            <a:r>
              <a:rPr lang="en-US" b="1">
                <a:solidFill>
                  <a:schemeClr val="tx1"/>
                </a:solidFill>
              </a:rPr>
              <a:t> </a:t>
            </a:r>
          </a:p>
        </c:rich>
      </c:tx>
      <c:layout>
        <c:manualLayout>
          <c:xMode val="edge"/>
          <c:yMode val="edge"/>
          <c:x val="5.2485106563570243E-2"/>
          <c:y val="1.60368688034706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400" b="1" i="0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'REC Deliveries'!$AR$7</c:f>
              <c:strCache>
                <c:ptCount val="1"/>
                <c:pt idx="0">
                  <c:v>LTPP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R$8:$AR$33</c:f>
              <c:numCache>
                <c:formatCode>_(* #,##0_);_(* \(#,##0\);_(* "-"??_);_(@_)</c:formatCode>
                <c:ptCount val="26"/>
                <c:pt idx="0">
                  <c:v>1861725</c:v>
                </c:pt>
                <c:pt idx="1">
                  <c:v>1861725</c:v>
                </c:pt>
                <c:pt idx="2">
                  <c:v>1861725</c:v>
                </c:pt>
                <c:pt idx="3">
                  <c:v>1861725</c:v>
                </c:pt>
                <c:pt idx="4">
                  <c:v>1861725</c:v>
                </c:pt>
                <c:pt idx="5">
                  <c:v>1861725</c:v>
                </c:pt>
                <c:pt idx="6">
                  <c:v>1861725</c:v>
                </c:pt>
                <c:pt idx="7">
                  <c:v>1861725</c:v>
                </c:pt>
                <c:pt idx="8">
                  <c:v>1861725</c:v>
                </c:pt>
                <c:pt idx="9">
                  <c:v>1861725</c:v>
                </c:pt>
                <c:pt idx="10">
                  <c:v>1861725</c:v>
                </c:pt>
                <c:pt idx="11">
                  <c:v>186172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6C-A04F-AB98-95A2F7099329}"/>
            </c:ext>
          </c:extLst>
        </c:ser>
        <c:ser>
          <c:idx val="4"/>
          <c:order val="1"/>
          <c:tx>
            <c:strRef>
              <c:f>'REC Deliveries'!$AS$7</c:f>
              <c:strCache>
                <c:ptCount val="1"/>
                <c:pt idx="0">
                  <c:v>2017-2019 Forward Procuremen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S$8:$AS$33</c:f>
              <c:numCache>
                <c:formatCode>_(* #,##0_);_(* \(#,##0\);_(* "-"??_);_(@_)</c:formatCode>
                <c:ptCount val="26"/>
                <c:pt idx="0">
                  <c:v>754313.29229999997</c:v>
                </c:pt>
                <c:pt idx="1">
                  <c:v>2992839.5745999999</c:v>
                </c:pt>
                <c:pt idx="2">
                  <c:v>4061148.5745999999</c:v>
                </c:pt>
                <c:pt idx="3">
                  <c:v>4061148.5745999999</c:v>
                </c:pt>
                <c:pt idx="4">
                  <c:v>4061148.5745999999</c:v>
                </c:pt>
                <c:pt idx="5">
                  <c:v>4631147.5745999999</c:v>
                </c:pt>
                <c:pt idx="6">
                  <c:v>4631147.5745999999</c:v>
                </c:pt>
                <c:pt idx="7">
                  <c:v>4631147.5745999999</c:v>
                </c:pt>
                <c:pt idx="8">
                  <c:v>4631147.5745999999</c:v>
                </c:pt>
                <c:pt idx="9">
                  <c:v>4631147.5745999999</c:v>
                </c:pt>
                <c:pt idx="10">
                  <c:v>4631147.5745999999</c:v>
                </c:pt>
                <c:pt idx="11">
                  <c:v>4631147.5745999999</c:v>
                </c:pt>
                <c:pt idx="12">
                  <c:v>4631147.5745999999</c:v>
                </c:pt>
                <c:pt idx="13">
                  <c:v>4201147.5745999999</c:v>
                </c:pt>
                <c:pt idx="14">
                  <c:v>4201147.5745999999</c:v>
                </c:pt>
                <c:pt idx="15">
                  <c:v>3901147.5745999999</c:v>
                </c:pt>
                <c:pt idx="16">
                  <c:v>569999</c:v>
                </c:pt>
                <c:pt idx="17">
                  <c:v>569999</c:v>
                </c:pt>
                <c:pt idx="18">
                  <c:v>569999</c:v>
                </c:pt>
                <c:pt idx="19">
                  <c:v>5699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6C-A04F-AB98-95A2F7099329}"/>
            </c:ext>
          </c:extLst>
        </c:ser>
        <c:ser>
          <c:idx val="6"/>
          <c:order val="2"/>
          <c:tx>
            <c:strRef>
              <c:f>'REC Deliveries'!$AU$7</c:f>
              <c:strCache>
                <c:ptCount val="1"/>
                <c:pt idx="0">
                  <c:v>Legacy D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U$8:$AU$33</c:f>
              <c:numCache>
                <c:formatCode>_(* #,##0_);_(* \(#,##0\);_(* "-"??_);_(@_)</c:formatCode>
                <c:ptCount val="26"/>
                <c:pt idx="0">
                  <c:v>3273</c:v>
                </c:pt>
                <c:pt idx="1">
                  <c:v>21732</c:v>
                </c:pt>
                <c:pt idx="2">
                  <c:v>561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76C-A04F-AB98-95A2F7099329}"/>
            </c:ext>
          </c:extLst>
        </c:ser>
        <c:ser>
          <c:idx val="2"/>
          <c:order val="3"/>
          <c:tx>
            <c:strRef>
              <c:f>'REC Deliveries'!$AQ$7</c:f>
              <c:strCache>
                <c:ptCount val="1"/>
                <c:pt idx="0">
                  <c:v>ILSFA Under Contrac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Q$8:$AQ$33</c:f>
              <c:numCache>
                <c:formatCode>_(* #,##0_);_(* \(#,##0\);_(* "-"??_);_(@_)</c:formatCode>
                <c:ptCount val="26"/>
                <c:pt idx="0">
                  <c:v>17022.326333333331</c:v>
                </c:pt>
                <c:pt idx="1">
                  <c:v>29333.614701666665</c:v>
                </c:pt>
                <c:pt idx="2">
                  <c:v>44787.346628158339</c:v>
                </c:pt>
                <c:pt idx="3">
                  <c:v>72600.876561684214</c:v>
                </c:pt>
                <c:pt idx="4">
                  <c:v>112303.73884554248</c:v>
                </c:pt>
                <c:pt idx="5">
                  <c:v>135711.15348464809</c:v>
                </c:pt>
                <c:pt idx="6">
                  <c:v>164865.86438389152</c:v>
                </c:pt>
                <c:pt idx="7">
                  <c:v>164041.53506197207</c:v>
                </c:pt>
                <c:pt idx="8">
                  <c:v>163221.32738666222</c:v>
                </c:pt>
                <c:pt idx="9">
                  <c:v>162405.22074972891</c:v>
                </c:pt>
                <c:pt idx="10">
                  <c:v>161593.19464598026</c:v>
                </c:pt>
                <c:pt idx="11">
                  <c:v>160785.22867275035</c:v>
                </c:pt>
                <c:pt idx="12">
                  <c:v>159981.30252938659</c:v>
                </c:pt>
                <c:pt idx="13">
                  <c:v>159181.39601673966</c:v>
                </c:pt>
                <c:pt idx="14">
                  <c:v>158385.48903665596</c:v>
                </c:pt>
                <c:pt idx="15">
                  <c:v>157593.56159147268</c:v>
                </c:pt>
                <c:pt idx="16">
                  <c:v>156805.59378351533</c:v>
                </c:pt>
                <c:pt idx="17">
                  <c:v>156021.56581459776</c:v>
                </c:pt>
                <c:pt idx="18">
                  <c:v>155241.45798552479</c:v>
                </c:pt>
                <c:pt idx="19">
                  <c:v>154465.25069559715</c:v>
                </c:pt>
                <c:pt idx="20">
                  <c:v>153692.92444211917</c:v>
                </c:pt>
                <c:pt idx="21">
                  <c:v>152924.45981990857</c:v>
                </c:pt>
                <c:pt idx="22">
                  <c:v>152159.83752080903</c:v>
                </c:pt>
                <c:pt idx="23">
                  <c:v>151399.03833320498</c:v>
                </c:pt>
                <c:pt idx="24">
                  <c:v>150642.04314153895</c:v>
                </c:pt>
                <c:pt idx="25">
                  <c:v>149888.83292583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6C-A04F-AB98-95A2F7099329}"/>
            </c:ext>
          </c:extLst>
        </c:ser>
        <c:ser>
          <c:idx val="0"/>
          <c:order val="4"/>
          <c:tx>
            <c:strRef>
              <c:f>'REC Deliveries'!$AO$7</c:f>
              <c:strCache>
                <c:ptCount val="1"/>
                <c:pt idx="0">
                  <c:v>ABP Under Contrac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O$8:$AO$33</c:f>
              <c:numCache>
                <c:formatCode>_(* #,##0_);_(* \(#,##0\);_(* "-"??_);_(@_)</c:formatCode>
                <c:ptCount val="26"/>
                <c:pt idx="0">
                  <c:v>660707</c:v>
                </c:pt>
                <c:pt idx="1">
                  <c:v>1043877</c:v>
                </c:pt>
                <c:pt idx="2">
                  <c:v>1242864</c:v>
                </c:pt>
                <c:pt idx="3">
                  <c:v>1760248</c:v>
                </c:pt>
                <c:pt idx="4">
                  <c:v>2718310</c:v>
                </c:pt>
                <c:pt idx="5">
                  <c:v>4692766</c:v>
                </c:pt>
                <c:pt idx="6">
                  <c:v>5671833</c:v>
                </c:pt>
                <c:pt idx="7">
                  <c:v>5643272</c:v>
                </c:pt>
                <c:pt idx="8">
                  <c:v>5614921</c:v>
                </c:pt>
                <c:pt idx="9">
                  <c:v>5586716</c:v>
                </c:pt>
                <c:pt idx="10">
                  <c:v>5558724</c:v>
                </c:pt>
                <c:pt idx="11">
                  <c:v>5530935</c:v>
                </c:pt>
                <c:pt idx="12">
                  <c:v>5502871</c:v>
                </c:pt>
                <c:pt idx="13">
                  <c:v>5473944</c:v>
                </c:pt>
                <c:pt idx="14">
                  <c:v>4807480</c:v>
                </c:pt>
                <c:pt idx="15">
                  <c:v>5307437</c:v>
                </c:pt>
                <c:pt idx="16">
                  <c:v>4424964</c:v>
                </c:pt>
                <c:pt idx="17">
                  <c:v>4213641</c:v>
                </c:pt>
                <c:pt idx="18">
                  <c:v>3835044</c:v>
                </c:pt>
                <c:pt idx="19">
                  <c:v>3337201</c:v>
                </c:pt>
                <c:pt idx="20">
                  <c:v>2932518</c:v>
                </c:pt>
                <c:pt idx="21">
                  <c:v>2726108</c:v>
                </c:pt>
                <c:pt idx="22">
                  <c:v>2712330</c:v>
                </c:pt>
                <c:pt idx="23">
                  <c:v>2574385</c:v>
                </c:pt>
                <c:pt idx="24">
                  <c:v>2154074</c:v>
                </c:pt>
                <c:pt idx="25">
                  <c:v>72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6C-A04F-AB98-95A2F7099329}"/>
            </c:ext>
          </c:extLst>
        </c:ser>
        <c:ser>
          <c:idx val="1"/>
          <c:order val="5"/>
          <c:tx>
            <c:strRef>
              <c:f>'REC Deliveries'!$AP$7</c:f>
              <c:strCache>
                <c:ptCount val="1"/>
                <c:pt idx="0">
                  <c:v>Indexed REC Under Contrac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P$8:$AP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7557.477168949772</c:v>
                </c:pt>
                <c:pt idx="5">
                  <c:v>542510.78242009133</c:v>
                </c:pt>
                <c:pt idx="6">
                  <c:v>2213990.9874433503</c:v>
                </c:pt>
                <c:pt idx="7">
                  <c:v>5418623.4473944586</c:v>
                </c:pt>
                <c:pt idx="8">
                  <c:v>8121117.8149726819</c:v>
                </c:pt>
                <c:pt idx="9">
                  <c:v>8830905.6326935701</c:v>
                </c:pt>
                <c:pt idx="10">
                  <c:v>8806011.4816120975</c:v>
                </c:pt>
                <c:pt idx="11">
                  <c:v>8780337.3260290381</c:v>
                </c:pt>
                <c:pt idx="12">
                  <c:v>8754791.5412238929</c:v>
                </c:pt>
                <c:pt idx="13">
                  <c:v>8729373.4853427727</c:v>
                </c:pt>
                <c:pt idx="14">
                  <c:v>8704082.5197410602</c:v>
                </c:pt>
                <c:pt idx="15">
                  <c:v>8678918.0089673549</c:v>
                </c:pt>
                <c:pt idx="16">
                  <c:v>8653879.3207475189</c:v>
                </c:pt>
                <c:pt idx="17">
                  <c:v>8628965.8259687796</c:v>
                </c:pt>
                <c:pt idx="18">
                  <c:v>8604176.8986639362</c:v>
                </c:pt>
                <c:pt idx="19">
                  <c:v>8579511.9159956165</c:v>
                </c:pt>
                <c:pt idx="20">
                  <c:v>8554970.2582406402</c:v>
                </c:pt>
                <c:pt idx="21">
                  <c:v>8530551.3087744359</c:v>
                </c:pt>
                <c:pt idx="22">
                  <c:v>8506254.4540555626</c:v>
                </c:pt>
                <c:pt idx="23">
                  <c:v>8482079.0836102851</c:v>
                </c:pt>
                <c:pt idx="24">
                  <c:v>8458024.590017233</c:v>
                </c:pt>
                <c:pt idx="25">
                  <c:v>8434090.368892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6C-A04F-AB98-95A2F7099329}"/>
            </c:ext>
          </c:extLst>
        </c:ser>
        <c:ser>
          <c:idx val="5"/>
          <c:order val="6"/>
          <c:tx>
            <c:strRef>
              <c:f>'REC Deliveries'!$AT$7</c:f>
              <c:strCache>
                <c:ptCount val="1"/>
                <c:pt idx="0">
                  <c:v>Coal to Sola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T$8:$AT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9110</c:v>
                </c:pt>
                <c:pt idx="5">
                  <c:v>379110</c:v>
                </c:pt>
                <c:pt idx="6">
                  <c:v>379110</c:v>
                </c:pt>
                <c:pt idx="7">
                  <c:v>379110</c:v>
                </c:pt>
                <c:pt idx="8">
                  <c:v>379110</c:v>
                </c:pt>
                <c:pt idx="9">
                  <c:v>379110</c:v>
                </c:pt>
                <c:pt idx="10">
                  <c:v>379110</c:v>
                </c:pt>
                <c:pt idx="11">
                  <c:v>379110</c:v>
                </c:pt>
                <c:pt idx="12">
                  <c:v>379110</c:v>
                </c:pt>
                <c:pt idx="13">
                  <c:v>379110</c:v>
                </c:pt>
                <c:pt idx="14">
                  <c:v>379110</c:v>
                </c:pt>
                <c:pt idx="15">
                  <c:v>379110</c:v>
                </c:pt>
                <c:pt idx="16">
                  <c:v>379110</c:v>
                </c:pt>
                <c:pt idx="17">
                  <c:v>379110</c:v>
                </c:pt>
                <c:pt idx="18">
                  <c:v>379110</c:v>
                </c:pt>
                <c:pt idx="19">
                  <c:v>379110</c:v>
                </c:pt>
                <c:pt idx="20">
                  <c:v>379110</c:v>
                </c:pt>
                <c:pt idx="21">
                  <c:v>379110</c:v>
                </c:pt>
                <c:pt idx="22">
                  <c:v>379110</c:v>
                </c:pt>
                <c:pt idx="23">
                  <c:v>379110</c:v>
                </c:pt>
                <c:pt idx="24">
                  <c:v>379110</c:v>
                </c:pt>
                <c:pt idx="25">
                  <c:v>379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76C-A04F-AB98-95A2F7099329}"/>
            </c:ext>
          </c:extLst>
        </c:ser>
        <c:ser>
          <c:idx val="9"/>
          <c:order val="7"/>
          <c:tx>
            <c:strRef>
              <c:f>'REC Deliveries'!$AX$7</c:f>
              <c:strCache>
                <c:ptCount val="1"/>
                <c:pt idx="0">
                  <c:v>ILSFA Projected</c:v>
                </c:pt>
              </c:strCache>
            </c:strRef>
          </c:tx>
          <c:spPr>
            <a:pattFill prst="dkUp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X$8:$AX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000</c:v>
                </c:pt>
                <c:pt idx="4">
                  <c:v>93530</c:v>
                </c:pt>
                <c:pt idx="5">
                  <c:v>140295</c:v>
                </c:pt>
                <c:pt idx="6">
                  <c:v>187060</c:v>
                </c:pt>
                <c:pt idx="7">
                  <c:v>233825</c:v>
                </c:pt>
                <c:pt idx="8">
                  <c:v>280590</c:v>
                </c:pt>
                <c:pt idx="9">
                  <c:v>315751.65413533832</c:v>
                </c:pt>
                <c:pt idx="10">
                  <c:v>350913.30827067664</c:v>
                </c:pt>
                <c:pt idx="11">
                  <c:v>386074.96240601491</c:v>
                </c:pt>
                <c:pt idx="12">
                  <c:v>421236.61654135323</c:v>
                </c:pt>
                <c:pt idx="13">
                  <c:v>456398.27067669155</c:v>
                </c:pt>
                <c:pt idx="14">
                  <c:v>491559.92481202987</c:v>
                </c:pt>
                <c:pt idx="15">
                  <c:v>526721.57894736819</c:v>
                </c:pt>
                <c:pt idx="16">
                  <c:v>561883.23308270646</c:v>
                </c:pt>
                <c:pt idx="17">
                  <c:v>597044.88721804484</c:v>
                </c:pt>
                <c:pt idx="18">
                  <c:v>632206.5413533831</c:v>
                </c:pt>
                <c:pt idx="19">
                  <c:v>667368.19548872148</c:v>
                </c:pt>
                <c:pt idx="20">
                  <c:v>702529.84962405975</c:v>
                </c:pt>
                <c:pt idx="21">
                  <c:v>737691.50375939801</c:v>
                </c:pt>
                <c:pt idx="22">
                  <c:v>772853.15789473639</c:v>
                </c:pt>
                <c:pt idx="23">
                  <c:v>772853.15789473639</c:v>
                </c:pt>
                <c:pt idx="24">
                  <c:v>772853.15789473639</c:v>
                </c:pt>
                <c:pt idx="25">
                  <c:v>772853.15789473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76C-A04F-AB98-95A2F7099329}"/>
            </c:ext>
          </c:extLst>
        </c:ser>
        <c:ser>
          <c:idx val="7"/>
          <c:order val="8"/>
          <c:tx>
            <c:strRef>
              <c:f>'REC Deliveries'!$AV$7</c:f>
              <c:strCache>
                <c:ptCount val="1"/>
                <c:pt idx="0">
                  <c:v>ABP Projected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V$8:$AV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306.8909833293801</c:v>
                </c:pt>
                <c:pt idx="5">
                  <c:v>245133.04258665134</c:v>
                </c:pt>
                <c:pt idx="6">
                  <c:v>965358.32382652746</c:v>
                </c:pt>
                <c:pt idx="7">
                  <c:v>2050200.2490219236</c:v>
                </c:pt>
                <c:pt idx="8">
                  <c:v>3129617.964591343</c:v>
                </c:pt>
                <c:pt idx="9">
                  <c:v>4203638.5915829148</c:v>
                </c:pt>
                <c:pt idx="10">
                  <c:v>5272289.1154395295</c:v>
                </c:pt>
                <c:pt idx="11">
                  <c:v>6335596.38667686</c:v>
                </c:pt>
                <c:pt idx="12">
                  <c:v>7393587.1215580041</c:v>
                </c:pt>
                <c:pt idx="13">
                  <c:v>8402537.7198335417</c:v>
                </c:pt>
                <c:pt idx="14">
                  <c:v>9185859.3336581849</c:v>
                </c:pt>
                <c:pt idx="15">
                  <c:v>9684764.3953971583</c:v>
                </c:pt>
                <c:pt idx="16">
                  <c:v>10181174.931827435</c:v>
                </c:pt>
                <c:pt idx="17">
                  <c:v>10675103.415575564</c:v>
                </c:pt>
                <c:pt idx="18">
                  <c:v>11166562.256904949</c:v>
                </c:pt>
                <c:pt idx="19">
                  <c:v>11640075.936080968</c:v>
                </c:pt>
                <c:pt idx="20">
                  <c:v>11825058.996676542</c:v>
                </c:pt>
                <c:pt idx="21">
                  <c:v>11738818.743962521</c:v>
                </c:pt>
                <c:pt idx="22">
                  <c:v>11653009.692512069</c:v>
                </c:pt>
                <c:pt idx="23">
                  <c:v>11567629.686318867</c:v>
                </c:pt>
                <c:pt idx="24">
                  <c:v>11482676.580156635</c:v>
                </c:pt>
                <c:pt idx="25">
                  <c:v>11398148.23952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76C-A04F-AB98-95A2F7099329}"/>
            </c:ext>
          </c:extLst>
        </c:ser>
        <c:ser>
          <c:idx val="8"/>
          <c:order val="9"/>
          <c:tx>
            <c:strRef>
              <c:f>'REC Deliveries'!$AW$7</c:f>
              <c:strCache>
                <c:ptCount val="1"/>
                <c:pt idx="0">
                  <c:v>Indexed REC Projected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Deliveries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Deliveries'!$AW$8:$AW$3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354860.8333333335</c:v>
                </c:pt>
                <c:pt idx="8">
                  <c:v>4952183.3624999998</c:v>
                </c:pt>
                <c:pt idx="9">
                  <c:v>9030130.7790208329</c:v>
                </c:pt>
                <c:pt idx="10">
                  <c:v>12891855.12512573</c:v>
                </c:pt>
                <c:pt idx="11">
                  <c:v>16455104.182833435</c:v>
                </c:pt>
                <c:pt idx="12">
                  <c:v>19283870.328585934</c:v>
                </c:pt>
                <c:pt idx="13">
                  <c:v>21087034.310276341</c:v>
                </c:pt>
                <c:pt idx="14">
                  <c:v>22886182.472058292</c:v>
                </c:pt>
                <c:pt idx="15">
                  <c:v>24681334.893031333</c:v>
                </c:pt>
                <c:pt idx="16">
                  <c:v>26472511.551899508</c:v>
                </c:pt>
                <c:pt idx="17">
                  <c:v>28259732.327473346</c:v>
                </c:pt>
                <c:pt idx="18">
                  <c:v>30043016.999169312</c:v>
                </c:pt>
                <c:pt idx="19">
                  <c:v>31822385.247506797</c:v>
                </c:pt>
                <c:pt idx="20">
                  <c:v>33597856.654602595</c:v>
                </c:pt>
                <c:pt idx="21">
                  <c:v>35369450.704662919</c:v>
                </c:pt>
                <c:pt idx="22">
                  <c:v>37137186.784472935</c:v>
                </c:pt>
                <c:pt idx="23">
                  <c:v>38901084.183883898</c:v>
                </c:pt>
                <c:pt idx="24">
                  <c:v>40661162.096297823</c:v>
                </c:pt>
                <c:pt idx="25">
                  <c:v>42417439.61914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76C-A04F-AB98-95A2F7099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chemeClr val="tx1"/>
                </a:solidFill>
              </a:rPr>
              <a:t>REC Spending </a:t>
            </a:r>
            <a:r>
              <a:rPr lang="en-US" b="1" baseline="0">
                <a:solidFill>
                  <a:schemeClr val="tx1"/>
                </a:solidFill>
              </a:rPr>
              <a:t> % Share</a:t>
            </a:r>
            <a:endParaRPr lang="en-US" b="1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5.6780065947174087E-2"/>
          <c:y val="2.672811467245116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3"/>
          <c:order val="0"/>
          <c:tx>
            <c:strRef>
              <c:f>'REC Spending'!$AM$7</c:f>
              <c:strCache>
                <c:ptCount val="1"/>
                <c:pt idx="0">
                  <c:v> LTPPA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M$8:$AM$33</c:f>
              <c:numCache>
                <c:formatCode>_("$"* #,##0_);_("$"* \(#,##0\);_("$"* "-"??_);_(@_)</c:formatCode>
                <c:ptCount val="26"/>
                <c:pt idx="0">
                  <c:v>30848359.600711424</c:v>
                </c:pt>
                <c:pt idx="1">
                  <c:v>24142255.383493654</c:v>
                </c:pt>
                <c:pt idx="2">
                  <c:v>22062344.595163539</c:v>
                </c:pt>
                <c:pt idx="3">
                  <c:v>17721007.415898785</c:v>
                </c:pt>
                <c:pt idx="4">
                  <c:v>17421541.685608782</c:v>
                </c:pt>
                <c:pt idx="5">
                  <c:v>11401431.694168944</c:v>
                </c:pt>
                <c:pt idx="6">
                  <c:v>8215431.7104763286</c:v>
                </c:pt>
                <c:pt idx="7">
                  <c:v>4480482.7749063233</c:v>
                </c:pt>
                <c:pt idx="8">
                  <c:v>4478132.259204451</c:v>
                </c:pt>
                <c:pt idx="9">
                  <c:v>4338008.6485485407</c:v>
                </c:pt>
                <c:pt idx="10">
                  <c:v>4303453.6786395097</c:v>
                </c:pt>
                <c:pt idx="11">
                  <c:v>4261079.692132300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01-674C-8F96-ED0909222082}"/>
            </c:ext>
          </c:extLst>
        </c:ser>
        <c:ser>
          <c:idx val="4"/>
          <c:order val="1"/>
          <c:tx>
            <c:strRef>
              <c:f>'REC Spending'!$AN$7</c:f>
              <c:strCache>
                <c:ptCount val="1"/>
                <c:pt idx="0">
                  <c:v> 2017-2019 Forward Procurement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N$8:$AN$33</c:f>
              <c:numCache>
                <c:formatCode>_("$"* #,##0_);_("$"* \(#,##0\);_("$"* "-"??_);_(@_)</c:formatCode>
                <c:ptCount val="26"/>
                <c:pt idx="0">
                  <c:v>5397290.4699999997</c:v>
                </c:pt>
                <c:pt idx="1">
                  <c:v>19260591.157020841</c:v>
                </c:pt>
                <c:pt idx="2">
                  <c:v>22975411.212579787</c:v>
                </c:pt>
                <c:pt idx="3">
                  <c:v>22594914.147020839</c:v>
                </c:pt>
                <c:pt idx="4">
                  <c:v>22594914.147020839</c:v>
                </c:pt>
                <c:pt idx="5">
                  <c:v>25216962.408598416</c:v>
                </c:pt>
                <c:pt idx="6">
                  <c:v>25216962.408598416</c:v>
                </c:pt>
                <c:pt idx="7">
                  <c:v>25216962.408598416</c:v>
                </c:pt>
                <c:pt idx="8">
                  <c:v>25216962.408598416</c:v>
                </c:pt>
                <c:pt idx="9">
                  <c:v>25216962.408598416</c:v>
                </c:pt>
                <c:pt idx="10">
                  <c:v>25216962.408598416</c:v>
                </c:pt>
                <c:pt idx="11">
                  <c:v>25216962.408598416</c:v>
                </c:pt>
                <c:pt idx="12">
                  <c:v>25216962.408598416</c:v>
                </c:pt>
                <c:pt idx="13">
                  <c:v>22803773.825288881</c:v>
                </c:pt>
                <c:pt idx="14">
                  <c:v>22790653.063402295</c:v>
                </c:pt>
                <c:pt idx="15">
                  <c:v>20115592.524979867</c:v>
                </c:pt>
                <c:pt idx="16">
                  <c:v>8502461.7215775736</c:v>
                </c:pt>
                <c:pt idx="17">
                  <c:v>2622658.7999999998</c:v>
                </c:pt>
                <c:pt idx="18">
                  <c:v>2622658.7999999998</c:v>
                </c:pt>
                <c:pt idx="19">
                  <c:v>2622658.79999999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01-674C-8F96-ED0909222082}"/>
            </c:ext>
          </c:extLst>
        </c:ser>
        <c:ser>
          <c:idx val="2"/>
          <c:order val="2"/>
          <c:tx>
            <c:strRef>
              <c:f>'REC Spending'!$AL$7</c:f>
              <c:strCache>
                <c:ptCount val="1"/>
                <c:pt idx="0">
                  <c:v> ILSFA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L$8:$AL$33</c:f>
              <c:numCache>
                <c:formatCode>_("$"* #,##0_);_("$"* \(#,##0\);_("$"* "-"??_);_(@_)</c:formatCode>
                <c:ptCount val="26"/>
                <c:pt idx="0">
                  <c:v>11261800.036503479</c:v>
                </c:pt>
                <c:pt idx="1">
                  <c:v>50000000</c:v>
                </c:pt>
                <c:pt idx="2">
                  <c:v>50000000</c:v>
                </c:pt>
                <c:pt idx="3">
                  <c:v>50000000</c:v>
                </c:pt>
                <c:pt idx="4">
                  <c:v>50000000</c:v>
                </c:pt>
                <c:pt idx="5">
                  <c:v>50000000</c:v>
                </c:pt>
                <c:pt idx="6">
                  <c:v>50000000</c:v>
                </c:pt>
                <c:pt idx="7">
                  <c:v>50000000</c:v>
                </c:pt>
                <c:pt idx="8">
                  <c:v>50000000</c:v>
                </c:pt>
                <c:pt idx="9">
                  <c:v>50000000</c:v>
                </c:pt>
                <c:pt idx="10">
                  <c:v>50000000</c:v>
                </c:pt>
                <c:pt idx="11">
                  <c:v>50000000</c:v>
                </c:pt>
                <c:pt idx="12">
                  <c:v>50000000</c:v>
                </c:pt>
                <c:pt idx="13">
                  <c:v>50000000</c:v>
                </c:pt>
                <c:pt idx="14">
                  <c:v>50000000</c:v>
                </c:pt>
                <c:pt idx="15">
                  <c:v>50000000</c:v>
                </c:pt>
                <c:pt idx="16">
                  <c:v>50000000</c:v>
                </c:pt>
                <c:pt idx="17">
                  <c:v>50000000</c:v>
                </c:pt>
                <c:pt idx="18">
                  <c:v>50000000</c:v>
                </c:pt>
                <c:pt idx="19">
                  <c:v>50000000</c:v>
                </c:pt>
                <c:pt idx="20">
                  <c:v>50000000</c:v>
                </c:pt>
                <c:pt idx="21">
                  <c:v>50000000</c:v>
                </c:pt>
                <c:pt idx="22">
                  <c:v>50000000</c:v>
                </c:pt>
                <c:pt idx="23">
                  <c:v>50000000</c:v>
                </c:pt>
                <c:pt idx="24">
                  <c:v>50000000</c:v>
                </c:pt>
                <c:pt idx="25">
                  <c:v>5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01-674C-8F96-ED0909222082}"/>
            </c:ext>
          </c:extLst>
        </c:ser>
        <c:ser>
          <c:idx val="0"/>
          <c:order val="3"/>
          <c:tx>
            <c:strRef>
              <c:f>'REC Spending'!$AJ$7</c:f>
              <c:strCache>
                <c:ptCount val="1"/>
                <c:pt idx="0">
                  <c:v> ABP Under Contract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J$8:$AJ$33</c:f>
              <c:numCache>
                <c:formatCode>_("$"* #,##0_);_("$"* \(#,##0\);_("$"* "-"??_);_(@_)</c:formatCode>
                <c:ptCount val="26"/>
                <c:pt idx="0">
                  <c:v>183704260.77000001</c:v>
                </c:pt>
                <c:pt idx="1">
                  <c:v>199337704.06800008</c:v>
                </c:pt>
                <c:pt idx="2">
                  <c:v>248122812.15399981</c:v>
                </c:pt>
                <c:pt idx="3">
                  <c:v>495809801.10599977</c:v>
                </c:pt>
                <c:pt idx="4">
                  <c:v>506434153.88499939</c:v>
                </c:pt>
                <c:pt idx="5">
                  <c:v>352316139.62758321</c:v>
                </c:pt>
                <c:pt idx="6">
                  <c:v>357272426.48083347</c:v>
                </c:pt>
                <c:pt idx="7">
                  <c:v>296084664.79991674</c:v>
                </c:pt>
                <c:pt idx="8">
                  <c:v>281655831.96116674</c:v>
                </c:pt>
                <c:pt idx="9">
                  <c:v>274210767.48116672</c:v>
                </c:pt>
                <c:pt idx="10">
                  <c:v>268083326.33216673</c:v>
                </c:pt>
                <c:pt idx="11">
                  <c:v>243011672.81858331</c:v>
                </c:pt>
                <c:pt idx="12">
                  <c:v>210353757.03483331</c:v>
                </c:pt>
                <c:pt idx="13">
                  <c:v>128763921.71675</c:v>
                </c:pt>
                <c:pt idx="14">
                  <c:v>102096425.84</c:v>
                </c:pt>
                <c:pt idx="15">
                  <c:v>101586467.93000001</c:v>
                </c:pt>
                <c:pt idx="16">
                  <c:v>101078550.65000001</c:v>
                </c:pt>
                <c:pt idx="17">
                  <c:v>100572886.40000001</c:v>
                </c:pt>
                <c:pt idx="18">
                  <c:v>100069975.45000002</c:v>
                </c:pt>
                <c:pt idx="19">
                  <c:v>99570335.810000002</c:v>
                </c:pt>
                <c:pt idx="20">
                  <c:v>99067697.290000021</c:v>
                </c:pt>
                <c:pt idx="21">
                  <c:v>98566886.670000017</c:v>
                </c:pt>
                <c:pt idx="22">
                  <c:v>98069016.199999988</c:v>
                </c:pt>
                <c:pt idx="23">
                  <c:v>90531177.219999999</c:v>
                </c:pt>
                <c:pt idx="24">
                  <c:v>71201389.25</c:v>
                </c:pt>
                <c:pt idx="25">
                  <c:v>2249725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1-674C-8F96-ED0909222082}"/>
            </c:ext>
          </c:extLst>
        </c:ser>
        <c:ser>
          <c:idx val="1"/>
          <c:order val="4"/>
          <c:tx>
            <c:strRef>
              <c:f>'REC Spending'!$AK$7</c:f>
              <c:strCache>
                <c:ptCount val="1"/>
                <c:pt idx="0">
                  <c:v> Indexed REC Under Contract 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K$8:$AK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59286.0204893993</c:v>
                </c:pt>
                <c:pt idx="5">
                  <c:v>15039728.321483968</c:v>
                </c:pt>
                <c:pt idx="6">
                  <c:v>68122235.791847318</c:v>
                </c:pt>
                <c:pt idx="7">
                  <c:v>181021430.1044125</c:v>
                </c:pt>
                <c:pt idx="8">
                  <c:v>283140090.25619644</c:v>
                </c:pt>
                <c:pt idx="9">
                  <c:v>313358672.35086679</c:v>
                </c:pt>
                <c:pt idx="10">
                  <c:v>315187966.85738617</c:v>
                </c:pt>
                <c:pt idx="11">
                  <c:v>319197872.88019383</c:v>
                </c:pt>
                <c:pt idx="12">
                  <c:v>324301401.21986282</c:v>
                </c:pt>
                <c:pt idx="13">
                  <c:v>320860096.95127743</c:v>
                </c:pt>
                <c:pt idx="14">
                  <c:v>307683096.14111596</c:v>
                </c:pt>
                <c:pt idx="15">
                  <c:v>294296986.54575193</c:v>
                </c:pt>
                <c:pt idx="16">
                  <c:v>291397298.15075219</c:v>
                </c:pt>
                <c:pt idx="17">
                  <c:v>293179540.05791932</c:v>
                </c:pt>
                <c:pt idx="18">
                  <c:v>288539047.45750344</c:v>
                </c:pt>
                <c:pt idx="19">
                  <c:v>287034023.42571962</c:v>
                </c:pt>
                <c:pt idx="20">
                  <c:v>284123668.62601137</c:v>
                </c:pt>
                <c:pt idx="21">
                  <c:v>280620185.59490246</c:v>
                </c:pt>
                <c:pt idx="22">
                  <c:v>277795961.89266908</c:v>
                </c:pt>
                <c:pt idx="23">
                  <c:v>272901376.33967048</c:v>
                </c:pt>
                <c:pt idx="24">
                  <c:v>265030047.08416024</c:v>
                </c:pt>
                <c:pt idx="25">
                  <c:v>257060958.22996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01-674C-8F96-ED0909222082}"/>
            </c:ext>
          </c:extLst>
        </c:ser>
        <c:ser>
          <c:idx val="5"/>
          <c:order val="5"/>
          <c:tx>
            <c:strRef>
              <c:f>'REC Spending'!$AO$7</c:f>
              <c:strCache>
                <c:ptCount val="1"/>
                <c:pt idx="0">
                  <c:v> ABP Projected </c:v>
                </c:pt>
              </c:strCache>
            </c:strRef>
          </c:tx>
          <c:spPr>
            <a:pattFill prst="dkUp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O$8:$AO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116604.144436579</c:v>
                </c:pt>
                <c:pt idx="6">
                  <c:v>177419174.07809812</c:v>
                </c:pt>
                <c:pt idx="7">
                  <c:v>326668664.28163153</c:v>
                </c:pt>
                <c:pt idx="8">
                  <c:v>389273632.55872846</c:v>
                </c:pt>
                <c:pt idx="9">
                  <c:v>449238598.15854967</c:v>
                </c:pt>
                <c:pt idx="10">
                  <c:v>506669840.20791703</c:v>
                </c:pt>
                <c:pt idx="11">
                  <c:v>561669383.27348137</c:v>
                </c:pt>
                <c:pt idx="12">
                  <c:v>598597025.98933983</c:v>
                </c:pt>
                <c:pt idx="13">
                  <c:v>601141670.78828526</c:v>
                </c:pt>
                <c:pt idx="14">
                  <c:v>552842788.1601603</c:v>
                </c:pt>
                <c:pt idx="15">
                  <c:v>497664464.79706419</c:v>
                </c:pt>
                <c:pt idx="16">
                  <c:v>476933442.07481432</c:v>
                </c:pt>
                <c:pt idx="17">
                  <c:v>456949429.62473369</c:v>
                </c:pt>
                <c:pt idx="18">
                  <c:v>437682958.18911916</c:v>
                </c:pt>
                <c:pt idx="19">
                  <c:v>419105735.22480989</c:v>
                </c:pt>
                <c:pt idx="20">
                  <c:v>401190597.84488404</c:v>
                </c:pt>
                <c:pt idx="21">
                  <c:v>401182039.1171456</c:v>
                </c:pt>
                <c:pt idx="22">
                  <c:v>401093627.41258615</c:v>
                </c:pt>
                <c:pt idx="23">
                  <c:v>400928957.82690865</c:v>
                </c:pt>
                <c:pt idx="24">
                  <c:v>400691479.64710402</c:v>
                </c:pt>
                <c:pt idx="25">
                  <c:v>400384502.19382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01-674C-8F96-ED0909222082}"/>
            </c:ext>
          </c:extLst>
        </c:ser>
        <c:ser>
          <c:idx val="6"/>
          <c:order val="6"/>
          <c:tx>
            <c:strRef>
              <c:f>'REC Spending'!$AP$7</c:f>
              <c:strCache>
                <c:ptCount val="1"/>
                <c:pt idx="0">
                  <c:v> Indexed REC Projected </c:v>
                </c:pt>
              </c:strCache>
            </c:strRef>
          </c:tx>
          <c:spPr>
            <a:pattFill prst="dkUpDiag">
              <a:fgClr>
                <a:schemeClr val="accent5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REC Spending'!$D$8:$D$33</c:f>
              <c:strCache>
                <c:ptCount val="26"/>
                <c:pt idx="0">
                  <c:v>2020-2021</c:v>
                </c:pt>
                <c:pt idx="1">
                  <c:v>2021-2022</c:v>
                </c:pt>
                <c:pt idx="2">
                  <c:v>2022-2023</c:v>
                </c:pt>
                <c:pt idx="3">
                  <c:v>2023-2024</c:v>
                </c:pt>
                <c:pt idx="4">
                  <c:v>2024-2025</c:v>
                </c:pt>
                <c:pt idx="5">
                  <c:v>2025-2026</c:v>
                </c:pt>
                <c:pt idx="6">
                  <c:v>2026-2027</c:v>
                </c:pt>
                <c:pt idx="7">
                  <c:v>2027-2028</c:v>
                </c:pt>
                <c:pt idx="8">
                  <c:v>2028-2029</c:v>
                </c:pt>
                <c:pt idx="9">
                  <c:v>2029-2030</c:v>
                </c:pt>
                <c:pt idx="10">
                  <c:v>2030-2031</c:v>
                </c:pt>
                <c:pt idx="11">
                  <c:v>2031-2032</c:v>
                </c:pt>
                <c:pt idx="12">
                  <c:v>2032-2033</c:v>
                </c:pt>
                <c:pt idx="13">
                  <c:v>2033-2034</c:v>
                </c:pt>
                <c:pt idx="14">
                  <c:v>2034-2035</c:v>
                </c:pt>
                <c:pt idx="15">
                  <c:v>2035-2036</c:v>
                </c:pt>
                <c:pt idx="16">
                  <c:v>2036-2037</c:v>
                </c:pt>
                <c:pt idx="17">
                  <c:v>2037-2038</c:v>
                </c:pt>
                <c:pt idx="18">
                  <c:v>2038-2039</c:v>
                </c:pt>
                <c:pt idx="19">
                  <c:v>2039-2040</c:v>
                </c:pt>
                <c:pt idx="20">
                  <c:v>2040-2041</c:v>
                </c:pt>
                <c:pt idx="21">
                  <c:v>2041-2042</c:v>
                </c:pt>
                <c:pt idx="22">
                  <c:v>2042-2043</c:v>
                </c:pt>
                <c:pt idx="23">
                  <c:v>2043-2044</c:v>
                </c:pt>
                <c:pt idx="24">
                  <c:v>2044-2045</c:v>
                </c:pt>
                <c:pt idx="25">
                  <c:v>2045-2046</c:v>
                </c:pt>
              </c:strCache>
            </c:strRef>
          </c:cat>
          <c:val>
            <c:numRef>
              <c:f>'REC Spending'!$AP$8:$AP$33</c:f>
              <c:numCache>
                <c:formatCode>_("$"* #,##0_);_("$"* \(#,##0\);_("$"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50260866.441324733</c:v>
                </c:pt>
                <c:pt idx="8">
                  <c:v>185571711.7425459</c:v>
                </c:pt>
                <c:pt idx="9">
                  <c:v>341707833.53947318</c:v>
                </c:pt>
                <c:pt idx="10">
                  <c:v>491486752.31034714</c:v>
                </c:pt>
                <c:pt idx="11">
                  <c:v>637196836.84703135</c:v>
                </c:pt>
                <c:pt idx="12">
                  <c:v>759633819.56515849</c:v>
                </c:pt>
                <c:pt idx="13">
                  <c:v>824498257.93140805</c:v>
                </c:pt>
                <c:pt idx="14">
                  <c:v>863066292.97935271</c:v>
                </c:pt>
                <c:pt idx="15">
                  <c:v>896016864.01082683</c:v>
                </c:pt>
                <c:pt idx="16">
                  <c:v>956265305.40260792</c:v>
                </c:pt>
                <c:pt idx="17">
                  <c:v>1028990158.8898882</c:v>
                </c:pt>
                <c:pt idx="18">
                  <c:v>1081391143.9341767</c:v>
                </c:pt>
                <c:pt idx="19">
                  <c:v>1143220492.9889021</c:v>
                </c:pt>
                <c:pt idx="20">
                  <c:v>1199030521.9639933</c:v>
                </c:pt>
                <c:pt idx="21">
                  <c:v>1251458120.3146446</c:v>
                </c:pt>
                <c:pt idx="22">
                  <c:v>1305446580.4292803</c:v>
                </c:pt>
                <c:pt idx="23">
                  <c:v>1348611243.7854207</c:v>
                </c:pt>
                <c:pt idx="24">
                  <c:v>1375751480.6862414</c:v>
                </c:pt>
                <c:pt idx="25">
                  <c:v>1399090413.888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01-674C-8F96-ED0909222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2063215584"/>
        <c:axId val="2063083744"/>
      </c:barChart>
      <c:catAx>
        <c:axId val="2063215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083744"/>
        <c:crosses val="autoZero"/>
        <c:auto val="1"/>
        <c:lblAlgn val="ctr"/>
        <c:lblOffset val="100"/>
        <c:noMultiLvlLbl val="0"/>
      </c:catAx>
      <c:valAx>
        <c:axId val="2063083744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3215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4" Type="http://schemas.openxmlformats.org/officeDocument/2006/relationships/chart" Target="../charts/chart1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2855324</xdr:colOff>
      <xdr:row>10</xdr:row>
      <xdr:rowOff>57151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E049B5C-9AB4-4B4B-ADFD-E0E43239C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93420" y="1028700"/>
          <a:ext cx="4474574" cy="76200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567256</xdr:colOff>
      <xdr:row>83</xdr:row>
      <xdr:rowOff>76699</xdr:rowOff>
    </xdr:from>
    <xdr:to>
      <xdr:col>40</xdr:col>
      <xdr:colOff>316627</xdr:colOff>
      <xdr:row>115</xdr:row>
      <xdr:rowOff>20226</xdr:rowOff>
    </xdr:to>
    <xdr:graphicFrame macro="">
      <xdr:nvGraphicFramePr>
        <xdr:cNvPr id="14" name="Chart 3">
          <a:extLst>
            <a:ext uri="{FF2B5EF4-FFF2-40B4-BE49-F238E27FC236}">
              <a16:creationId xmlns:a16="http://schemas.microsoft.com/office/drawing/2014/main" id="{C9DDA1FE-A6F2-694A-B549-DC3566A138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3</xdr:col>
      <xdr:colOff>574617</xdr:colOff>
      <xdr:row>14</xdr:row>
      <xdr:rowOff>135636</xdr:rowOff>
    </xdr:from>
    <xdr:to>
      <xdr:col>88</xdr:col>
      <xdr:colOff>227453</xdr:colOff>
      <xdr:row>4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B13CD19-BDBA-B34F-9189-BC45720EA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8467</xdr:colOff>
      <xdr:row>47</xdr:row>
      <xdr:rowOff>135466</xdr:rowOff>
    </xdr:from>
    <xdr:to>
      <xdr:col>43</xdr:col>
      <xdr:colOff>16933</xdr:colOff>
      <xdr:row>80</xdr:row>
      <xdr:rowOff>67732</xdr:rowOff>
    </xdr:to>
    <xdr:graphicFrame macro="">
      <xdr:nvGraphicFramePr>
        <xdr:cNvPr id="15" name="Chart 5">
          <a:extLst>
            <a:ext uri="{FF2B5EF4-FFF2-40B4-BE49-F238E27FC236}">
              <a16:creationId xmlns:a16="http://schemas.microsoft.com/office/drawing/2014/main" id="{6DE19291-C5C9-3F4C-A34E-DA58DBAFD8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16404</xdr:colOff>
      <xdr:row>12</xdr:row>
      <xdr:rowOff>206109</xdr:rowOff>
    </xdr:from>
    <xdr:to>
      <xdr:col>41</xdr:col>
      <xdr:colOff>615202</xdr:colOff>
      <xdr:row>42</xdr:row>
      <xdr:rowOff>121444</xdr:rowOff>
    </xdr:to>
    <xdr:graphicFrame macro="">
      <xdr:nvGraphicFramePr>
        <xdr:cNvPr id="12" name="Chart 6">
          <a:extLst>
            <a:ext uri="{FF2B5EF4-FFF2-40B4-BE49-F238E27FC236}">
              <a16:creationId xmlns:a16="http://schemas.microsoft.com/office/drawing/2014/main" id="{97C8EFE8-3D3B-5D41-80E8-08CEC8F2E7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6</xdr:col>
      <xdr:colOff>508311</xdr:colOff>
      <xdr:row>121</xdr:row>
      <xdr:rowOff>32881</xdr:rowOff>
    </xdr:from>
    <xdr:to>
      <xdr:col>43</xdr:col>
      <xdr:colOff>228007</xdr:colOff>
      <xdr:row>157</xdr:row>
      <xdr:rowOff>88436</xdr:rowOff>
    </xdr:to>
    <xdr:graphicFrame macro="">
      <xdr:nvGraphicFramePr>
        <xdr:cNvPr id="6" name="Chart 3">
          <a:extLst>
            <a:ext uri="{FF2B5EF4-FFF2-40B4-BE49-F238E27FC236}">
              <a16:creationId xmlns:a16="http://schemas.microsoft.com/office/drawing/2014/main" id="{63CA2435-2DE3-4708-B452-8C49E260A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2</xdr:col>
      <xdr:colOff>423333</xdr:colOff>
      <xdr:row>47</xdr:row>
      <xdr:rowOff>0</xdr:rowOff>
    </xdr:from>
    <xdr:to>
      <xdr:col>58</xdr:col>
      <xdr:colOff>379105</xdr:colOff>
      <xdr:row>8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7E6A810-E6E2-CC45-8C03-CC9024059C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2</xdr:col>
      <xdr:colOff>383017</xdr:colOff>
      <xdr:row>12</xdr:row>
      <xdr:rowOff>483809</xdr:rowOff>
    </xdr:from>
    <xdr:to>
      <xdr:col>58</xdr:col>
      <xdr:colOff>267096</xdr:colOff>
      <xdr:row>43</xdr:row>
      <xdr:rowOff>177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85C2B6E-C945-F045-B644-51A1082C9B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9</xdr:col>
      <xdr:colOff>74269</xdr:colOff>
      <xdr:row>15</xdr:row>
      <xdr:rowOff>54110</xdr:rowOff>
    </xdr:from>
    <xdr:to>
      <xdr:col>73</xdr:col>
      <xdr:colOff>656168</xdr:colOff>
      <xdr:row>44</xdr:row>
      <xdr:rowOff>330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FD50EFE-F277-584F-A629-F662B883DF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9</xdr:col>
      <xdr:colOff>47743</xdr:colOff>
      <xdr:row>49</xdr:row>
      <xdr:rowOff>151722</xdr:rowOff>
    </xdr:from>
    <xdr:to>
      <xdr:col>73</xdr:col>
      <xdr:colOff>624191</xdr:colOff>
      <xdr:row>78</xdr:row>
      <xdr:rowOff>15290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CA64D4-17A9-5A41-B75E-2CD4B0CAAA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41300</xdr:colOff>
      <xdr:row>2</xdr:row>
      <xdr:rowOff>139700</xdr:rowOff>
    </xdr:from>
    <xdr:to>
      <xdr:col>28</xdr:col>
      <xdr:colOff>267020</xdr:colOff>
      <xdr:row>29</xdr:row>
      <xdr:rowOff>1651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4325394-4DFF-5848-89CA-A30680D43E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77800</xdr:colOff>
      <xdr:row>31</xdr:row>
      <xdr:rowOff>266700</xdr:rowOff>
    </xdr:from>
    <xdr:to>
      <xdr:col>28</xdr:col>
      <xdr:colOff>591000</xdr:colOff>
      <xdr:row>69</xdr:row>
      <xdr:rowOff>60976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150E5F0E-8955-DB41-892E-DCCE17D389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226786</xdr:colOff>
      <xdr:row>73</xdr:row>
      <xdr:rowOff>108857</xdr:rowOff>
    </xdr:from>
    <xdr:to>
      <xdr:col>29</xdr:col>
      <xdr:colOff>221790</xdr:colOff>
      <xdr:row>107</xdr:row>
      <xdr:rowOff>811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2A85693F-BC8C-3C45-A482-B2E3CAAA35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647700</xdr:colOff>
      <xdr:row>109</xdr:row>
      <xdr:rowOff>114300</xdr:rowOff>
    </xdr:from>
    <xdr:to>
      <xdr:col>29</xdr:col>
      <xdr:colOff>548216</xdr:colOff>
      <xdr:row>146</xdr:row>
      <xdr:rowOff>2968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38C0B5C0-4DBE-7D43-87EB-7721B0DBDC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56935</xdr:colOff>
      <xdr:row>0</xdr:row>
      <xdr:rowOff>0</xdr:rowOff>
    </xdr:from>
    <xdr:to>
      <xdr:col>14</xdr:col>
      <xdr:colOff>916139</xdr:colOff>
      <xdr:row>27</xdr:row>
      <xdr:rowOff>9948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60715D2-32BA-8749-92B9-0D9202C7DF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215900</xdr:colOff>
      <xdr:row>1</xdr:row>
      <xdr:rowOff>152400</xdr:rowOff>
    </xdr:from>
    <xdr:to>
      <xdr:col>39</xdr:col>
      <xdr:colOff>5223</xdr:colOff>
      <xdr:row>32</xdr:row>
      <xdr:rowOff>6443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C3A8245-E0ED-4846-967A-11BE57650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139700</xdr:colOff>
      <xdr:row>36</xdr:row>
      <xdr:rowOff>139700</xdr:rowOff>
    </xdr:from>
    <xdr:to>
      <xdr:col>53</xdr:col>
      <xdr:colOff>266699</xdr:colOff>
      <xdr:row>68</xdr:row>
      <xdr:rowOff>1016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3363AEE-F2E4-3E4A-8CD9-21CEBDFEE7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5</xdr:row>
      <xdr:rowOff>0</xdr:rowOff>
    </xdr:from>
    <xdr:to>
      <xdr:col>23</xdr:col>
      <xdr:colOff>348902</xdr:colOff>
      <xdr:row>60</xdr:row>
      <xdr:rowOff>13956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8905A881-A065-4DAA-9DE9-1F6A8957C2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62</xdr:row>
      <xdr:rowOff>0</xdr:rowOff>
    </xdr:from>
    <xdr:to>
      <xdr:col>24</xdr:col>
      <xdr:colOff>0</xdr:colOff>
      <xdr:row>89</xdr:row>
      <xdr:rowOff>111648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90AFC160-2924-1F4D-BD43-25C73CC25C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WBargholz\Downloads\CCA_Market_Potential_supply_curve.xlsb" TargetMode="External"/><Relationship Id="rId1" Type="http://schemas.openxmlformats.org/officeDocument/2006/relationships/externalLinkPath" Target="file:///C:\Users\WBargholz\Downloads\CCA_Market_Potential_supply_curve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Supply Curve Plot"/>
      <sheetName val="Supply Curve Data"/>
      <sheetName val="Offset Costs"/>
      <sheetName val="calcs_for_plot"/>
      <sheetName val="help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A3080-5CCF-42CC-8CD9-9D4D349F2EA7}">
  <sheetPr>
    <tabColor theme="3"/>
  </sheetPr>
  <dimension ref="A1:E27"/>
  <sheetViews>
    <sheetView showGridLines="0" tabSelected="1" workbookViewId="0">
      <selection activeCell="C41" sqref="C41"/>
    </sheetView>
  </sheetViews>
  <sheetFormatPr defaultColWidth="11.42578125" defaultRowHeight="12"/>
  <cols>
    <col min="2" max="2" width="26.42578125" customWidth="1"/>
    <col min="3" max="3" width="53.42578125" customWidth="1"/>
    <col min="4" max="4" width="51" customWidth="1"/>
  </cols>
  <sheetData>
    <row r="1" spans="1:5" s="70" customFormat="1" ht="29.25" thickBot="1">
      <c r="A1" s="70" t="s">
        <v>0</v>
      </c>
    </row>
    <row r="4" spans="1:5" ht="19.5" thickBot="1">
      <c r="B4" s="328" t="s">
        <v>1</v>
      </c>
      <c r="C4" s="328"/>
      <c r="D4" s="328"/>
      <c r="E4" s="328"/>
    </row>
    <row r="13" spans="1:5">
      <c r="B13" t="s">
        <v>2</v>
      </c>
    </row>
    <row r="14" spans="1:5">
      <c r="B14" t="s">
        <v>3</v>
      </c>
    </row>
    <row r="15" spans="1:5">
      <c r="B15" t="s">
        <v>4</v>
      </c>
    </row>
    <row r="17" spans="2:5">
      <c r="B17" s="329">
        <f ca="1">TODAY()</f>
        <v>45789</v>
      </c>
    </row>
    <row r="19" spans="2:5" ht="19.5" thickBot="1">
      <c r="B19" s="328" t="s">
        <v>5</v>
      </c>
      <c r="C19" s="328"/>
      <c r="D19" s="328"/>
      <c r="E19" s="328"/>
    </row>
    <row r="20" spans="2:5">
      <c r="B20" s="49"/>
    </row>
    <row r="21" spans="2:5">
      <c r="B21" s="21" t="s">
        <v>6</v>
      </c>
    </row>
    <row r="22" spans="2:5">
      <c r="B22" s="133" t="s">
        <v>7</v>
      </c>
    </row>
    <row r="23" spans="2:5">
      <c r="B23" s="48" t="s">
        <v>8</v>
      </c>
    </row>
    <row r="24" spans="2:5">
      <c r="B24" s="189" t="s">
        <v>9</v>
      </c>
    </row>
    <row r="25" spans="2:5">
      <c r="B25" s="71" t="s">
        <v>10</v>
      </c>
    </row>
    <row r="26" spans="2:5">
      <c r="B26" s="114" t="s">
        <v>11</v>
      </c>
    </row>
    <row r="27" spans="2:5">
      <c r="B27" s="72" t="s">
        <v>12</v>
      </c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0B54D-A731-4792-AED0-4495A822A7EE}">
  <sheetPr>
    <tabColor theme="3"/>
  </sheetPr>
  <dimension ref="A1"/>
  <sheetViews>
    <sheetView workbookViewId="0">
      <selection activeCell="Q32" sqref="Q32"/>
    </sheetView>
  </sheetViews>
  <sheetFormatPr defaultColWidth="9" defaultRowHeight="12"/>
  <cols>
    <col min="1" max="16384" width="9" style="79"/>
  </cols>
  <sheetData>
    <row r="1" spans="1:1">
      <c r="A1" s="92" t="s">
        <v>5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941E3-D4EC-4FE9-9B7F-084C3FBF5AEB}">
  <sheetPr>
    <tabColor theme="7" tint="0.79998168889431442"/>
    <pageSetUpPr fitToPage="1"/>
  </sheetPr>
  <dimension ref="B1:AZ83"/>
  <sheetViews>
    <sheetView zoomScale="70" zoomScaleNormal="70" workbookViewId="0">
      <selection activeCell="B2" sqref="B2"/>
    </sheetView>
  </sheetViews>
  <sheetFormatPr defaultColWidth="9.5703125" defaultRowHeight="15"/>
  <cols>
    <col min="1" max="1" width="9.5703125" style="214"/>
    <col min="2" max="2" width="16.5703125" style="215" bestFit="1" customWidth="1"/>
    <col min="3" max="3" width="17.42578125" style="215" bestFit="1" customWidth="1"/>
    <col min="4" max="4" width="27.5703125" style="215" bestFit="1" customWidth="1"/>
    <col min="5" max="5" width="9.5703125" style="214" customWidth="1"/>
    <col min="6" max="6" width="15" style="216" customWidth="1"/>
    <col min="7" max="7" width="21.42578125" style="217" bestFit="1" customWidth="1"/>
    <col min="8" max="8" width="9.5703125" style="217" customWidth="1"/>
    <col min="9" max="33" width="13.5703125" style="214" customWidth="1"/>
    <col min="34" max="16384" width="9.5703125" style="214"/>
  </cols>
  <sheetData>
    <row r="1" spans="2:33" ht="15.95" customHeight="1">
      <c r="J1" s="218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19"/>
      <c r="AC1" s="219"/>
      <c r="AD1" s="219"/>
      <c r="AE1" s="219"/>
      <c r="AF1" s="219"/>
      <c r="AG1" s="219"/>
    </row>
    <row r="2" spans="2:33" ht="15.95" customHeight="1" thickBot="1">
      <c r="B2" s="209" t="s">
        <v>240</v>
      </c>
      <c r="J2" s="218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19"/>
      <c r="AC2" s="219"/>
      <c r="AD2" s="219"/>
      <c r="AE2" s="219"/>
      <c r="AF2" s="219"/>
      <c r="AG2" s="219"/>
    </row>
    <row r="3" spans="2:33" ht="15.95" customHeight="1">
      <c r="F3" s="214"/>
      <c r="J3" s="218"/>
      <c r="K3" s="219"/>
      <c r="L3" s="219"/>
      <c r="M3" s="219"/>
      <c r="N3" s="219"/>
      <c r="O3" s="219"/>
      <c r="P3" s="219"/>
      <c r="Q3" s="219"/>
      <c r="R3" s="219"/>
      <c r="S3" s="219"/>
      <c r="T3" s="219"/>
      <c r="U3" s="219"/>
      <c r="V3" s="219"/>
      <c r="W3" s="219"/>
      <c r="X3" s="219"/>
      <c r="Y3" s="219"/>
      <c r="Z3" s="219"/>
      <c r="AA3" s="219"/>
      <c r="AB3" s="219"/>
      <c r="AC3" s="219"/>
      <c r="AD3" s="219"/>
      <c r="AE3" s="219"/>
      <c r="AF3" s="219"/>
      <c r="AG3" s="219"/>
    </row>
    <row r="4" spans="2:33">
      <c r="H4" s="245" t="s">
        <v>241</v>
      </c>
      <c r="K4" s="219"/>
      <c r="L4" s="219"/>
      <c r="M4" s="219"/>
      <c r="N4" s="219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19"/>
      <c r="AC4" s="219"/>
      <c r="AD4" s="219"/>
      <c r="AE4" s="219"/>
      <c r="AF4" s="219"/>
      <c r="AG4" s="219"/>
    </row>
    <row r="5" spans="2:33">
      <c r="B5" s="346" t="s">
        <v>242</v>
      </c>
      <c r="C5" s="346" t="s">
        <v>203</v>
      </c>
      <c r="D5" s="346" t="s">
        <v>165</v>
      </c>
      <c r="F5" s="19" t="s">
        <v>165</v>
      </c>
      <c r="G5" s="61" t="s">
        <v>70</v>
      </c>
      <c r="H5" s="61" t="s">
        <v>14</v>
      </c>
      <c r="I5" s="19">
        <v>2022</v>
      </c>
      <c r="J5" s="19">
        <f t="shared" ref="J5:AB5" si="0">I5+1</f>
        <v>2023</v>
      </c>
      <c r="K5" s="19">
        <f t="shared" si="0"/>
        <v>2024</v>
      </c>
      <c r="L5" s="19">
        <f t="shared" si="0"/>
        <v>2025</v>
      </c>
      <c r="M5" s="19">
        <f t="shared" si="0"/>
        <v>2026</v>
      </c>
      <c r="N5" s="19">
        <f t="shared" si="0"/>
        <v>2027</v>
      </c>
      <c r="O5" s="19">
        <f t="shared" si="0"/>
        <v>2028</v>
      </c>
      <c r="P5" s="19">
        <f t="shared" si="0"/>
        <v>2029</v>
      </c>
      <c r="Q5" s="19">
        <f t="shared" si="0"/>
        <v>2030</v>
      </c>
      <c r="R5" s="19">
        <f t="shared" si="0"/>
        <v>2031</v>
      </c>
      <c r="S5" s="19">
        <f t="shared" si="0"/>
        <v>2032</v>
      </c>
      <c r="T5" s="19">
        <f t="shared" si="0"/>
        <v>2033</v>
      </c>
      <c r="U5" s="19">
        <f t="shared" si="0"/>
        <v>2034</v>
      </c>
      <c r="V5" s="19">
        <f t="shared" si="0"/>
        <v>2035</v>
      </c>
      <c r="W5" s="19">
        <f t="shared" si="0"/>
        <v>2036</v>
      </c>
      <c r="X5" s="19">
        <f t="shared" si="0"/>
        <v>2037</v>
      </c>
      <c r="Y5" s="19">
        <f t="shared" si="0"/>
        <v>2038</v>
      </c>
      <c r="Z5" s="19">
        <f t="shared" si="0"/>
        <v>2039</v>
      </c>
      <c r="AA5" s="19">
        <f t="shared" si="0"/>
        <v>2040</v>
      </c>
      <c r="AB5" s="19">
        <f t="shared" si="0"/>
        <v>2041</v>
      </c>
      <c r="AC5" s="19">
        <f t="shared" ref="AC5" si="1">AB5+1</f>
        <v>2042</v>
      </c>
      <c r="AD5" s="19">
        <f t="shared" ref="AD5" si="2">AC5+1</f>
        <v>2043</v>
      </c>
      <c r="AE5" s="19">
        <f t="shared" ref="AE5" si="3">AD5+1</f>
        <v>2044</v>
      </c>
      <c r="AF5" s="19">
        <f t="shared" ref="AF5" si="4">AE5+1</f>
        <v>2045</v>
      </c>
      <c r="AG5" s="19">
        <f t="shared" ref="AG5" si="5">AF5+1</f>
        <v>2046</v>
      </c>
    </row>
    <row r="6" spans="2:33">
      <c r="B6" s="94">
        <v>3</v>
      </c>
      <c r="C6" s="94" t="s">
        <v>127</v>
      </c>
      <c r="D6" s="119" t="s">
        <v>212</v>
      </c>
      <c r="F6" s="20" t="s">
        <v>71</v>
      </c>
      <c r="G6" s="62">
        <v>2022</v>
      </c>
      <c r="H6" s="58" t="s">
        <v>85</v>
      </c>
      <c r="I6" s="53"/>
      <c r="J6" s="53"/>
      <c r="K6" s="53"/>
      <c r="L6" s="53">
        <v>0</v>
      </c>
      <c r="M6" s="53">
        <v>0</v>
      </c>
      <c r="N6" s="53">
        <v>0</v>
      </c>
      <c r="O6" s="53">
        <v>0</v>
      </c>
      <c r="P6" s="53">
        <v>0</v>
      </c>
      <c r="Q6" s="53">
        <v>0</v>
      </c>
      <c r="R6" s="53">
        <v>0</v>
      </c>
      <c r="S6" s="223">
        <f>R6*(1-INDEX('Inputs_Indexed REC'!$D$6:$D$8,MATCH('Indexed REC Deliveries'!$F6,'Inputs_Indexed REC'!$B$6:$B$8,0)))</f>
        <v>0</v>
      </c>
      <c r="T6" s="223">
        <f>S6*(1-INDEX('Inputs_Indexed REC'!$D$6:$D$8,MATCH('Indexed REC Deliveries'!$F6,'Inputs_Indexed REC'!$B$6:$B$8,0)))</f>
        <v>0</v>
      </c>
      <c r="U6" s="223">
        <f>T6*(1-INDEX('Inputs_Indexed REC'!$D$6:$D$8,MATCH('Indexed REC Deliveries'!$F6,'Inputs_Indexed REC'!$B$6:$B$8,0)))</f>
        <v>0</v>
      </c>
      <c r="V6" s="223">
        <f>U6*(1-INDEX('Inputs_Indexed REC'!$D$6:$D$8,MATCH('Indexed REC Deliveries'!$F6,'Inputs_Indexed REC'!$B$6:$B$8,0)))</f>
        <v>0</v>
      </c>
      <c r="W6" s="223">
        <f>V6*(1-INDEX('Inputs_Indexed REC'!$D$6:$D$8,MATCH('Indexed REC Deliveries'!$F6,'Inputs_Indexed REC'!$B$6:$B$8,0)))</f>
        <v>0</v>
      </c>
      <c r="X6" s="223">
        <f>W6*(1-INDEX('Inputs_Indexed REC'!$D$6:$D$8,MATCH('Indexed REC Deliveries'!$F6,'Inputs_Indexed REC'!$B$6:$B$8,0)))</f>
        <v>0</v>
      </c>
      <c r="Y6" s="223">
        <f>X6*(1-INDEX('Inputs_Indexed REC'!$D$6:$D$8,MATCH('Indexed REC Deliveries'!$F6,'Inputs_Indexed REC'!$B$6:$B$8,0)))</f>
        <v>0</v>
      </c>
      <c r="Z6" s="223">
        <f>Y6*(1-INDEX('Inputs_Indexed REC'!$D$6:$D$8,MATCH('Indexed REC Deliveries'!$F6,'Inputs_Indexed REC'!$B$6:$B$8,0)))</f>
        <v>0</v>
      </c>
      <c r="AA6" s="223">
        <f>Z6*(1-INDEX('Inputs_Indexed REC'!$D$6:$D$8,MATCH('Indexed REC Deliveries'!$F6,'Inputs_Indexed REC'!$B$6:$B$8,0)))</f>
        <v>0</v>
      </c>
      <c r="AB6" s="223">
        <f>AA6*(1-INDEX('Inputs_Indexed REC'!$D$6:$D$8,MATCH('Indexed REC Deliveries'!$F6,'Inputs_Indexed REC'!$B$6:$B$8,0)))</f>
        <v>0</v>
      </c>
      <c r="AC6" s="223">
        <f>AB6*(1-INDEX('Inputs_Indexed REC'!$D$6:$D$8,MATCH('Indexed REC Deliveries'!$F6,'Inputs_Indexed REC'!$B$6:$B$8,0)))</f>
        <v>0</v>
      </c>
      <c r="AD6" s="223">
        <f>AC6*(1-INDEX('Inputs_Indexed REC'!$D$6:$D$8,MATCH('Indexed REC Deliveries'!$F6,'Inputs_Indexed REC'!$B$6:$B$8,0)))</f>
        <v>0</v>
      </c>
      <c r="AE6" s="223">
        <f>AD6*(1-INDEX('Inputs_Indexed REC'!$D$6:$D$8,MATCH('Indexed REC Deliveries'!$F6,'Inputs_Indexed REC'!$B$6:$B$8,0)))</f>
        <v>0</v>
      </c>
      <c r="AF6" s="223">
        <f>AE6*(1-INDEX('Inputs_Indexed REC'!$D$6:$D$8,MATCH('Indexed REC Deliveries'!$F6,'Inputs_Indexed REC'!$B$6:$B$8,0)))</f>
        <v>0</v>
      </c>
      <c r="AG6" s="223">
        <f>AF6*(1-INDEX('Inputs_Indexed REC'!$D$6:$D$8,MATCH('Indexed REC Deliveries'!$F6,'Inputs_Indexed REC'!$B$6:$B$8,0)))</f>
        <v>0</v>
      </c>
    </row>
    <row r="7" spans="2:33">
      <c r="B7" s="94">
        <v>3</v>
      </c>
      <c r="C7" s="94" t="s">
        <v>127</v>
      </c>
      <c r="D7" s="119" t="s">
        <v>212</v>
      </c>
      <c r="F7" s="20" t="s">
        <v>71</v>
      </c>
      <c r="G7" s="62">
        <f>G6+1</f>
        <v>2023</v>
      </c>
      <c r="H7" s="58" t="s">
        <v>85</v>
      </c>
      <c r="I7" s="53"/>
      <c r="J7" s="53"/>
      <c r="K7" s="53"/>
      <c r="L7" s="53">
        <v>76224.164383561641</v>
      </c>
      <c r="M7" s="53">
        <v>521340.04924657533</v>
      </c>
      <c r="N7" s="54">
        <v>824320.68500000006</v>
      </c>
      <c r="O7" s="54">
        <v>824320.68500000006</v>
      </c>
      <c r="P7" s="54">
        <v>824320.68500000006</v>
      </c>
      <c r="Q7" s="54">
        <v>824320.68500000006</v>
      </c>
      <c r="R7" s="54">
        <v>824320.68500000006</v>
      </c>
      <c r="S7" s="223">
        <f>R7*(1-INDEX('Inputs_Indexed REC'!$D$6:$D$8,MATCH('Indexed REC Deliveries'!$F7,'Inputs_Indexed REC'!$B$6:$B$8,0)))</f>
        <v>824320.68500000006</v>
      </c>
      <c r="T7" s="223">
        <f>S7*(1-INDEX('Inputs_Indexed REC'!$D$6:$D$8,MATCH('Indexed REC Deliveries'!$F7,'Inputs_Indexed REC'!$B$6:$B$8,0)))</f>
        <v>824320.68500000006</v>
      </c>
      <c r="U7" s="223">
        <f>T7*(1-INDEX('Inputs_Indexed REC'!$D$6:$D$8,MATCH('Indexed REC Deliveries'!$F7,'Inputs_Indexed REC'!$B$6:$B$8,0)))</f>
        <v>824320.68500000006</v>
      </c>
      <c r="V7" s="223">
        <f>U7*(1-INDEX('Inputs_Indexed REC'!$D$6:$D$8,MATCH('Indexed REC Deliveries'!$F7,'Inputs_Indexed REC'!$B$6:$B$8,0)))</f>
        <v>824320.68500000006</v>
      </c>
      <c r="W7" s="223">
        <f>V7*(1-INDEX('Inputs_Indexed REC'!$D$6:$D$8,MATCH('Indexed REC Deliveries'!$F7,'Inputs_Indexed REC'!$B$6:$B$8,0)))</f>
        <v>824320.68500000006</v>
      </c>
      <c r="X7" s="223">
        <f>W7*(1-INDEX('Inputs_Indexed REC'!$D$6:$D$8,MATCH('Indexed REC Deliveries'!$F7,'Inputs_Indexed REC'!$B$6:$B$8,0)))</f>
        <v>824320.68500000006</v>
      </c>
      <c r="Y7" s="223">
        <f>X7*(1-INDEX('Inputs_Indexed REC'!$D$6:$D$8,MATCH('Indexed REC Deliveries'!$F7,'Inputs_Indexed REC'!$B$6:$B$8,0)))</f>
        <v>824320.68500000006</v>
      </c>
      <c r="Z7" s="223">
        <f>Y7*(1-INDEX('Inputs_Indexed REC'!$D$6:$D$8,MATCH('Indexed REC Deliveries'!$F7,'Inputs_Indexed REC'!$B$6:$B$8,0)))</f>
        <v>824320.68500000006</v>
      </c>
      <c r="AA7" s="223">
        <f>Z7*(1-INDEX('Inputs_Indexed REC'!$D$6:$D$8,MATCH('Indexed REC Deliveries'!$F7,'Inputs_Indexed REC'!$B$6:$B$8,0)))</f>
        <v>824320.68500000006</v>
      </c>
      <c r="AB7" s="223">
        <f>AA7*(1-INDEX('Inputs_Indexed REC'!$D$6:$D$8,MATCH('Indexed REC Deliveries'!$F7,'Inputs_Indexed REC'!$B$6:$B$8,0)))</f>
        <v>824320.68500000006</v>
      </c>
      <c r="AC7" s="223">
        <f>AB7*(1-INDEX('Inputs_Indexed REC'!$D$6:$D$8,MATCH('Indexed REC Deliveries'!$F7,'Inputs_Indexed REC'!$B$6:$B$8,0)))</f>
        <v>824320.68500000006</v>
      </c>
      <c r="AD7" s="223">
        <f>AC7*(1-INDEX('Inputs_Indexed REC'!$D$6:$D$8,MATCH('Indexed REC Deliveries'!$F7,'Inputs_Indexed REC'!$B$6:$B$8,0)))</f>
        <v>824320.68500000006</v>
      </c>
      <c r="AE7" s="223">
        <f>AD7*(1-INDEX('Inputs_Indexed REC'!$D$6:$D$8,MATCH('Indexed REC Deliveries'!$F7,'Inputs_Indexed REC'!$B$6:$B$8,0)))</f>
        <v>824320.68500000006</v>
      </c>
      <c r="AF7" s="223">
        <f>AE7*(1-INDEX('Inputs_Indexed REC'!$D$6:$D$8,MATCH('Indexed REC Deliveries'!$F7,'Inputs_Indexed REC'!$B$6:$B$8,0)))</f>
        <v>824320.68500000006</v>
      </c>
      <c r="AG7" s="223">
        <f>AF7*(1-INDEX('Inputs_Indexed REC'!$D$6:$D$8,MATCH('Indexed REC Deliveries'!$F7,'Inputs_Indexed REC'!$B$6:$B$8,0)))</f>
        <v>824320.68500000006</v>
      </c>
    </row>
    <row r="8" spans="2:33">
      <c r="B8" s="94">
        <v>3</v>
      </c>
      <c r="C8" s="94" t="s">
        <v>127</v>
      </c>
      <c r="D8" s="119" t="s">
        <v>212</v>
      </c>
      <c r="F8" s="20" t="s">
        <v>71</v>
      </c>
      <c r="G8" s="62">
        <f t="shared" ref="G8:G30" si="6">G7+1</f>
        <v>2024</v>
      </c>
      <c r="H8" s="58" t="s">
        <v>85</v>
      </c>
      <c r="I8" s="53"/>
      <c r="J8" s="53"/>
      <c r="K8" s="53"/>
      <c r="L8" s="53">
        <v>0</v>
      </c>
      <c r="M8" s="53">
        <v>58934.301369863009</v>
      </c>
      <c r="N8" s="53">
        <v>986620.44239726011</v>
      </c>
      <c r="O8" s="53">
        <v>2281048.3704109588</v>
      </c>
      <c r="P8" s="53">
        <v>2846859.6799999997</v>
      </c>
      <c r="Q8" s="53">
        <v>2846859.6799999997</v>
      </c>
      <c r="R8" s="53">
        <v>2846859.6799999997</v>
      </c>
      <c r="S8" s="223">
        <f>R8*(1-INDEX('Inputs_Indexed REC'!$D$6:$D$8,MATCH('Indexed REC Deliveries'!$F8,'Inputs_Indexed REC'!$B$6:$B$8,0)))</f>
        <v>2846859.6799999997</v>
      </c>
      <c r="T8" s="223">
        <f>S8*(1-INDEX('Inputs_Indexed REC'!$D$6:$D$8,MATCH('Indexed REC Deliveries'!$F8,'Inputs_Indexed REC'!$B$6:$B$8,0)))</f>
        <v>2846859.6799999997</v>
      </c>
      <c r="U8" s="223">
        <f>T8*(1-INDEX('Inputs_Indexed REC'!$D$6:$D$8,MATCH('Indexed REC Deliveries'!$F8,'Inputs_Indexed REC'!$B$6:$B$8,0)))</f>
        <v>2846859.6799999997</v>
      </c>
      <c r="V8" s="223">
        <f>U8*(1-INDEX('Inputs_Indexed REC'!$D$6:$D$8,MATCH('Indexed REC Deliveries'!$F8,'Inputs_Indexed REC'!$B$6:$B$8,0)))</f>
        <v>2846859.6799999997</v>
      </c>
      <c r="W8" s="223">
        <f>V8*(1-INDEX('Inputs_Indexed REC'!$D$6:$D$8,MATCH('Indexed REC Deliveries'!$F8,'Inputs_Indexed REC'!$B$6:$B$8,0)))</f>
        <v>2846859.6799999997</v>
      </c>
      <c r="X8" s="223">
        <f>W8*(1-INDEX('Inputs_Indexed REC'!$D$6:$D$8,MATCH('Indexed REC Deliveries'!$F8,'Inputs_Indexed REC'!$B$6:$B$8,0)))</f>
        <v>2846859.6799999997</v>
      </c>
      <c r="Y8" s="223">
        <f>X8*(1-INDEX('Inputs_Indexed REC'!$D$6:$D$8,MATCH('Indexed REC Deliveries'!$F8,'Inputs_Indexed REC'!$B$6:$B$8,0)))</f>
        <v>2846859.6799999997</v>
      </c>
      <c r="Z8" s="223">
        <f>Y8*(1-INDEX('Inputs_Indexed REC'!$D$6:$D$8,MATCH('Indexed REC Deliveries'!$F8,'Inputs_Indexed REC'!$B$6:$B$8,0)))</f>
        <v>2846859.6799999997</v>
      </c>
      <c r="AA8" s="223">
        <f>Z8*(1-INDEX('Inputs_Indexed REC'!$D$6:$D$8,MATCH('Indexed REC Deliveries'!$F8,'Inputs_Indexed REC'!$B$6:$B$8,0)))</f>
        <v>2846859.6799999997</v>
      </c>
      <c r="AB8" s="223">
        <f>AA8*(1-INDEX('Inputs_Indexed REC'!$D$6:$D$8,MATCH('Indexed REC Deliveries'!$F8,'Inputs_Indexed REC'!$B$6:$B$8,0)))</f>
        <v>2846859.6799999997</v>
      </c>
      <c r="AC8" s="223">
        <f>AB8*(1-INDEX('Inputs_Indexed REC'!$D$6:$D$8,MATCH('Indexed REC Deliveries'!$F8,'Inputs_Indexed REC'!$B$6:$B$8,0)))</f>
        <v>2846859.6799999997</v>
      </c>
      <c r="AD8" s="223">
        <f>AC8*(1-INDEX('Inputs_Indexed REC'!$D$6:$D$8,MATCH('Indexed REC Deliveries'!$F8,'Inputs_Indexed REC'!$B$6:$B$8,0)))</f>
        <v>2846859.6799999997</v>
      </c>
      <c r="AE8" s="223">
        <f>AD8*(1-INDEX('Inputs_Indexed REC'!$D$6:$D$8,MATCH('Indexed REC Deliveries'!$F8,'Inputs_Indexed REC'!$B$6:$B$8,0)))</f>
        <v>2846859.6799999997</v>
      </c>
      <c r="AF8" s="223">
        <f>AE8*(1-INDEX('Inputs_Indexed REC'!$D$6:$D$8,MATCH('Indexed REC Deliveries'!$F8,'Inputs_Indexed REC'!$B$6:$B$8,0)))</f>
        <v>2846859.6799999997</v>
      </c>
      <c r="AG8" s="223">
        <f>AF8*(1-INDEX('Inputs_Indexed REC'!$D$6:$D$8,MATCH('Indexed REC Deliveries'!$F8,'Inputs_Indexed REC'!$B$6:$B$8,0)))</f>
        <v>2846859.6799999997</v>
      </c>
    </row>
    <row r="9" spans="2:33">
      <c r="B9" s="94">
        <v>3</v>
      </c>
      <c r="C9" s="94" t="s">
        <v>167</v>
      </c>
      <c r="D9" s="119" t="s">
        <v>212</v>
      </c>
      <c r="F9" s="20" t="s">
        <v>71</v>
      </c>
      <c r="G9" s="62">
        <f t="shared" si="6"/>
        <v>2025</v>
      </c>
      <c r="H9" s="58" t="s">
        <v>85</v>
      </c>
      <c r="I9" s="89">
        <f>IF(I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I$5&gt;$G9+$B9,H9*(1-INDEX('Inputs_Indexed REC'!$D$6:$D$8,MATCH('Indexed REC Deliveries'!$F9,'Inputs_Indexed REC'!$B$6:$B$8,0))),
0))</f>
        <v>0</v>
      </c>
      <c r="J9" s="89">
        <f>IF(J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J$5&gt;$G9+$B9,I9*(1-INDEX('Inputs_Indexed REC'!$D$6:$D$8,MATCH('Indexed REC Deliveries'!$F9,'Inputs_Indexed REC'!$B$6:$B$8,0))),
0))</f>
        <v>0</v>
      </c>
      <c r="K9" s="89">
        <f>IF(K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K$5&gt;$G9+$B9,J9*(1-INDEX('Inputs_Indexed REC'!$D$6:$D$8,MATCH('Indexed REC Deliveries'!$F9,'Inputs_Indexed REC'!$B$6:$B$8,0))),
0))</f>
        <v>0</v>
      </c>
      <c r="L9" s="89">
        <f>IF(L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L$5&gt;$G9+$B9,K9*(1-INDEX('Inputs_Indexed REC'!$D$6:$D$8,MATCH('Indexed REC Deliveries'!$F9,'Inputs_Indexed REC'!$B$6:$B$8,0))),
0))</f>
        <v>0</v>
      </c>
      <c r="M9" s="89">
        <f>IF(M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M$5&gt;$G9+$B9,L9*(1-INDEX('Inputs_Indexed REC'!$D$6:$D$8,MATCH('Indexed REC Deliveries'!$F9,'Inputs_Indexed REC'!$B$6:$B$8,0))),
0))</f>
        <v>0</v>
      </c>
      <c r="N9" s="89">
        <f>IF(N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N$5&gt;$G9+$B9,M9*(1-INDEX('Inputs_Indexed REC'!$D$6:$D$8,MATCH('Indexed REC Deliveries'!$F9,'Inputs_Indexed REC'!$B$6:$B$8,0))),
0))</f>
        <v>0</v>
      </c>
      <c r="O9" s="89">
        <f>IF(O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O$5&gt;$G9+$B9,N9*(1-INDEX('Inputs_Indexed REC'!$D$6:$D$8,MATCH('Indexed REC Deliveries'!$F9,'Inputs_Indexed REC'!$B$6:$B$8,0))),
0))</f>
        <v>2500000</v>
      </c>
      <c r="P9" s="89">
        <f>IF(P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P$5&gt;$G9+$B9,O9*(1-INDEX('Inputs_Indexed REC'!$D$6:$D$8,MATCH('Indexed REC Deliveries'!$F9,'Inputs_Indexed REC'!$B$6:$B$8,0))),
0))</f>
        <v>2500000</v>
      </c>
      <c r="Q9" s="89">
        <f>IF(Q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Q$5&gt;$G9+$B9,P9*(1-INDEX('Inputs_Indexed REC'!$D$6:$D$8,MATCH('Indexed REC Deliveries'!$F9,'Inputs_Indexed REC'!$B$6:$B$8,0))),
0))</f>
        <v>2500000</v>
      </c>
      <c r="R9" s="89">
        <f>IF(R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R$5&gt;$G9+$B9,Q9*(1-INDEX('Inputs_Indexed REC'!$D$6:$D$8,MATCH('Indexed REC Deliveries'!$F9,'Inputs_Indexed REC'!$B$6:$B$8,0))),
0))</f>
        <v>2500000</v>
      </c>
      <c r="S9" s="89">
        <f>IF(S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S$5&gt;$G9+$B9,R9*(1-INDEX('Inputs_Indexed REC'!$D$6:$D$8,MATCH('Indexed REC Deliveries'!$F9,'Inputs_Indexed REC'!$B$6:$B$8,0))),
0))</f>
        <v>2500000</v>
      </c>
      <c r="T9" s="89">
        <f>IF(T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T$5&gt;$G9+$B9,S9*(1-INDEX('Inputs_Indexed REC'!$D$6:$D$8,MATCH('Indexed REC Deliveries'!$F9,'Inputs_Indexed REC'!$B$6:$B$8,0))),
0))</f>
        <v>2500000</v>
      </c>
      <c r="U9" s="89">
        <f>IF(U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U$5&gt;$G9+$B9,T9*(1-INDEX('Inputs_Indexed REC'!$D$6:$D$8,MATCH('Indexed REC Deliveries'!$F9,'Inputs_Indexed REC'!$B$6:$B$8,0))),
0))</f>
        <v>2500000</v>
      </c>
      <c r="V9" s="89">
        <f>IF(V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V$5&gt;$G9+$B9,U9*(1-INDEX('Inputs_Indexed REC'!$D$6:$D$8,MATCH('Indexed REC Deliveries'!$F9,'Inputs_Indexed REC'!$B$6:$B$8,0))),
0))</f>
        <v>2500000</v>
      </c>
      <c r="W9" s="89">
        <f>IF(W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W$5&gt;$G9+$B9,V9*(1-INDEX('Inputs_Indexed REC'!$D$6:$D$8,MATCH('Indexed REC Deliveries'!$F9,'Inputs_Indexed REC'!$B$6:$B$8,0))),
0))</f>
        <v>2500000</v>
      </c>
      <c r="X9" s="89">
        <f>IF(X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X$5&gt;$G9+$B9,W9*(1-INDEX('Inputs_Indexed REC'!$D$6:$D$8,MATCH('Indexed REC Deliveries'!$F9,'Inputs_Indexed REC'!$B$6:$B$8,0))),
0))</f>
        <v>2500000</v>
      </c>
      <c r="Y9" s="89">
        <f>IF(Y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Y$5&gt;$G9+$B9,X9*(1-INDEX('Inputs_Indexed REC'!$D$6:$D$8,MATCH('Indexed REC Deliveries'!$F9,'Inputs_Indexed REC'!$B$6:$B$8,0))),
0))</f>
        <v>2500000</v>
      </c>
      <c r="Z9" s="89">
        <f>IF(Z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Z$5&gt;$G9+$B9,Y9*(1-INDEX('Inputs_Indexed REC'!$D$6:$D$8,MATCH('Indexed REC Deliveries'!$F9,'Inputs_Indexed REC'!$B$6:$B$8,0))),
0))</f>
        <v>2500000</v>
      </c>
      <c r="AA9" s="89">
        <f>IF(AA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A$5&gt;$G9+$B9,Z9*(1-INDEX('Inputs_Indexed REC'!$D$6:$D$8,MATCH('Indexed REC Deliveries'!$F9,'Inputs_Indexed REC'!$B$6:$B$8,0))),
0))</f>
        <v>2500000</v>
      </c>
      <c r="AB9" s="89">
        <f>IF(AB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B$5&gt;$G9+$B9,AA9*(1-INDEX('Inputs_Indexed REC'!$D$6:$D$8,MATCH('Indexed REC Deliveries'!$F9,'Inputs_Indexed REC'!$B$6:$B$8,0))),
0))</f>
        <v>2500000</v>
      </c>
      <c r="AC9" s="89">
        <f>IF(AC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C$5&gt;$G9+$B9,AB9*(1-INDEX('Inputs_Indexed REC'!$D$6:$D$8,MATCH('Indexed REC Deliveries'!$F9,'Inputs_Indexed REC'!$B$6:$B$8,0))),
0))</f>
        <v>2500000</v>
      </c>
      <c r="AD9" s="89">
        <f>IF(AD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D$5&gt;$G9+$B9,AC9*(1-INDEX('Inputs_Indexed REC'!$D$6:$D$8,MATCH('Indexed REC Deliveries'!$F9,'Inputs_Indexed REC'!$B$6:$B$8,0))),
0))</f>
        <v>2500000</v>
      </c>
      <c r="AE9" s="89">
        <f>IF(AE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E$5&gt;$G9+$B9,AD9*(1-INDEX('Inputs_Indexed REC'!$D$6:$D$8,MATCH('Indexed REC Deliveries'!$F9,'Inputs_Indexed REC'!$B$6:$B$8,0))),
0))</f>
        <v>2500000</v>
      </c>
      <c r="AF9" s="89">
        <f>IF(AF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F$5&gt;$G9+$B9,AE9*(1-INDEX('Inputs_Indexed REC'!$D$6:$D$8,MATCH('Indexed REC Deliveries'!$F9,'Inputs_Indexed REC'!$B$6:$B$8,0))),
0))</f>
        <v>2500000</v>
      </c>
      <c r="AG9" s="89">
        <f>IF(AG$5=$G9+$B9,INDEX('Inputs_Indexed REC'!$C$39:$E$64,MATCH('Indexed REC Deliveries'!$G9,'Inputs_Indexed REC'!$B$39:$B$64,0),MATCH('Indexed REC Deliveries'!$F9,'Inputs_Indexed REC'!$C$36:$E$36,0))
*INDEX('Inputs_Indexed REC'!$G$39:$I$64,MATCH('Indexed REC Deliveries'!$G9,'Inputs_Indexed REC'!$B$39:$B$64,0),MATCH('Indexed REC Deliveries'!$F9,'Inputs_Indexed REC'!$G$36:$I$36,0)),
IF(AG$5&gt;$G9+$B9,AF9*(1-INDEX('Inputs_Indexed REC'!$D$6:$D$8,MATCH('Indexed REC Deliveries'!$F9,'Inputs_Indexed REC'!$B$6:$B$8,0))),
0))</f>
        <v>2500000</v>
      </c>
    </row>
    <row r="10" spans="2:33">
      <c r="B10" s="94">
        <v>3</v>
      </c>
      <c r="C10" s="94" t="s">
        <v>167</v>
      </c>
      <c r="D10" s="119" t="s">
        <v>212</v>
      </c>
      <c r="F10" s="20" t="s">
        <v>71</v>
      </c>
      <c r="G10" s="62">
        <f t="shared" si="6"/>
        <v>2026</v>
      </c>
      <c r="H10" s="58" t="s">
        <v>85</v>
      </c>
      <c r="I10" s="89">
        <f>IF(I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I$5&gt;$G10+$B10,H10*(1-INDEX('Inputs_Indexed REC'!$D$6:$D$8,MATCH('Indexed REC Deliveries'!$F10,'Inputs_Indexed REC'!$B$6:$B$8,0))),
0))</f>
        <v>0</v>
      </c>
      <c r="J10" s="89">
        <f>IF(J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J$5&gt;$G10+$B10,I10*(1-INDEX('Inputs_Indexed REC'!$D$6:$D$8,MATCH('Indexed REC Deliveries'!$F10,'Inputs_Indexed REC'!$B$6:$B$8,0))),
0))</f>
        <v>0</v>
      </c>
      <c r="K10" s="89">
        <f>IF(K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K$5&gt;$G10+$B10,J10*(1-INDEX('Inputs_Indexed REC'!$D$6:$D$8,MATCH('Indexed REC Deliveries'!$F10,'Inputs_Indexed REC'!$B$6:$B$8,0))),
0))</f>
        <v>0</v>
      </c>
      <c r="L10" s="89">
        <f>IF(L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L$5&gt;$G10+$B10,K10*(1-INDEX('Inputs_Indexed REC'!$D$6:$D$8,MATCH('Indexed REC Deliveries'!$F10,'Inputs_Indexed REC'!$B$6:$B$8,0))),
0))</f>
        <v>0</v>
      </c>
      <c r="M10" s="89">
        <f>IF(M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M$5&gt;$G10+$B10,L10*(1-INDEX('Inputs_Indexed REC'!$D$6:$D$8,MATCH('Indexed REC Deliveries'!$F10,'Inputs_Indexed REC'!$B$6:$B$8,0))),
0))</f>
        <v>0</v>
      </c>
      <c r="N10" s="89">
        <f>IF(N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N$5&gt;$G10+$B10,M10*(1-INDEX('Inputs_Indexed REC'!$D$6:$D$8,MATCH('Indexed REC Deliveries'!$F10,'Inputs_Indexed REC'!$B$6:$B$8,0))),
0))</f>
        <v>0</v>
      </c>
      <c r="O10" s="89">
        <f>IF(O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O$5&gt;$G10+$B10,N10*(1-INDEX('Inputs_Indexed REC'!$D$6:$D$8,MATCH('Indexed REC Deliveries'!$F10,'Inputs_Indexed REC'!$B$6:$B$8,0))),
0))</f>
        <v>0</v>
      </c>
      <c r="P10" s="89">
        <f>IF(P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P$5&gt;$G10+$B10,O10*(1-INDEX('Inputs_Indexed REC'!$D$6:$D$8,MATCH('Indexed REC Deliveries'!$F10,'Inputs_Indexed REC'!$B$6:$B$8,0))),
0))</f>
        <v>2500000</v>
      </c>
      <c r="Q10" s="89">
        <f>IF(Q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Q$5&gt;$G10+$B10,P10*(1-INDEX('Inputs_Indexed REC'!$D$6:$D$8,MATCH('Indexed REC Deliveries'!$F10,'Inputs_Indexed REC'!$B$6:$B$8,0))),
0))</f>
        <v>2500000</v>
      </c>
      <c r="R10" s="89">
        <f>IF(R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R$5&gt;$G10+$B10,Q10*(1-INDEX('Inputs_Indexed REC'!$D$6:$D$8,MATCH('Indexed REC Deliveries'!$F10,'Inputs_Indexed REC'!$B$6:$B$8,0))),
0))</f>
        <v>2500000</v>
      </c>
      <c r="S10" s="89">
        <f>IF(S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S$5&gt;$G10+$B10,R10*(1-INDEX('Inputs_Indexed REC'!$D$6:$D$8,MATCH('Indexed REC Deliveries'!$F10,'Inputs_Indexed REC'!$B$6:$B$8,0))),
0))</f>
        <v>2500000</v>
      </c>
      <c r="T10" s="89">
        <f>IF(T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T$5&gt;$G10+$B10,S10*(1-INDEX('Inputs_Indexed REC'!$D$6:$D$8,MATCH('Indexed REC Deliveries'!$F10,'Inputs_Indexed REC'!$B$6:$B$8,0))),
0))</f>
        <v>2500000</v>
      </c>
      <c r="U10" s="89">
        <f>IF(U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U$5&gt;$G10+$B10,T10*(1-INDEX('Inputs_Indexed REC'!$D$6:$D$8,MATCH('Indexed REC Deliveries'!$F10,'Inputs_Indexed REC'!$B$6:$B$8,0))),
0))</f>
        <v>2500000</v>
      </c>
      <c r="V10" s="89">
        <f>IF(V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V$5&gt;$G10+$B10,U10*(1-INDEX('Inputs_Indexed REC'!$D$6:$D$8,MATCH('Indexed REC Deliveries'!$F10,'Inputs_Indexed REC'!$B$6:$B$8,0))),
0))</f>
        <v>2500000</v>
      </c>
      <c r="W10" s="89">
        <f>IF(W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W$5&gt;$G10+$B10,V10*(1-INDEX('Inputs_Indexed REC'!$D$6:$D$8,MATCH('Indexed REC Deliveries'!$F10,'Inputs_Indexed REC'!$B$6:$B$8,0))),
0))</f>
        <v>2500000</v>
      </c>
      <c r="X10" s="89">
        <f>IF(X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X$5&gt;$G10+$B10,W10*(1-INDEX('Inputs_Indexed REC'!$D$6:$D$8,MATCH('Indexed REC Deliveries'!$F10,'Inputs_Indexed REC'!$B$6:$B$8,0))),
0))</f>
        <v>2500000</v>
      </c>
      <c r="Y10" s="89">
        <f>IF(Y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Y$5&gt;$G10+$B10,X10*(1-INDEX('Inputs_Indexed REC'!$D$6:$D$8,MATCH('Indexed REC Deliveries'!$F10,'Inputs_Indexed REC'!$B$6:$B$8,0))),
0))</f>
        <v>2500000</v>
      </c>
      <c r="Z10" s="89">
        <f>IF(Z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Z$5&gt;$G10+$B10,Y10*(1-INDEX('Inputs_Indexed REC'!$D$6:$D$8,MATCH('Indexed REC Deliveries'!$F10,'Inputs_Indexed REC'!$B$6:$B$8,0))),
0))</f>
        <v>2500000</v>
      </c>
      <c r="AA10" s="89">
        <f>IF(AA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A$5&gt;$G10+$B10,Z10*(1-INDEX('Inputs_Indexed REC'!$D$6:$D$8,MATCH('Indexed REC Deliveries'!$F10,'Inputs_Indexed REC'!$B$6:$B$8,0))),
0))</f>
        <v>2500000</v>
      </c>
      <c r="AB10" s="89">
        <f>IF(AB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B$5&gt;$G10+$B10,AA10*(1-INDEX('Inputs_Indexed REC'!$D$6:$D$8,MATCH('Indexed REC Deliveries'!$F10,'Inputs_Indexed REC'!$B$6:$B$8,0))),
0))</f>
        <v>2500000</v>
      </c>
      <c r="AC10" s="89">
        <f>IF(AC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C$5&gt;$G10+$B10,AB10*(1-INDEX('Inputs_Indexed REC'!$D$6:$D$8,MATCH('Indexed REC Deliveries'!$F10,'Inputs_Indexed REC'!$B$6:$B$8,0))),
0))</f>
        <v>2500000</v>
      </c>
      <c r="AD10" s="89">
        <f>IF(AD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D$5&gt;$G10+$B10,AC10*(1-INDEX('Inputs_Indexed REC'!$D$6:$D$8,MATCH('Indexed REC Deliveries'!$F10,'Inputs_Indexed REC'!$B$6:$B$8,0))),
0))</f>
        <v>2500000</v>
      </c>
      <c r="AE10" s="89">
        <f>IF(AE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E$5&gt;$G10+$B10,AD10*(1-INDEX('Inputs_Indexed REC'!$D$6:$D$8,MATCH('Indexed REC Deliveries'!$F10,'Inputs_Indexed REC'!$B$6:$B$8,0))),
0))</f>
        <v>2500000</v>
      </c>
      <c r="AF10" s="89">
        <f>IF(AF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F$5&gt;$G10+$B10,AE10*(1-INDEX('Inputs_Indexed REC'!$D$6:$D$8,MATCH('Indexed REC Deliveries'!$F10,'Inputs_Indexed REC'!$B$6:$B$8,0))),
0))</f>
        <v>2500000</v>
      </c>
      <c r="AG10" s="89">
        <f>IF(AG$5=$G10+$B10,INDEX('Inputs_Indexed REC'!$C$39:$E$64,MATCH('Indexed REC Deliveries'!$G10,'Inputs_Indexed REC'!$B$39:$B$64,0),MATCH('Indexed REC Deliveries'!$F10,'Inputs_Indexed REC'!$C$36:$E$36,0))
*INDEX('Inputs_Indexed REC'!$G$39:$I$64,MATCH('Indexed REC Deliveries'!$G10,'Inputs_Indexed REC'!$B$39:$B$64,0),MATCH('Indexed REC Deliveries'!$F10,'Inputs_Indexed REC'!$G$36:$I$36,0)),
IF(AG$5&gt;$G10+$B10,AF10*(1-INDEX('Inputs_Indexed REC'!$D$6:$D$8,MATCH('Indexed REC Deliveries'!$F10,'Inputs_Indexed REC'!$B$6:$B$8,0))),
0))</f>
        <v>2500000</v>
      </c>
    </row>
    <row r="11" spans="2:33">
      <c r="B11" s="94">
        <v>3</v>
      </c>
      <c r="C11" s="94" t="s">
        <v>167</v>
      </c>
      <c r="D11" s="119" t="s">
        <v>212</v>
      </c>
      <c r="F11" s="20" t="s">
        <v>71</v>
      </c>
      <c r="G11" s="62">
        <f t="shared" si="6"/>
        <v>2027</v>
      </c>
      <c r="H11" s="58" t="s">
        <v>85</v>
      </c>
      <c r="I11" s="89">
        <f>IF(I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I$5&gt;$G11+$B11,H11*(1-INDEX('Inputs_Indexed REC'!$D$6:$D$8,MATCH('Indexed REC Deliveries'!$F11,'Inputs_Indexed REC'!$B$6:$B$8,0))),
0))</f>
        <v>0</v>
      </c>
      <c r="J11" s="89">
        <f>IF(J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J$5&gt;$G11+$B11,I11*(1-INDEX('Inputs_Indexed REC'!$D$6:$D$8,MATCH('Indexed REC Deliveries'!$F11,'Inputs_Indexed REC'!$B$6:$B$8,0))),
0))</f>
        <v>0</v>
      </c>
      <c r="K11" s="89">
        <f>IF(K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K$5&gt;$G11+$B11,J11*(1-INDEX('Inputs_Indexed REC'!$D$6:$D$8,MATCH('Indexed REC Deliveries'!$F11,'Inputs_Indexed REC'!$B$6:$B$8,0))),
0))</f>
        <v>0</v>
      </c>
      <c r="L11" s="89">
        <f>IF(L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L$5&gt;$G11+$B11,K11*(1-INDEX('Inputs_Indexed REC'!$D$6:$D$8,MATCH('Indexed REC Deliveries'!$F11,'Inputs_Indexed REC'!$B$6:$B$8,0))),
0))</f>
        <v>0</v>
      </c>
      <c r="M11" s="89">
        <f>IF(M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M$5&gt;$G11+$B11,L11*(1-INDEX('Inputs_Indexed REC'!$D$6:$D$8,MATCH('Indexed REC Deliveries'!$F11,'Inputs_Indexed REC'!$B$6:$B$8,0))),
0))</f>
        <v>0</v>
      </c>
      <c r="N11" s="89">
        <f>IF(N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N$5&gt;$G11+$B11,M11*(1-INDEX('Inputs_Indexed REC'!$D$6:$D$8,MATCH('Indexed REC Deliveries'!$F11,'Inputs_Indexed REC'!$B$6:$B$8,0))),
0))</f>
        <v>0</v>
      </c>
      <c r="O11" s="89">
        <f>IF(O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O$5&gt;$G11+$B11,N11*(1-INDEX('Inputs_Indexed REC'!$D$6:$D$8,MATCH('Indexed REC Deliveries'!$F11,'Inputs_Indexed REC'!$B$6:$B$8,0))),
0))</f>
        <v>0</v>
      </c>
      <c r="P11" s="89">
        <f>IF(P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P$5&gt;$G11+$B11,O11*(1-INDEX('Inputs_Indexed REC'!$D$6:$D$8,MATCH('Indexed REC Deliveries'!$F11,'Inputs_Indexed REC'!$B$6:$B$8,0))),
0))</f>
        <v>0</v>
      </c>
      <c r="Q11" s="89">
        <f>IF(Q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Q$5&gt;$G11+$B11,P11*(1-INDEX('Inputs_Indexed REC'!$D$6:$D$8,MATCH('Indexed REC Deliveries'!$F11,'Inputs_Indexed REC'!$B$6:$B$8,0))),
0))</f>
        <v>2500000</v>
      </c>
      <c r="R11" s="89">
        <f>IF(R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R$5&gt;$G11+$B11,Q11*(1-INDEX('Inputs_Indexed REC'!$D$6:$D$8,MATCH('Indexed REC Deliveries'!$F11,'Inputs_Indexed REC'!$B$6:$B$8,0))),
0))</f>
        <v>2500000</v>
      </c>
      <c r="S11" s="89">
        <f>IF(S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S$5&gt;$G11+$B11,R11*(1-INDEX('Inputs_Indexed REC'!$D$6:$D$8,MATCH('Indexed REC Deliveries'!$F11,'Inputs_Indexed REC'!$B$6:$B$8,0))),
0))</f>
        <v>2500000</v>
      </c>
      <c r="T11" s="89">
        <f>IF(T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T$5&gt;$G11+$B11,S11*(1-INDEX('Inputs_Indexed REC'!$D$6:$D$8,MATCH('Indexed REC Deliveries'!$F11,'Inputs_Indexed REC'!$B$6:$B$8,0))),
0))</f>
        <v>2500000</v>
      </c>
      <c r="U11" s="89">
        <f>IF(U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U$5&gt;$G11+$B11,T11*(1-INDEX('Inputs_Indexed REC'!$D$6:$D$8,MATCH('Indexed REC Deliveries'!$F11,'Inputs_Indexed REC'!$B$6:$B$8,0))),
0))</f>
        <v>2500000</v>
      </c>
      <c r="V11" s="89">
        <f>IF(V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V$5&gt;$G11+$B11,U11*(1-INDEX('Inputs_Indexed REC'!$D$6:$D$8,MATCH('Indexed REC Deliveries'!$F11,'Inputs_Indexed REC'!$B$6:$B$8,0))),
0))</f>
        <v>2500000</v>
      </c>
      <c r="W11" s="89">
        <f>IF(W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W$5&gt;$G11+$B11,V11*(1-INDEX('Inputs_Indexed REC'!$D$6:$D$8,MATCH('Indexed REC Deliveries'!$F11,'Inputs_Indexed REC'!$B$6:$B$8,0))),
0))</f>
        <v>2500000</v>
      </c>
      <c r="X11" s="89">
        <f>IF(X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X$5&gt;$G11+$B11,W11*(1-INDEX('Inputs_Indexed REC'!$D$6:$D$8,MATCH('Indexed REC Deliveries'!$F11,'Inputs_Indexed REC'!$B$6:$B$8,0))),
0))</f>
        <v>2500000</v>
      </c>
      <c r="Y11" s="89">
        <f>IF(Y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Y$5&gt;$G11+$B11,X11*(1-INDEX('Inputs_Indexed REC'!$D$6:$D$8,MATCH('Indexed REC Deliveries'!$F11,'Inputs_Indexed REC'!$B$6:$B$8,0))),
0))</f>
        <v>2500000</v>
      </c>
      <c r="Z11" s="89">
        <f>IF(Z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Z$5&gt;$G11+$B11,Y11*(1-INDEX('Inputs_Indexed REC'!$D$6:$D$8,MATCH('Indexed REC Deliveries'!$F11,'Inputs_Indexed REC'!$B$6:$B$8,0))),
0))</f>
        <v>2500000</v>
      </c>
      <c r="AA11" s="89">
        <f>IF(AA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A$5&gt;$G11+$B11,Z11*(1-INDEX('Inputs_Indexed REC'!$D$6:$D$8,MATCH('Indexed REC Deliveries'!$F11,'Inputs_Indexed REC'!$B$6:$B$8,0))),
0))</f>
        <v>2500000</v>
      </c>
      <c r="AB11" s="89">
        <f>IF(AB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B$5&gt;$G11+$B11,AA11*(1-INDEX('Inputs_Indexed REC'!$D$6:$D$8,MATCH('Indexed REC Deliveries'!$F11,'Inputs_Indexed REC'!$B$6:$B$8,0))),
0))</f>
        <v>2500000</v>
      </c>
      <c r="AC11" s="89">
        <f>IF(AC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C$5&gt;$G11+$B11,AB11*(1-INDEX('Inputs_Indexed REC'!$D$6:$D$8,MATCH('Indexed REC Deliveries'!$F11,'Inputs_Indexed REC'!$B$6:$B$8,0))),
0))</f>
        <v>2500000</v>
      </c>
      <c r="AD11" s="89">
        <f>IF(AD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D$5&gt;$G11+$B11,AC11*(1-INDEX('Inputs_Indexed REC'!$D$6:$D$8,MATCH('Indexed REC Deliveries'!$F11,'Inputs_Indexed REC'!$B$6:$B$8,0))),
0))</f>
        <v>2500000</v>
      </c>
      <c r="AE11" s="89">
        <f>IF(AE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E$5&gt;$G11+$B11,AD11*(1-INDEX('Inputs_Indexed REC'!$D$6:$D$8,MATCH('Indexed REC Deliveries'!$F11,'Inputs_Indexed REC'!$B$6:$B$8,0))),
0))</f>
        <v>2500000</v>
      </c>
      <c r="AF11" s="89">
        <f>IF(AF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F$5&gt;$G11+$B11,AE11*(1-INDEX('Inputs_Indexed REC'!$D$6:$D$8,MATCH('Indexed REC Deliveries'!$F11,'Inputs_Indexed REC'!$B$6:$B$8,0))),
0))</f>
        <v>2500000</v>
      </c>
      <c r="AG11" s="89">
        <f>IF(AG$5=$G11+$B11,INDEX('Inputs_Indexed REC'!$C$39:$E$64,MATCH('Indexed REC Deliveries'!$G11,'Inputs_Indexed REC'!$B$39:$B$64,0),MATCH('Indexed REC Deliveries'!$F11,'Inputs_Indexed REC'!$C$36:$E$36,0))
*INDEX('Inputs_Indexed REC'!$G$39:$I$64,MATCH('Indexed REC Deliveries'!$G11,'Inputs_Indexed REC'!$B$39:$B$64,0),MATCH('Indexed REC Deliveries'!$F11,'Inputs_Indexed REC'!$G$36:$I$36,0)),
IF(AG$5&gt;$G11+$B11,AF11*(1-INDEX('Inputs_Indexed REC'!$D$6:$D$8,MATCH('Indexed REC Deliveries'!$F11,'Inputs_Indexed REC'!$B$6:$B$8,0))),
0))</f>
        <v>2500000</v>
      </c>
    </row>
    <row r="12" spans="2:33">
      <c r="B12" s="94">
        <v>3</v>
      </c>
      <c r="C12" s="94" t="s">
        <v>167</v>
      </c>
      <c r="D12" s="119" t="s">
        <v>212</v>
      </c>
      <c r="F12" s="20" t="s">
        <v>71</v>
      </c>
      <c r="G12" s="62">
        <f t="shared" si="6"/>
        <v>2028</v>
      </c>
      <c r="H12" s="58" t="s">
        <v>85</v>
      </c>
      <c r="I12" s="89">
        <f>IF(I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I$5&gt;$G12+$B12,H12*(1-INDEX('Inputs_Indexed REC'!$D$6:$D$8,MATCH('Indexed REC Deliveries'!$F12,'Inputs_Indexed REC'!$B$6:$B$8,0))),
0))</f>
        <v>0</v>
      </c>
      <c r="J12" s="89">
        <f>IF(J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J$5&gt;$G12+$B12,I12*(1-INDEX('Inputs_Indexed REC'!$D$6:$D$8,MATCH('Indexed REC Deliveries'!$F12,'Inputs_Indexed REC'!$B$6:$B$8,0))),
0))</f>
        <v>0</v>
      </c>
      <c r="K12" s="89">
        <f>IF(K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K$5&gt;$G12+$B12,J12*(1-INDEX('Inputs_Indexed REC'!$D$6:$D$8,MATCH('Indexed REC Deliveries'!$F12,'Inputs_Indexed REC'!$B$6:$B$8,0))),
0))</f>
        <v>0</v>
      </c>
      <c r="L12" s="89">
        <f>IF(L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L$5&gt;$G12+$B12,K12*(1-INDEX('Inputs_Indexed REC'!$D$6:$D$8,MATCH('Indexed REC Deliveries'!$F12,'Inputs_Indexed REC'!$B$6:$B$8,0))),
0))</f>
        <v>0</v>
      </c>
      <c r="M12" s="89">
        <f>IF(M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M$5&gt;$G12+$B12,L12*(1-INDEX('Inputs_Indexed REC'!$D$6:$D$8,MATCH('Indexed REC Deliveries'!$F12,'Inputs_Indexed REC'!$B$6:$B$8,0))),
0))</f>
        <v>0</v>
      </c>
      <c r="N12" s="89">
        <f>IF(N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N$5&gt;$G12+$B12,M12*(1-INDEX('Inputs_Indexed REC'!$D$6:$D$8,MATCH('Indexed REC Deliveries'!$F12,'Inputs_Indexed REC'!$B$6:$B$8,0))),
0))</f>
        <v>0</v>
      </c>
      <c r="O12" s="89">
        <f>IF(O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O$5&gt;$G12+$B12,N12*(1-INDEX('Inputs_Indexed REC'!$D$6:$D$8,MATCH('Indexed REC Deliveries'!$F12,'Inputs_Indexed REC'!$B$6:$B$8,0))),
0))</f>
        <v>0</v>
      </c>
      <c r="P12" s="89">
        <f>IF(P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P$5&gt;$G12+$B12,O12*(1-INDEX('Inputs_Indexed REC'!$D$6:$D$8,MATCH('Indexed REC Deliveries'!$F12,'Inputs_Indexed REC'!$B$6:$B$8,0))),
0))</f>
        <v>0</v>
      </c>
      <c r="Q12" s="89">
        <f>IF(Q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Q$5&gt;$G12+$B12,P12*(1-INDEX('Inputs_Indexed REC'!$D$6:$D$8,MATCH('Indexed REC Deliveries'!$F12,'Inputs_Indexed REC'!$B$6:$B$8,0))),
0))</f>
        <v>0</v>
      </c>
      <c r="R12" s="89">
        <f>IF(R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R$5&gt;$G12+$B12,Q12*(1-INDEX('Inputs_Indexed REC'!$D$6:$D$8,MATCH('Indexed REC Deliveries'!$F12,'Inputs_Indexed REC'!$B$6:$B$8,0))),
0))</f>
        <v>2500000</v>
      </c>
      <c r="S12" s="89">
        <f>IF(S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S$5&gt;$G12+$B12,R12*(1-INDEX('Inputs_Indexed REC'!$D$6:$D$8,MATCH('Indexed REC Deliveries'!$F12,'Inputs_Indexed REC'!$B$6:$B$8,0))),
0))</f>
        <v>2500000</v>
      </c>
      <c r="T12" s="89">
        <f>IF(T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T$5&gt;$G12+$B12,S12*(1-INDEX('Inputs_Indexed REC'!$D$6:$D$8,MATCH('Indexed REC Deliveries'!$F12,'Inputs_Indexed REC'!$B$6:$B$8,0))),
0))</f>
        <v>2500000</v>
      </c>
      <c r="U12" s="89">
        <f>IF(U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U$5&gt;$G12+$B12,T12*(1-INDEX('Inputs_Indexed REC'!$D$6:$D$8,MATCH('Indexed REC Deliveries'!$F12,'Inputs_Indexed REC'!$B$6:$B$8,0))),
0))</f>
        <v>2500000</v>
      </c>
      <c r="V12" s="89">
        <f>IF(V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V$5&gt;$G12+$B12,U12*(1-INDEX('Inputs_Indexed REC'!$D$6:$D$8,MATCH('Indexed REC Deliveries'!$F12,'Inputs_Indexed REC'!$B$6:$B$8,0))),
0))</f>
        <v>2500000</v>
      </c>
      <c r="W12" s="89">
        <f>IF(W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W$5&gt;$G12+$B12,V12*(1-INDEX('Inputs_Indexed REC'!$D$6:$D$8,MATCH('Indexed REC Deliveries'!$F12,'Inputs_Indexed REC'!$B$6:$B$8,0))),
0))</f>
        <v>2500000</v>
      </c>
      <c r="X12" s="89">
        <f>IF(X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X$5&gt;$G12+$B12,W12*(1-INDEX('Inputs_Indexed REC'!$D$6:$D$8,MATCH('Indexed REC Deliveries'!$F12,'Inputs_Indexed REC'!$B$6:$B$8,0))),
0))</f>
        <v>2500000</v>
      </c>
      <c r="Y12" s="89">
        <f>IF(Y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Y$5&gt;$G12+$B12,X12*(1-INDEX('Inputs_Indexed REC'!$D$6:$D$8,MATCH('Indexed REC Deliveries'!$F12,'Inputs_Indexed REC'!$B$6:$B$8,0))),
0))</f>
        <v>2500000</v>
      </c>
      <c r="Z12" s="89">
        <f>IF(Z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Z$5&gt;$G12+$B12,Y12*(1-INDEX('Inputs_Indexed REC'!$D$6:$D$8,MATCH('Indexed REC Deliveries'!$F12,'Inputs_Indexed REC'!$B$6:$B$8,0))),
0))</f>
        <v>2500000</v>
      </c>
      <c r="AA12" s="89">
        <f>IF(AA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A$5&gt;$G12+$B12,Z12*(1-INDEX('Inputs_Indexed REC'!$D$6:$D$8,MATCH('Indexed REC Deliveries'!$F12,'Inputs_Indexed REC'!$B$6:$B$8,0))),
0))</f>
        <v>2500000</v>
      </c>
      <c r="AB12" s="89">
        <f>IF(AB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B$5&gt;$G12+$B12,AA12*(1-INDEX('Inputs_Indexed REC'!$D$6:$D$8,MATCH('Indexed REC Deliveries'!$F12,'Inputs_Indexed REC'!$B$6:$B$8,0))),
0))</f>
        <v>2500000</v>
      </c>
      <c r="AC12" s="89">
        <f>IF(AC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C$5&gt;$G12+$B12,AB12*(1-INDEX('Inputs_Indexed REC'!$D$6:$D$8,MATCH('Indexed REC Deliveries'!$F12,'Inputs_Indexed REC'!$B$6:$B$8,0))),
0))</f>
        <v>2500000</v>
      </c>
      <c r="AD12" s="89">
        <f>IF(AD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D$5&gt;$G12+$B12,AC12*(1-INDEX('Inputs_Indexed REC'!$D$6:$D$8,MATCH('Indexed REC Deliveries'!$F12,'Inputs_Indexed REC'!$B$6:$B$8,0))),
0))</f>
        <v>2500000</v>
      </c>
      <c r="AE12" s="89">
        <f>IF(AE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E$5&gt;$G12+$B12,AD12*(1-INDEX('Inputs_Indexed REC'!$D$6:$D$8,MATCH('Indexed REC Deliveries'!$F12,'Inputs_Indexed REC'!$B$6:$B$8,0))),
0))</f>
        <v>2500000</v>
      </c>
      <c r="AF12" s="89">
        <f>IF(AF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F$5&gt;$G12+$B12,AE12*(1-INDEX('Inputs_Indexed REC'!$D$6:$D$8,MATCH('Indexed REC Deliveries'!$F12,'Inputs_Indexed REC'!$B$6:$B$8,0))),
0))</f>
        <v>2500000</v>
      </c>
      <c r="AG12" s="89">
        <f>IF(AG$5=$G12+$B12,INDEX('Inputs_Indexed REC'!$C$39:$E$64,MATCH('Indexed REC Deliveries'!$G12,'Inputs_Indexed REC'!$B$39:$B$64,0),MATCH('Indexed REC Deliveries'!$F12,'Inputs_Indexed REC'!$C$36:$E$36,0))
*INDEX('Inputs_Indexed REC'!$G$39:$I$64,MATCH('Indexed REC Deliveries'!$G12,'Inputs_Indexed REC'!$B$39:$B$64,0),MATCH('Indexed REC Deliveries'!$F12,'Inputs_Indexed REC'!$G$36:$I$36,0)),
IF(AG$5&gt;$G12+$B12,AF12*(1-INDEX('Inputs_Indexed REC'!$D$6:$D$8,MATCH('Indexed REC Deliveries'!$F12,'Inputs_Indexed REC'!$B$6:$B$8,0))),
0))</f>
        <v>2500000</v>
      </c>
    </row>
    <row r="13" spans="2:33">
      <c r="B13" s="94">
        <v>3</v>
      </c>
      <c r="C13" s="94" t="s">
        <v>167</v>
      </c>
      <c r="D13" s="119" t="s">
        <v>212</v>
      </c>
      <c r="F13" s="20" t="s">
        <v>71</v>
      </c>
      <c r="G13" s="62">
        <f t="shared" si="6"/>
        <v>2029</v>
      </c>
      <c r="H13" s="58" t="s">
        <v>85</v>
      </c>
      <c r="I13" s="89">
        <f>IF(I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I$5&gt;$G13+$B13,H13*(1-INDEX('Inputs_Indexed REC'!$D$6:$D$8,MATCH('Indexed REC Deliveries'!$F13,'Inputs_Indexed REC'!$B$6:$B$8,0))),
0))</f>
        <v>0</v>
      </c>
      <c r="J13" s="89">
        <f>IF(J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J$5&gt;$G13+$B13,I13*(1-INDEX('Inputs_Indexed REC'!$D$6:$D$8,MATCH('Indexed REC Deliveries'!$F13,'Inputs_Indexed REC'!$B$6:$B$8,0))),
0))</f>
        <v>0</v>
      </c>
      <c r="K13" s="89">
        <f>IF(K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K$5&gt;$G13+$B13,J13*(1-INDEX('Inputs_Indexed REC'!$D$6:$D$8,MATCH('Indexed REC Deliveries'!$F13,'Inputs_Indexed REC'!$B$6:$B$8,0))),
0))</f>
        <v>0</v>
      </c>
      <c r="L13" s="89">
        <f>IF(L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L$5&gt;$G13+$B13,K13*(1-INDEX('Inputs_Indexed REC'!$D$6:$D$8,MATCH('Indexed REC Deliveries'!$F13,'Inputs_Indexed REC'!$B$6:$B$8,0))),
0))</f>
        <v>0</v>
      </c>
      <c r="M13" s="89">
        <f>IF(M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M$5&gt;$G13+$B13,L13*(1-INDEX('Inputs_Indexed REC'!$D$6:$D$8,MATCH('Indexed REC Deliveries'!$F13,'Inputs_Indexed REC'!$B$6:$B$8,0))),
0))</f>
        <v>0</v>
      </c>
      <c r="N13" s="89">
        <f>IF(N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N$5&gt;$G13+$B13,M13*(1-INDEX('Inputs_Indexed REC'!$D$6:$D$8,MATCH('Indexed REC Deliveries'!$F13,'Inputs_Indexed REC'!$B$6:$B$8,0))),
0))</f>
        <v>0</v>
      </c>
      <c r="O13" s="89">
        <f>IF(O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O$5&gt;$G13+$B13,N13*(1-INDEX('Inputs_Indexed REC'!$D$6:$D$8,MATCH('Indexed REC Deliveries'!$F13,'Inputs_Indexed REC'!$B$6:$B$8,0))),
0))</f>
        <v>0</v>
      </c>
      <c r="P13" s="89">
        <f>IF(P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P$5&gt;$G13+$B13,O13*(1-INDEX('Inputs_Indexed REC'!$D$6:$D$8,MATCH('Indexed REC Deliveries'!$F13,'Inputs_Indexed REC'!$B$6:$B$8,0))),
0))</f>
        <v>0</v>
      </c>
      <c r="Q13" s="89">
        <f>IF(Q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Q$5&gt;$G13+$B13,P13*(1-INDEX('Inputs_Indexed REC'!$D$6:$D$8,MATCH('Indexed REC Deliveries'!$F13,'Inputs_Indexed REC'!$B$6:$B$8,0))),
0))</f>
        <v>0</v>
      </c>
      <c r="R13" s="89">
        <f>IF(R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R$5&gt;$G13+$B13,Q13*(1-INDEX('Inputs_Indexed REC'!$D$6:$D$8,MATCH('Indexed REC Deliveries'!$F13,'Inputs_Indexed REC'!$B$6:$B$8,0))),
0))</f>
        <v>0</v>
      </c>
      <c r="S13" s="89">
        <f>IF(S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S$5&gt;$G13+$B13,R13*(1-INDEX('Inputs_Indexed REC'!$D$6:$D$8,MATCH('Indexed REC Deliveries'!$F13,'Inputs_Indexed REC'!$B$6:$B$8,0))),
0))</f>
        <v>2500000</v>
      </c>
      <c r="T13" s="89">
        <f>IF(T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T$5&gt;$G13+$B13,S13*(1-INDEX('Inputs_Indexed REC'!$D$6:$D$8,MATCH('Indexed REC Deliveries'!$F13,'Inputs_Indexed REC'!$B$6:$B$8,0))),
0))</f>
        <v>2500000</v>
      </c>
      <c r="U13" s="89">
        <f>IF(U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U$5&gt;$G13+$B13,T13*(1-INDEX('Inputs_Indexed REC'!$D$6:$D$8,MATCH('Indexed REC Deliveries'!$F13,'Inputs_Indexed REC'!$B$6:$B$8,0))),
0))</f>
        <v>2500000</v>
      </c>
      <c r="V13" s="89">
        <f>IF(V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V$5&gt;$G13+$B13,U13*(1-INDEX('Inputs_Indexed REC'!$D$6:$D$8,MATCH('Indexed REC Deliveries'!$F13,'Inputs_Indexed REC'!$B$6:$B$8,0))),
0))</f>
        <v>2500000</v>
      </c>
      <c r="W13" s="89">
        <f>IF(W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W$5&gt;$G13+$B13,V13*(1-INDEX('Inputs_Indexed REC'!$D$6:$D$8,MATCH('Indexed REC Deliveries'!$F13,'Inputs_Indexed REC'!$B$6:$B$8,0))),
0))</f>
        <v>2500000</v>
      </c>
      <c r="X13" s="89">
        <f>IF(X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X$5&gt;$G13+$B13,W13*(1-INDEX('Inputs_Indexed REC'!$D$6:$D$8,MATCH('Indexed REC Deliveries'!$F13,'Inputs_Indexed REC'!$B$6:$B$8,0))),
0))</f>
        <v>2500000</v>
      </c>
      <c r="Y13" s="89">
        <f>IF(Y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Y$5&gt;$G13+$B13,X13*(1-INDEX('Inputs_Indexed REC'!$D$6:$D$8,MATCH('Indexed REC Deliveries'!$F13,'Inputs_Indexed REC'!$B$6:$B$8,0))),
0))</f>
        <v>2500000</v>
      </c>
      <c r="Z13" s="89">
        <f>IF(Z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Z$5&gt;$G13+$B13,Y13*(1-INDEX('Inputs_Indexed REC'!$D$6:$D$8,MATCH('Indexed REC Deliveries'!$F13,'Inputs_Indexed REC'!$B$6:$B$8,0))),
0))</f>
        <v>2500000</v>
      </c>
      <c r="AA13" s="89">
        <f>IF(AA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A$5&gt;$G13+$B13,Z13*(1-INDEX('Inputs_Indexed REC'!$D$6:$D$8,MATCH('Indexed REC Deliveries'!$F13,'Inputs_Indexed REC'!$B$6:$B$8,0))),
0))</f>
        <v>2500000</v>
      </c>
      <c r="AB13" s="89">
        <f>IF(AB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B$5&gt;$G13+$B13,AA13*(1-INDEX('Inputs_Indexed REC'!$D$6:$D$8,MATCH('Indexed REC Deliveries'!$F13,'Inputs_Indexed REC'!$B$6:$B$8,0))),
0))</f>
        <v>2500000</v>
      </c>
      <c r="AC13" s="89">
        <f>IF(AC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C$5&gt;$G13+$B13,AB13*(1-INDEX('Inputs_Indexed REC'!$D$6:$D$8,MATCH('Indexed REC Deliveries'!$F13,'Inputs_Indexed REC'!$B$6:$B$8,0))),
0))</f>
        <v>2500000</v>
      </c>
      <c r="AD13" s="89">
        <f>IF(AD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D$5&gt;$G13+$B13,AC13*(1-INDEX('Inputs_Indexed REC'!$D$6:$D$8,MATCH('Indexed REC Deliveries'!$F13,'Inputs_Indexed REC'!$B$6:$B$8,0))),
0))</f>
        <v>2500000</v>
      </c>
      <c r="AE13" s="89">
        <f>IF(AE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E$5&gt;$G13+$B13,AD13*(1-INDEX('Inputs_Indexed REC'!$D$6:$D$8,MATCH('Indexed REC Deliveries'!$F13,'Inputs_Indexed REC'!$B$6:$B$8,0))),
0))</f>
        <v>2500000</v>
      </c>
      <c r="AF13" s="89">
        <f>IF(AF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F$5&gt;$G13+$B13,AE13*(1-INDEX('Inputs_Indexed REC'!$D$6:$D$8,MATCH('Indexed REC Deliveries'!$F13,'Inputs_Indexed REC'!$B$6:$B$8,0))),
0))</f>
        <v>2500000</v>
      </c>
      <c r="AG13" s="89">
        <f>IF(AG$5=$G13+$B13,INDEX('Inputs_Indexed REC'!$C$39:$E$64,MATCH('Indexed REC Deliveries'!$G13,'Inputs_Indexed REC'!$B$39:$B$64,0),MATCH('Indexed REC Deliveries'!$F13,'Inputs_Indexed REC'!$C$36:$E$36,0))
*INDEX('Inputs_Indexed REC'!$G$39:$I$64,MATCH('Indexed REC Deliveries'!$G13,'Inputs_Indexed REC'!$B$39:$B$64,0),MATCH('Indexed REC Deliveries'!$F13,'Inputs_Indexed REC'!$G$36:$I$36,0)),
IF(AG$5&gt;$G13+$B13,AF13*(1-INDEX('Inputs_Indexed REC'!$D$6:$D$8,MATCH('Indexed REC Deliveries'!$F13,'Inputs_Indexed REC'!$B$6:$B$8,0))),
0))</f>
        <v>2500000</v>
      </c>
    </row>
    <row r="14" spans="2:33">
      <c r="B14" s="94">
        <v>3</v>
      </c>
      <c r="C14" s="94" t="s">
        <v>167</v>
      </c>
      <c r="D14" s="119" t="s">
        <v>212</v>
      </c>
      <c r="F14" s="20" t="s">
        <v>71</v>
      </c>
      <c r="G14" s="62">
        <f t="shared" si="6"/>
        <v>2030</v>
      </c>
      <c r="H14" s="58" t="s">
        <v>85</v>
      </c>
      <c r="I14" s="89">
        <f>IF(I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I$5&gt;$G14+$B14,H14*(1-INDEX('Inputs_Indexed REC'!$D$6:$D$8,MATCH('Indexed REC Deliveries'!$F14,'Inputs_Indexed REC'!$B$6:$B$8,0))),
0))</f>
        <v>0</v>
      </c>
      <c r="J14" s="89">
        <f>IF(J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J$5&gt;$G14+$B14,I14*(1-INDEX('Inputs_Indexed REC'!$D$6:$D$8,MATCH('Indexed REC Deliveries'!$F14,'Inputs_Indexed REC'!$B$6:$B$8,0))),
0))</f>
        <v>0</v>
      </c>
      <c r="K14" s="89">
        <f>IF(K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K$5&gt;$G14+$B14,J14*(1-INDEX('Inputs_Indexed REC'!$D$6:$D$8,MATCH('Indexed REC Deliveries'!$F14,'Inputs_Indexed REC'!$B$6:$B$8,0))),
0))</f>
        <v>0</v>
      </c>
      <c r="L14" s="89">
        <f>IF(L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L$5&gt;$G14+$B14,K14*(1-INDEX('Inputs_Indexed REC'!$D$6:$D$8,MATCH('Indexed REC Deliveries'!$F14,'Inputs_Indexed REC'!$B$6:$B$8,0))),
0))</f>
        <v>0</v>
      </c>
      <c r="M14" s="89">
        <f>IF(M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M$5&gt;$G14+$B14,L14*(1-INDEX('Inputs_Indexed REC'!$D$6:$D$8,MATCH('Indexed REC Deliveries'!$F14,'Inputs_Indexed REC'!$B$6:$B$8,0))),
0))</f>
        <v>0</v>
      </c>
      <c r="N14" s="89">
        <f>IF(N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N$5&gt;$G14+$B14,M14*(1-INDEX('Inputs_Indexed REC'!$D$6:$D$8,MATCH('Indexed REC Deliveries'!$F14,'Inputs_Indexed REC'!$B$6:$B$8,0))),
0))</f>
        <v>0</v>
      </c>
      <c r="O14" s="89">
        <f>IF(O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O$5&gt;$G14+$B14,N14*(1-INDEX('Inputs_Indexed REC'!$D$6:$D$8,MATCH('Indexed REC Deliveries'!$F14,'Inputs_Indexed REC'!$B$6:$B$8,0))),
0))</f>
        <v>0</v>
      </c>
      <c r="P14" s="89">
        <f>IF(P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P$5&gt;$G14+$B14,O14*(1-INDEX('Inputs_Indexed REC'!$D$6:$D$8,MATCH('Indexed REC Deliveries'!$F14,'Inputs_Indexed REC'!$B$6:$B$8,0))),
0))</f>
        <v>0</v>
      </c>
      <c r="Q14" s="89">
        <f>IF(Q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Q$5&gt;$G14+$B14,P14*(1-INDEX('Inputs_Indexed REC'!$D$6:$D$8,MATCH('Indexed REC Deliveries'!$F14,'Inputs_Indexed REC'!$B$6:$B$8,0))),
0))</f>
        <v>0</v>
      </c>
      <c r="R14" s="89">
        <f>IF(R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R$5&gt;$G14+$B14,Q14*(1-INDEX('Inputs_Indexed REC'!$D$6:$D$8,MATCH('Indexed REC Deliveries'!$F14,'Inputs_Indexed REC'!$B$6:$B$8,0))),
0))</f>
        <v>0</v>
      </c>
      <c r="S14" s="89">
        <f>IF(S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S$5&gt;$G14+$B14,R14*(1-INDEX('Inputs_Indexed REC'!$D$6:$D$8,MATCH('Indexed REC Deliveries'!$F14,'Inputs_Indexed REC'!$B$6:$B$8,0))),
0))</f>
        <v>0</v>
      </c>
      <c r="T14" s="89">
        <f>IF(T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T$5&gt;$G14+$B14,S14*(1-INDEX('Inputs_Indexed REC'!$D$6:$D$8,MATCH('Indexed REC Deliveries'!$F14,'Inputs_Indexed REC'!$B$6:$B$8,0))),
0))</f>
        <v>1000000</v>
      </c>
      <c r="U14" s="89">
        <f>IF(U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U$5&gt;$G14+$B14,T14*(1-INDEX('Inputs_Indexed REC'!$D$6:$D$8,MATCH('Indexed REC Deliveries'!$F14,'Inputs_Indexed REC'!$B$6:$B$8,0))),
0))</f>
        <v>1000000</v>
      </c>
      <c r="V14" s="89">
        <f>IF(V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V$5&gt;$G14+$B14,U14*(1-INDEX('Inputs_Indexed REC'!$D$6:$D$8,MATCH('Indexed REC Deliveries'!$F14,'Inputs_Indexed REC'!$B$6:$B$8,0))),
0))</f>
        <v>1000000</v>
      </c>
      <c r="W14" s="89">
        <f>IF(W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W$5&gt;$G14+$B14,V14*(1-INDEX('Inputs_Indexed REC'!$D$6:$D$8,MATCH('Indexed REC Deliveries'!$F14,'Inputs_Indexed REC'!$B$6:$B$8,0))),
0))</f>
        <v>1000000</v>
      </c>
      <c r="X14" s="89">
        <f>IF(X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X$5&gt;$G14+$B14,W14*(1-INDEX('Inputs_Indexed REC'!$D$6:$D$8,MATCH('Indexed REC Deliveries'!$F14,'Inputs_Indexed REC'!$B$6:$B$8,0))),
0))</f>
        <v>1000000</v>
      </c>
      <c r="Y14" s="89">
        <f>IF(Y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Y$5&gt;$G14+$B14,X14*(1-INDEX('Inputs_Indexed REC'!$D$6:$D$8,MATCH('Indexed REC Deliveries'!$F14,'Inputs_Indexed REC'!$B$6:$B$8,0))),
0))</f>
        <v>1000000</v>
      </c>
      <c r="Z14" s="89">
        <f>IF(Z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Z$5&gt;$G14+$B14,Y14*(1-INDEX('Inputs_Indexed REC'!$D$6:$D$8,MATCH('Indexed REC Deliveries'!$F14,'Inputs_Indexed REC'!$B$6:$B$8,0))),
0))</f>
        <v>1000000</v>
      </c>
      <c r="AA14" s="89">
        <f>IF(AA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A$5&gt;$G14+$B14,Z14*(1-INDEX('Inputs_Indexed REC'!$D$6:$D$8,MATCH('Indexed REC Deliveries'!$F14,'Inputs_Indexed REC'!$B$6:$B$8,0))),
0))</f>
        <v>1000000</v>
      </c>
      <c r="AB14" s="89">
        <f>IF(AB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B$5&gt;$G14+$B14,AA14*(1-INDEX('Inputs_Indexed REC'!$D$6:$D$8,MATCH('Indexed REC Deliveries'!$F14,'Inputs_Indexed REC'!$B$6:$B$8,0))),
0))</f>
        <v>1000000</v>
      </c>
      <c r="AC14" s="89">
        <f>IF(AC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C$5&gt;$G14+$B14,AB14*(1-INDEX('Inputs_Indexed REC'!$D$6:$D$8,MATCH('Indexed REC Deliveries'!$F14,'Inputs_Indexed REC'!$B$6:$B$8,0))),
0))</f>
        <v>1000000</v>
      </c>
      <c r="AD14" s="89">
        <f>IF(AD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D$5&gt;$G14+$B14,AC14*(1-INDEX('Inputs_Indexed REC'!$D$6:$D$8,MATCH('Indexed REC Deliveries'!$F14,'Inputs_Indexed REC'!$B$6:$B$8,0))),
0))</f>
        <v>1000000</v>
      </c>
      <c r="AE14" s="89">
        <f>IF(AE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E$5&gt;$G14+$B14,AD14*(1-INDEX('Inputs_Indexed REC'!$D$6:$D$8,MATCH('Indexed REC Deliveries'!$F14,'Inputs_Indexed REC'!$B$6:$B$8,0))),
0))</f>
        <v>1000000</v>
      </c>
      <c r="AF14" s="89">
        <f>IF(AF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F$5&gt;$G14+$B14,AE14*(1-INDEX('Inputs_Indexed REC'!$D$6:$D$8,MATCH('Indexed REC Deliveries'!$F14,'Inputs_Indexed REC'!$B$6:$B$8,0))),
0))</f>
        <v>1000000</v>
      </c>
      <c r="AG14" s="89">
        <f>IF(AG$5=$G14+$B14,INDEX('Inputs_Indexed REC'!$C$39:$E$64,MATCH('Indexed REC Deliveries'!$G14,'Inputs_Indexed REC'!$B$39:$B$64,0),MATCH('Indexed REC Deliveries'!$F14,'Inputs_Indexed REC'!$C$36:$E$36,0))
*INDEX('Inputs_Indexed REC'!$G$39:$I$64,MATCH('Indexed REC Deliveries'!$G14,'Inputs_Indexed REC'!$B$39:$B$64,0),MATCH('Indexed REC Deliveries'!$F14,'Inputs_Indexed REC'!$G$36:$I$36,0)),
IF(AG$5&gt;$G14+$B14,AF14*(1-INDEX('Inputs_Indexed REC'!$D$6:$D$8,MATCH('Indexed REC Deliveries'!$F14,'Inputs_Indexed REC'!$B$6:$B$8,0))),
0))</f>
        <v>1000000</v>
      </c>
    </row>
    <row r="15" spans="2:33">
      <c r="B15" s="94">
        <v>3</v>
      </c>
      <c r="C15" s="94" t="s">
        <v>167</v>
      </c>
      <c r="D15" s="119" t="s">
        <v>212</v>
      </c>
      <c r="F15" s="20" t="s">
        <v>71</v>
      </c>
      <c r="G15" s="62">
        <f t="shared" si="6"/>
        <v>2031</v>
      </c>
      <c r="H15" s="58" t="s">
        <v>85</v>
      </c>
      <c r="I15" s="89">
        <f>IF(I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I$5&gt;$G15+$B15,H15*(1-INDEX('Inputs_Indexed REC'!$D$6:$D$8,MATCH('Indexed REC Deliveries'!$F15,'Inputs_Indexed REC'!$B$6:$B$8,0))),
0))</f>
        <v>0</v>
      </c>
      <c r="J15" s="89">
        <f>IF(J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J$5&gt;$G15+$B15,I15*(1-INDEX('Inputs_Indexed REC'!$D$6:$D$8,MATCH('Indexed REC Deliveries'!$F15,'Inputs_Indexed REC'!$B$6:$B$8,0))),
0))</f>
        <v>0</v>
      </c>
      <c r="K15" s="89">
        <f>IF(K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K$5&gt;$G15+$B15,J15*(1-INDEX('Inputs_Indexed REC'!$D$6:$D$8,MATCH('Indexed REC Deliveries'!$F15,'Inputs_Indexed REC'!$B$6:$B$8,0))),
0))</f>
        <v>0</v>
      </c>
      <c r="L15" s="89">
        <f>IF(L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L$5&gt;$G15+$B15,K15*(1-INDEX('Inputs_Indexed REC'!$D$6:$D$8,MATCH('Indexed REC Deliveries'!$F15,'Inputs_Indexed REC'!$B$6:$B$8,0))),
0))</f>
        <v>0</v>
      </c>
      <c r="M15" s="89">
        <f>IF(M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M$5&gt;$G15+$B15,L15*(1-INDEX('Inputs_Indexed REC'!$D$6:$D$8,MATCH('Indexed REC Deliveries'!$F15,'Inputs_Indexed REC'!$B$6:$B$8,0))),
0))</f>
        <v>0</v>
      </c>
      <c r="N15" s="89">
        <f>IF(N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N$5&gt;$G15+$B15,M15*(1-INDEX('Inputs_Indexed REC'!$D$6:$D$8,MATCH('Indexed REC Deliveries'!$F15,'Inputs_Indexed REC'!$B$6:$B$8,0))),
0))</f>
        <v>0</v>
      </c>
      <c r="O15" s="89">
        <f>IF(O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O$5&gt;$G15+$B15,N15*(1-INDEX('Inputs_Indexed REC'!$D$6:$D$8,MATCH('Indexed REC Deliveries'!$F15,'Inputs_Indexed REC'!$B$6:$B$8,0))),
0))</f>
        <v>0</v>
      </c>
      <c r="P15" s="89">
        <f>IF(P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P$5&gt;$G15+$B15,O15*(1-INDEX('Inputs_Indexed REC'!$D$6:$D$8,MATCH('Indexed REC Deliveries'!$F15,'Inputs_Indexed REC'!$B$6:$B$8,0))),
0))</f>
        <v>0</v>
      </c>
      <c r="Q15" s="89">
        <f>IF(Q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Q$5&gt;$G15+$B15,P15*(1-INDEX('Inputs_Indexed REC'!$D$6:$D$8,MATCH('Indexed REC Deliveries'!$F15,'Inputs_Indexed REC'!$B$6:$B$8,0))),
0))</f>
        <v>0</v>
      </c>
      <c r="R15" s="89">
        <f>IF(R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R$5&gt;$G15+$B15,Q15*(1-INDEX('Inputs_Indexed REC'!$D$6:$D$8,MATCH('Indexed REC Deliveries'!$F15,'Inputs_Indexed REC'!$B$6:$B$8,0))),
0))</f>
        <v>0</v>
      </c>
      <c r="S15" s="89">
        <f>IF(S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S$5&gt;$G15+$B15,R15*(1-INDEX('Inputs_Indexed REC'!$D$6:$D$8,MATCH('Indexed REC Deliveries'!$F15,'Inputs_Indexed REC'!$B$6:$B$8,0))),
0))</f>
        <v>0</v>
      </c>
      <c r="T15" s="89">
        <f>IF(T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T$5&gt;$G15+$B15,S15*(1-INDEX('Inputs_Indexed REC'!$D$6:$D$8,MATCH('Indexed REC Deliveries'!$F15,'Inputs_Indexed REC'!$B$6:$B$8,0))),
0))</f>
        <v>0</v>
      </c>
      <c r="U15" s="89">
        <f>IF(U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U$5&gt;$G15+$B15,T15*(1-INDEX('Inputs_Indexed REC'!$D$6:$D$8,MATCH('Indexed REC Deliveries'!$F15,'Inputs_Indexed REC'!$B$6:$B$8,0))),
0))</f>
        <v>1000000</v>
      </c>
      <c r="V15" s="89">
        <f>IF(V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V$5&gt;$G15+$B15,U15*(1-INDEX('Inputs_Indexed REC'!$D$6:$D$8,MATCH('Indexed REC Deliveries'!$F15,'Inputs_Indexed REC'!$B$6:$B$8,0))),
0))</f>
        <v>1000000</v>
      </c>
      <c r="W15" s="89">
        <f>IF(W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W$5&gt;$G15+$B15,V15*(1-INDEX('Inputs_Indexed REC'!$D$6:$D$8,MATCH('Indexed REC Deliveries'!$F15,'Inputs_Indexed REC'!$B$6:$B$8,0))),
0))</f>
        <v>1000000</v>
      </c>
      <c r="X15" s="89">
        <f>IF(X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X$5&gt;$G15+$B15,W15*(1-INDEX('Inputs_Indexed REC'!$D$6:$D$8,MATCH('Indexed REC Deliveries'!$F15,'Inputs_Indexed REC'!$B$6:$B$8,0))),
0))</f>
        <v>1000000</v>
      </c>
      <c r="Y15" s="89">
        <f>IF(Y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Y$5&gt;$G15+$B15,X15*(1-INDEX('Inputs_Indexed REC'!$D$6:$D$8,MATCH('Indexed REC Deliveries'!$F15,'Inputs_Indexed REC'!$B$6:$B$8,0))),
0))</f>
        <v>1000000</v>
      </c>
      <c r="Z15" s="89">
        <f>IF(Z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Z$5&gt;$G15+$B15,Y15*(1-INDEX('Inputs_Indexed REC'!$D$6:$D$8,MATCH('Indexed REC Deliveries'!$F15,'Inputs_Indexed REC'!$B$6:$B$8,0))),
0))</f>
        <v>1000000</v>
      </c>
      <c r="AA15" s="89">
        <f>IF(AA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A$5&gt;$G15+$B15,Z15*(1-INDEX('Inputs_Indexed REC'!$D$6:$D$8,MATCH('Indexed REC Deliveries'!$F15,'Inputs_Indexed REC'!$B$6:$B$8,0))),
0))</f>
        <v>1000000</v>
      </c>
      <c r="AB15" s="89">
        <f>IF(AB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B$5&gt;$G15+$B15,AA15*(1-INDEX('Inputs_Indexed REC'!$D$6:$D$8,MATCH('Indexed REC Deliveries'!$F15,'Inputs_Indexed REC'!$B$6:$B$8,0))),
0))</f>
        <v>1000000</v>
      </c>
      <c r="AC15" s="89">
        <f>IF(AC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C$5&gt;$G15+$B15,AB15*(1-INDEX('Inputs_Indexed REC'!$D$6:$D$8,MATCH('Indexed REC Deliveries'!$F15,'Inputs_Indexed REC'!$B$6:$B$8,0))),
0))</f>
        <v>1000000</v>
      </c>
      <c r="AD15" s="89">
        <f>IF(AD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D$5&gt;$G15+$B15,AC15*(1-INDEX('Inputs_Indexed REC'!$D$6:$D$8,MATCH('Indexed REC Deliveries'!$F15,'Inputs_Indexed REC'!$B$6:$B$8,0))),
0))</f>
        <v>1000000</v>
      </c>
      <c r="AE15" s="89">
        <f>IF(AE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E$5&gt;$G15+$B15,AD15*(1-INDEX('Inputs_Indexed REC'!$D$6:$D$8,MATCH('Indexed REC Deliveries'!$F15,'Inputs_Indexed REC'!$B$6:$B$8,0))),
0))</f>
        <v>1000000</v>
      </c>
      <c r="AF15" s="89">
        <f>IF(AF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F$5&gt;$G15+$B15,AE15*(1-INDEX('Inputs_Indexed REC'!$D$6:$D$8,MATCH('Indexed REC Deliveries'!$F15,'Inputs_Indexed REC'!$B$6:$B$8,0))),
0))</f>
        <v>1000000</v>
      </c>
      <c r="AG15" s="89">
        <f>IF(AG$5=$G15+$B15,INDEX('Inputs_Indexed REC'!$C$39:$E$64,MATCH('Indexed REC Deliveries'!$G15,'Inputs_Indexed REC'!$B$39:$B$64,0),MATCH('Indexed REC Deliveries'!$F15,'Inputs_Indexed REC'!$C$36:$E$36,0))
*INDEX('Inputs_Indexed REC'!$G$39:$I$64,MATCH('Indexed REC Deliveries'!$G15,'Inputs_Indexed REC'!$B$39:$B$64,0),MATCH('Indexed REC Deliveries'!$F15,'Inputs_Indexed REC'!$G$36:$I$36,0)),
IF(AG$5&gt;$G15+$B15,AF15*(1-INDEX('Inputs_Indexed REC'!$D$6:$D$8,MATCH('Indexed REC Deliveries'!$F15,'Inputs_Indexed REC'!$B$6:$B$8,0))),
0))</f>
        <v>1000000</v>
      </c>
    </row>
    <row r="16" spans="2:33">
      <c r="B16" s="94">
        <v>3</v>
      </c>
      <c r="C16" s="94" t="s">
        <v>167</v>
      </c>
      <c r="D16" s="119" t="s">
        <v>212</v>
      </c>
      <c r="F16" s="20" t="s">
        <v>71</v>
      </c>
      <c r="G16" s="62">
        <f t="shared" si="6"/>
        <v>2032</v>
      </c>
      <c r="H16" s="58" t="s">
        <v>85</v>
      </c>
      <c r="I16" s="89">
        <f>IF(I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I$5&gt;$G16+$B16,H16*(1-INDEX('Inputs_Indexed REC'!$D$6:$D$8,MATCH('Indexed REC Deliveries'!$F16,'Inputs_Indexed REC'!$B$6:$B$8,0))),
0))</f>
        <v>0</v>
      </c>
      <c r="J16" s="89">
        <f>IF(J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J$5&gt;$G16+$B16,I16*(1-INDEX('Inputs_Indexed REC'!$D$6:$D$8,MATCH('Indexed REC Deliveries'!$F16,'Inputs_Indexed REC'!$B$6:$B$8,0))),
0))</f>
        <v>0</v>
      </c>
      <c r="K16" s="89">
        <f>IF(K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K$5&gt;$G16+$B16,J16*(1-INDEX('Inputs_Indexed REC'!$D$6:$D$8,MATCH('Indexed REC Deliveries'!$F16,'Inputs_Indexed REC'!$B$6:$B$8,0))),
0))</f>
        <v>0</v>
      </c>
      <c r="L16" s="89">
        <f>IF(L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L$5&gt;$G16+$B16,K16*(1-INDEX('Inputs_Indexed REC'!$D$6:$D$8,MATCH('Indexed REC Deliveries'!$F16,'Inputs_Indexed REC'!$B$6:$B$8,0))),
0))</f>
        <v>0</v>
      </c>
      <c r="M16" s="89">
        <f>IF(M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M$5&gt;$G16+$B16,L16*(1-INDEX('Inputs_Indexed REC'!$D$6:$D$8,MATCH('Indexed REC Deliveries'!$F16,'Inputs_Indexed REC'!$B$6:$B$8,0))),
0))</f>
        <v>0</v>
      </c>
      <c r="N16" s="89">
        <f>IF(N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N$5&gt;$G16+$B16,M16*(1-INDEX('Inputs_Indexed REC'!$D$6:$D$8,MATCH('Indexed REC Deliveries'!$F16,'Inputs_Indexed REC'!$B$6:$B$8,0))),
0))</f>
        <v>0</v>
      </c>
      <c r="O16" s="89">
        <f>IF(O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O$5&gt;$G16+$B16,N16*(1-INDEX('Inputs_Indexed REC'!$D$6:$D$8,MATCH('Indexed REC Deliveries'!$F16,'Inputs_Indexed REC'!$B$6:$B$8,0))),
0))</f>
        <v>0</v>
      </c>
      <c r="P16" s="89">
        <f>IF(P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P$5&gt;$G16+$B16,O16*(1-INDEX('Inputs_Indexed REC'!$D$6:$D$8,MATCH('Indexed REC Deliveries'!$F16,'Inputs_Indexed REC'!$B$6:$B$8,0))),
0))</f>
        <v>0</v>
      </c>
      <c r="Q16" s="89">
        <f>IF(Q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Q$5&gt;$G16+$B16,P16*(1-INDEX('Inputs_Indexed REC'!$D$6:$D$8,MATCH('Indexed REC Deliveries'!$F16,'Inputs_Indexed REC'!$B$6:$B$8,0))),
0))</f>
        <v>0</v>
      </c>
      <c r="R16" s="89">
        <f>IF(R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R$5&gt;$G16+$B16,Q16*(1-INDEX('Inputs_Indexed REC'!$D$6:$D$8,MATCH('Indexed REC Deliveries'!$F16,'Inputs_Indexed REC'!$B$6:$B$8,0))),
0))</f>
        <v>0</v>
      </c>
      <c r="S16" s="89">
        <f>IF(S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S$5&gt;$G16+$B16,R16*(1-INDEX('Inputs_Indexed REC'!$D$6:$D$8,MATCH('Indexed REC Deliveries'!$F16,'Inputs_Indexed REC'!$B$6:$B$8,0))),
0))</f>
        <v>0</v>
      </c>
      <c r="T16" s="89">
        <f>IF(T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T$5&gt;$G16+$B16,S16*(1-INDEX('Inputs_Indexed REC'!$D$6:$D$8,MATCH('Indexed REC Deliveries'!$F16,'Inputs_Indexed REC'!$B$6:$B$8,0))),
0))</f>
        <v>0</v>
      </c>
      <c r="U16" s="89">
        <f>IF(U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U$5&gt;$G16+$B16,T16*(1-INDEX('Inputs_Indexed REC'!$D$6:$D$8,MATCH('Indexed REC Deliveries'!$F16,'Inputs_Indexed REC'!$B$6:$B$8,0))),
0))</f>
        <v>0</v>
      </c>
      <c r="V16" s="89">
        <f>IF(V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V$5&gt;$G16+$B16,U16*(1-INDEX('Inputs_Indexed REC'!$D$6:$D$8,MATCH('Indexed REC Deliveries'!$F16,'Inputs_Indexed REC'!$B$6:$B$8,0))),
0))</f>
        <v>1000000</v>
      </c>
      <c r="W16" s="89">
        <f>IF(W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W$5&gt;$G16+$B16,V16*(1-INDEX('Inputs_Indexed REC'!$D$6:$D$8,MATCH('Indexed REC Deliveries'!$F16,'Inputs_Indexed REC'!$B$6:$B$8,0))),
0))</f>
        <v>1000000</v>
      </c>
      <c r="X16" s="89">
        <f>IF(X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X$5&gt;$G16+$B16,W16*(1-INDEX('Inputs_Indexed REC'!$D$6:$D$8,MATCH('Indexed REC Deliveries'!$F16,'Inputs_Indexed REC'!$B$6:$B$8,0))),
0))</f>
        <v>1000000</v>
      </c>
      <c r="Y16" s="89">
        <f>IF(Y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Y$5&gt;$G16+$B16,X16*(1-INDEX('Inputs_Indexed REC'!$D$6:$D$8,MATCH('Indexed REC Deliveries'!$F16,'Inputs_Indexed REC'!$B$6:$B$8,0))),
0))</f>
        <v>1000000</v>
      </c>
      <c r="Z16" s="89">
        <f>IF(Z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Z$5&gt;$G16+$B16,Y16*(1-INDEX('Inputs_Indexed REC'!$D$6:$D$8,MATCH('Indexed REC Deliveries'!$F16,'Inputs_Indexed REC'!$B$6:$B$8,0))),
0))</f>
        <v>1000000</v>
      </c>
      <c r="AA16" s="89">
        <f>IF(AA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A$5&gt;$G16+$B16,Z16*(1-INDEX('Inputs_Indexed REC'!$D$6:$D$8,MATCH('Indexed REC Deliveries'!$F16,'Inputs_Indexed REC'!$B$6:$B$8,0))),
0))</f>
        <v>1000000</v>
      </c>
      <c r="AB16" s="89">
        <f>IF(AB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B$5&gt;$G16+$B16,AA16*(1-INDEX('Inputs_Indexed REC'!$D$6:$D$8,MATCH('Indexed REC Deliveries'!$F16,'Inputs_Indexed REC'!$B$6:$B$8,0))),
0))</f>
        <v>1000000</v>
      </c>
      <c r="AC16" s="89">
        <f>IF(AC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C$5&gt;$G16+$B16,AB16*(1-INDEX('Inputs_Indexed REC'!$D$6:$D$8,MATCH('Indexed REC Deliveries'!$F16,'Inputs_Indexed REC'!$B$6:$B$8,0))),
0))</f>
        <v>1000000</v>
      </c>
      <c r="AD16" s="89">
        <f>IF(AD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D$5&gt;$G16+$B16,AC16*(1-INDEX('Inputs_Indexed REC'!$D$6:$D$8,MATCH('Indexed REC Deliveries'!$F16,'Inputs_Indexed REC'!$B$6:$B$8,0))),
0))</f>
        <v>1000000</v>
      </c>
      <c r="AE16" s="89">
        <f>IF(AE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E$5&gt;$G16+$B16,AD16*(1-INDEX('Inputs_Indexed REC'!$D$6:$D$8,MATCH('Indexed REC Deliveries'!$F16,'Inputs_Indexed REC'!$B$6:$B$8,0))),
0))</f>
        <v>1000000</v>
      </c>
      <c r="AF16" s="89">
        <f>IF(AF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F$5&gt;$G16+$B16,AE16*(1-INDEX('Inputs_Indexed REC'!$D$6:$D$8,MATCH('Indexed REC Deliveries'!$F16,'Inputs_Indexed REC'!$B$6:$B$8,0))),
0))</f>
        <v>1000000</v>
      </c>
      <c r="AG16" s="89">
        <f>IF(AG$5=$G16+$B16,INDEX('Inputs_Indexed REC'!$C$39:$E$64,MATCH('Indexed REC Deliveries'!$G16,'Inputs_Indexed REC'!$B$39:$B$64,0),MATCH('Indexed REC Deliveries'!$F16,'Inputs_Indexed REC'!$C$36:$E$36,0))
*INDEX('Inputs_Indexed REC'!$G$39:$I$64,MATCH('Indexed REC Deliveries'!$G16,'Inputs_Indexed REC'!$B$39:$B$64,0),MATCH('Indexed REC Deliveries'!$F16,'Inputs_Indexed REC'!$G$36:$I$36,0)),
IF(AG$5&gt;$G16+$B16,AF16*(1-INDEX('Inputs_Indexed REC'!$D$6:$D$8,MATCH('Indexed REC Deliveries'!$F16,'Inputs_Indexed REC'!$B$6:$B$8,0))),
0))</f>
        <v>1000000</v>
      </c>
    </row>
    <row r="17" spans="2:33">
      <c r="B17" s="94">
        <v>3</v>
      </c>
      <c r="C17" s="94" t="s">
        <v>167</v>
      </c>
      <c r="D17" s="119" t="s">
        <v>212</v>
      </c>
      <c r="F17" s="20" t="s">
        <v>71</v>
      </c>
      <c r="G17" s="62">
        <f t="shared" si="6"/>
        <v>2033</v>
      </c>
      <c r="H17" s="58" t="s">
        <v>85</v>
      </c>
      <c r="I17" s="89">
        <f>IF(I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I$5&gt;$G17+$B17,H17*(1-INDEX('Inputs_Indexed REC'!$D$6:$D$8,MATCH('Indexed REC Deliveries'!$F17,'Inputs_Indexed REC'!$B$6:$B$8,0))),
0))</f>
        <v>0</v>
      </c>
      <c r="J17" s="89">
        <f>IF(J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J$5&gt;$G17+$B17,I17*(1-INDEX('Inputs_Indexed REC'!$D$6:$D$8,MATCH('Indexed REC Deliveries'!$F17,'Inputs_Indexed REC'!$B$6:$B$8,0))),
0))</f>
        <v>0</v>
      </c>
      <c r="K17" s="89">
        <f>IF(K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K$5&gt;$G17+$B17,J17*(1-INDEX('Inputs_Indexed REC'!$D$6:$D$8,MATCH('Indexed REC Deliveries'!$F17,'Inputs_Indexed REC'!$B$6:$B$8,0))),
0))</f>
        <v>0</v>
      </c>
      <c r="L17" s="89">
        <f>IF(L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L$5&gt;$G17+$B17,K17*(1-INDEX('Inputs_Indexed REC'!$D$6:$D$8,MATCH('Indexed REC Deliveries'!$F17,'Inputs_Indexed REC'!$B$6:$B$8,0))),
0))</f>
        <v>0</v>
      </c>
      <c r="M17" s="89">
        <f>IF(M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M$5&gt;$G17+$B17,L17*(1-INDEX('Inputs_Indexed REC'!$D$6:$D$8,MATCH('Indexed REC Deliveries'!$F17,'Inputs_Indexed REC'!$B$6:$B$8,0))),
0))</f>
        <v>0</v>
      </c>
      <c r="N17" s="89">
        <f>IF(N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N$5&gt;$G17+$B17,M17*(1-INDEX('Inputs_Indexed REC'!$D$6:$D$8,MATCH('Indexed REC Deliveries'!$F17,'Inputs_Indexed REC'!$B$6:$B$8,0))),
0))</f>
        <v>0</v>
      </c>
      <c r="O17" s="89">
        <f>IF(O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O$5&gt;$G17+$B17,N17*(1-INDEX('Inputs_Indexed REC'!$D$6:$D$8,MATCH('Indexed REC Deliveries'!$F17,'Inputs_Indexed REC'!$B$6:$B$8,0))),
0))</f>
        <v>0</v>
      </c>
      <c r="P17" s="89">
        <f>IF(P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P$5&gt;$G17+$B17,O17*(1-INDEX('Inputs_Indexed REC'!$D$6:$D$8,MATCH('Indexed REC Deliveries'!$F17,'Inputs_Indexed REC'!$B$6:$B$8,0))),
0))</f>
        <v>0</v>
      </c>
      <c r="Q17" s="89">
        <f>IF(Q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Q$5&gt;$G17+$B17,P17*(1-INDEX('Inputs_Indexed REC'!$D$6:$D$8,MATCH('Indexed REC Deliveries'!$F17,'Inputs_Indexed REC'!$B$6:$B$8,0))),
0))</f>
        <v>0</v>
      </c>
      <c r="R17" s="89">
        <f>IF(R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R$5&gt;$G17+$B17,Q17*(1-INDEX('Inputs_Indexed REC'!$D$6:$D$8,MATCH('Indexed REC Deliveries'!$F17,'Inputs_Indexed REC'!$B$6:$B$8,0))),
0))</f>
        <v>0</v>
      </c>
      <c r="S17" s="89">
        <f>IF(S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S$5&gt;$G17+$B17,R17*(1-INDEX('Inputs_Indexed REC'!$D$6:$D$8,MATCH('Indexed REC Deliveries'!$F17,'Inputs_Indexed REC'!$B$6:$B$8,0))),
0))</f>
        <v>0</v>
      </c>
      <c r="T17" s="89">
        <f>IF(T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T$5&gt;$G17+$B17,S17*(1-INDEX('Inputs_Indexed REC'!$D$6:$D$8,MATCH('Indexed REC Deliveries'!$F17,'Inputs_Indexed REC'!$B$6:$B$8,0))),
0))</f>
        <v>0</v>
      </c>
      <c r="U17" s="89">
        <f>IF(U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U$5&gt;$G17+$B17,T17*(1-INDEX('Inputs_Indexed REC'!$D$6:$D$8,MATCH('Indexed REC Deliveries'!$F17,'Inputs_Indexed REC'!$B$6:$B$8,0))),
0))</f>
        <v>0</v>
      </c>
      <c r="V17" s="89">
        <f>IF(V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V$5&gt;$G17+$B17,U17*(1-INDEX('Inputs_Indexed REC'!$D$6:$D$8,MATCH('Indexed REC Deliveries'!$F17,'Inputs_Indexed REC'!$B$6:$B$8,0))),
0))</f>
        <v>0</v>
      </c>
      <c r="W17" s="89">
        <f>IF(W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W$5&gt;$G17+$B17,V17*(1-INDEX('Inputs_Indexed REC'!$D$6:$D$8,MATCH('Indexed REC Deliveries'!$F17,'Inputs_Indexed REC'!$B$6:$B$8,0))),
0))</f>
        <v>1000000</v>
      </c>
      <c r="X17" s="89">
        <f>IF(X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X$5&gt;$G17+$B17,W17*(1-INDEX('Inputs_Indexed REC'!$D$6:$D$8,MATCH('Indexed REC Deliveries'!$F17,'Inputs_Indexed REC'!$B$6:$B$8,0))),
0))</f>
        <v>1000000</v>
      </c>
      <c r="Y17" s="89">
        <f>IF(Y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Y$5&gt;$G17+$B17,X17*(1-INDEX('Inputs_Indexed REC'!$D$6:$D$8,MATCH('Indexed REC Deliveries'!$F17,'Inputs_Indexed REC'!$B$6:$B$8,0))),
0))</f>
        <v>1000000</v>
      </c>
      <c r="Z17" s="89">
        <f>IF(Z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Z$5&gt;$G17+$B17,Y17*(1-INDEX('Inputs_Indexed REC'!$D$6:$D$8,MATCH('Indexed REC Deliveries'!$F17,'Inputs_Indexed REC'!$B$6:$B$8,0))),
0))</f>
        <v>1000000</v>
      </c>
      <c r="AA17" s="89">
        <f>IF(AA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A$5&gt;$G17+$B17,Z17*(1-INDEX('Inputs_Indexed REC'!$D$6:$D$8,MATCH('Indexed REC Deliveries'!$F17,'Inputs_Indexed REC'!$B$6:$B$8,0))),
0))</f>
        <v>1000000</v>
      </c>
      <c r="AB17" s="89">
        <f>IF(AB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B$5&gt;$G17+$B17,AA17*(1-INDEX('Inputs_Indexed REC'!$D$6:$D$8,MATCH('Indexed REC Deliveries'!$F17,'Inputs_Indexed REC'!$B$6:$B$8,0))),
0))</f>
        <v>1000000</v>
      </c>
      <c r="AC17" s="89">
        <f>IF(AC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C$5&gt;$G17+$B17,AB17*(1-INDEX('Inputs_Indexed REC'!$D$6:$D$8,MATCH('Indexed REC Deliveries'!$F17,'Inputs_Indexed REC'!$B$6:$B$8,0))),
0))</f>
        <v>1000000</v>
      </c>
      <c r="AD17" s="89">
        <f>IF(AD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D$5&gt;$G17+$B17,AC17*(1-INDEX('Inputs_Indexed REC'!$D$6:$D$8,MATCH('Indexed REC Deliveries'!$F17,'Inputs_Indexed REC'!$B$6:$B$8,0))),
0))</f>
        <v>1000000</v>
      </c>
      <c r="AE17" s="89">
        <f>IF(AE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E$5&gt;$G17+$B17,AD17*(1-INDEX('Inputs_Indexed REC'!$D$6:$D$8,MATCH('Indexed REC Deliveries'!$F17,'Inputs_Indexed REC'!$B$6:$B$8,0))),
0))</f>
        <v>1000000</v>
      </c>
      <c r="AF17" s="89">
        <f>IF(AF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F$5&gt;$G17+$B17,AE17*(1-INDEX('Inputs_Indexed REC'!$D$6:$D$8,MATCH('Indexed REC Deliveries'!$F17,'Inputs_Indexed REC'!$B$6:$B$8,0))),
0))</f>
        <v>1000000</v>
      </c>
      <c r="AG17" s="89">
        <f>IF(AG$5=$G17+$B17,INDEX('Inputs_Indexed REC'!$C$39:$E$64,MATCH('Indexed REC Deliveries'!$G17,'Inputs_Indexed REC'!$B$39:$B$64,0),MATCH('Indexed REC Deliveries'!$F17,'Inputs_Indexed REC'!$C$36:$E$36,0))
*INDEX('Inputs_Indexed REC'!$G$39:$I$64,MATCH('Indexed REC Deliveries'!$G17,'Inputs_Indexed REC'!$B$39:$B$64,0),MATCH('Indexed REC Deliveries'!$F17,'Inputs_Indexed REC'!$G$36:$I$36,0)),
IF(AG$5&gt;$G17+$B17,AF17*(1-INDEX('Inputs_Indexed REC'!$D$6:$D$8,MATCH('Indexed REC Deliveries'!$F17,'Inputs_Indexed REC'!$B$6:$B$8,0))),
0))</f>
        <v>1000000</v>
      </c>
    </row>
    <row r="18" spans="2:33">
      <c r="B18" s="94">
        <v>3</v>
      </c>
      <c r="C18" s="94" t="s">
        <v>167</v>
      </c>
      <c r="D18" s="119" t="s">
        <v>212</v>
      </c>
      <c r="F18" s="20" t="s">
        <v>71</v>
      </c>
      <c r="G18" s="62">
        <f t="shared" si="6"/>
        <v>2034</v>
      </c>
      <c r="H18" s="58" t="s">
        <v>85</v>
      </c>
      <c r="I18" s="89">
        <f>IF(I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I$5&gt;$G18+$B18,H18*(1-INDEX('Inputs_Indexed REC'!$D$6:$D$8,MATCH('Indexed REC Deliveries'!$F18,'Inputs_Indexed REC'!$B$6:$B$8,0))),
0))</f>
        <v>0</v>
      </c>
      <c r="J18" s="89">
        <f>IF(J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J$5&gt;$G18+$B18,I18*(1-INDEX('Inputs_Indexed REC'!$D$6:$D$8,MATCH('Indexed REC Deliveries'!$F18,'Inputs_Indexed REC'!$B$6:$B$8,0))),
0))</f>
        <v>0</v>
      </c>
      <c r="K18" s="89">
        <f>IF(K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K$5&gt;$G18+$B18,J18*(1-INDEX('Inputs_Indexed REC'!$D$6:$D$8,MATCH('Indexed REC Deliveries'!$F18,'Inputs_Indexed REC'!$B$6:$B$8,0))),
0))</f>
        <v>0</v>
      </c>
      <c r="L18" s="89">
        <f>IF(L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L$5&gt;$G18+$B18,K18*(1-INDEX('Inputs_Indexed REC'!$D$6:$D$8,MATCH('Indexed REC Deliveries'!$F18,'Inputs_Indexed REC'!$B$6:$B$8,0))),
0))</f>
        <v>0</v>
      </c>
      <c r="M18" s="89">
        <f>IF(M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M$5&gt;$G18+$B18,L18*(1-INDEX('Inputs_Indexed REC'!$D$6:$D$8,MATCH('Indexed REC Deliveries'!$F18,'Inputs_Indexed REC'!$B$6:$B$8,0))),
0))</f>
        <v>0</v>
      </c>
      <c r="N18" s="89">
        <f>IF(N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N$5&gt;$G18+$B18,M18*(1-INDEX('Inputs_Indexed REC'!$D$6:$D$8,MATCH('Indexed REC Deliveries'!$F18,'Inputs_Indexed REC'!$B$6:$B$8,0))),
0))</f>
        <v>0</v>
      </c>
      <c r="O18" s="89">
        <f>IF(O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O$5&gt;$G18+$B18,N18*(1-INDEX('Inputs_Indexed REC'!$D$6:$D$8,MATCH('Indexed REC Deliveries'!$F18,'Inputs_Indexed REC'!$B$6:$B$8,0))),
0))</f>
        <v>0</v>
      </c>
      <c r="P18" s="89">
        <f>IF(P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P$5&gt;$G18+$B18,O18*(1-INDEX('Inputs_Indexed REC'!$D$6:$D$8,MATCH('Indexed REC Deliveries'!$F18,'Inputs_Indexed REC'!$B$6:$B$8,0))),
0))</f>
        <v>0</v>
      </c>
      <c r="Q18" s="89">
        <f>IF(Q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Q$5&gt;$G18+$B18,P18*(1-INDEX('Inputs_Indexed REC'!$D$6:$D$8,MATCH('Indexed REC Deliveries'!$F18,'Inputs_Indexed REC'!$B$6:$B$8,0))),
0))</f>
        <v>0</v>
      </c>
      <c r="R18" s="89">
        <f>IF(R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R$5&gt;$G18+$B18,Q18*(1-INDEX('Inputs_Indexed REC'!$D$6:$D$8,MATCH('Indexed REC Deliveries'!$F18,'Inputs_Indexed REC'!$B$6:$B$8,0))),
0))</f>
        <v>0</v>
      </c>
      <c r="S18" s="89">
        <f>IF(S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S$5&gt;$G18+$B18,R18*(1-INDEX('Inputs_Indexed REC'!$D$6:$D$8,MATCH('Indexed REC Deliveries'!$F18,'Inputs_Indexed REC'!$B$6:$B$8,0))),
0))</f>
        <v>0</v>
      </c>
      <c r="T18" s="89">
        <f>IF(T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T$5&gt;$G18+$B18,S18*(1-INDEX('Inputs_Indexed REC'!$D$6:$D$8,MATCH('Indexed REC Deliveries'!$F18,'Inputs_Indexed REC'!$B$6:$B$8,0))),
0))</f>
        <v>0</v>
      </c>
      <c r="U18" s="89">
        <f>IF(U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U$5&gt;$G18+$B18,T18*(1-INDEX('Inputs_Indexed REC'!$D$6:$D$8,MATCH('Indexed REC Deliveries'!$F18,'Inputs_Indexed REC'!$B$6:$B$8,0))),
0))</f>
        <v>0</v>
      </c>
      <c r="V18" s="89">
        <f>IF(V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V$5&gt;$G18+$B18,U18*(1-INDEX('Inputs_Indexed REC'!$D$6:$D$8,MATCH('Indexed REC Deliveries'!$F18,'Inputs_Indexed REC'!$B$6:$B$8,0))),
0))</f>
        <v>0</v>
      </c>
      <c r="W18" s="89">
        <f>IF(W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W$5&gt;$G18+$B18,V18*(1-INDEX('Inputs_Indexed REC'!$D$6:$D$8,MATCH('Indexed REC Deliveries'!$F18,'Inputs_Indexed REC'!$B$6:$B$8,0))),
0))</f>
        <v>0</v>
      </c>
      <c r="X18" s="89">
        <f>IF(X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X$5&gt;$G18+$B18,W18*(1-INDEX('Inputs_Indexed REC'!$D$6:$D$8,MATCH('Indexed REC Deliveries'!$F18,'Inputs_Indexed REC'!$B$6:$B$8,0))),
0))</f>
        <v>1000000</v>
      </c>
      <c r="Y18" s="89">
        <f>IF(Y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Y$5&gt;$G18+$B18,X18*(1-INDEX('Inputs_Indexed REC'!$D$6:$D$8,MATCH('Indexed REC Deliveries'!$F18,'Inputs_Indexed REC'!$B$6:$B$8,0))),
0))</f>
        <v>1000000</v>
      </c>
      <c r="Z18" s="89">
        <f>IF(Z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Z$5&gt;$G18+$B18,Y18*(1-INDEX('Inputs_Indexed REC'!$D$6:$D$8,MATCH('Indexed REC Deliveries'!$F18,'Inputs_Indexed REC'!$B$6:$B$8,0))),
0))</f>
        <v>1000000</v>
      </c>
      <c r="AA18" s="89">
        <f>IF(AA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A$5&gt;$G18+$B18,Z18*(1-INDEX('Inputs_Indexed REC'!$D$6:$D$8,MATCH('Indexed REC Deliveries'!$F18,'Inputs_Indexed REC'!$B$6:$B$8,0))),
0))</f>
        <v>1000000</v>
      </c>
      <c r="AB18" s="89">
        <f>IF(AB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B$5&gt;$G18+$B18,AA18*(1-INDEX('Inputs_Indexed REC'!$D$6:$D$8,MATCH('Indexed REC Deliveries'!$F18,'Inputs_Indexed REC'!$B$6:$B$8,0))),
0))</f>
        <v>1000000</v>
      </c>
      <c r="AC18" s="89">
        <f>IF(AC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C$5&gt;$G18+$B18,AB18*(1-INDEX('Inputs_Indexed REC'!$D$6:$D$8,MATCH('Indexed REC Deliveries'!$F18,'Inputs_Indexed REC'!$B$6:$B$8,0))),
0))</f>
        <v>1000000</v>
      </c>
      <c r="AD18" s="89">
        <f>IF(AD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D$5&gt;$G18+$B18,AC18*(1-INDEX('Inputs_Indexed REC'!$D$6:$D$8,MATCH('Indexed REC Deliveries'!$F18,'Inputs_Indexed REC'!$B$6:$B$8,0))),
0))</f>
        <v>1000000</v>
      </c>
      <c r="AE18" s="89">
        <f>IF(AE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E$5&gt;$G18+$B18,AD18*(1-INDEX('Inputs_Indexed REC'!$D$6:$D$8,MATCH('Indexed REC Deliveries'!$F18,'Inputs_Indexed REC'!$B$6:$B$8,0))),
0))</f>
        <v>1000000</v>
      </c>
      <c r="AF18" s="89">
        <f>IF(AF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F$5&gt;$G18+$B18,AE18*(1-INDEX('Inputs_Indexed REC'!$D$6:$D$8,MATCH('Indexed REC Deliveries'!$F18,'Inputs_Indexed REC'!$B$6:$B$8,0))),
0))</f>
        <v>1000000</v>
      </c>
      <c r="AG18" s="89">
        <f>IF(AG$5=$G18+$B18,INDEX('Inputs_Indexed REC'!$C$39:$E$64,MATCH('Indexed REC Deliveries'!$G18,'Inputs_Indexed REC'!$B$39:$B$64,0),MATCH('Indexed REC Deliveries'!$F18,'Inputs_Indexed REC'!$C$36:$E$36,0))
*INDEX('Inputs_Indexed REC'!$G$39:$I$64,MATCH('Indexed REC Deliveries'!$G18,'Inputs_Indexed REC'!$B$39:$B$64,0),MATCH('Indexed REC Deliveries'!$F18,'Inputs_Indexed REC'!$G$36:$I$36,0)),
IF(AG$5&gt;$G18+$B18,AF18*(1-INDEX('Inputs_Indexed REC'!$D$6:$D$8,MATCH('Indexed REC Deliveries'!$F18,'Inputs_Indexed REC'!$B$6:$B$8,0))),
0))</f>
        <v>1000000</v>
      </c>
    </row>
    <row r="19" spans="2:33">
      <c r="B19" s="94">
        <v>3</v>
      </c>
      <c r="C19" s="94" t="s">
        <v>167</v>
      </c>
      <c r="D19" s="119" t="s">
        <v>212</v>
      </c>
      <c r="F19" s="20" t="s">
        <v>71</v>
      </c>
      <c r="G19" s="62">
        <f t="shared" si="6"/>
        <v>2035</v>
      </c>
      <c r="H19" s="58" t="s">
        <v>85</v>
      </c>
      <c r="I19" s="89">
        <f>IF(I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I$5&gt;$G19+$B19,H19*(1-INDEX('Inputs_Indexed REC'!$D$6:$D$8,MATCH('Indexed REC Deliveries'!$F19,'Inputs_Indexed REC'!$B$6:$B$8,0))),
0))</f>
        <v>0</v>
      </c>
      <c r="J19" s="89">
        <f>IF(J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J$5&gt;$G19+$B19,I19*(1-INDEX('Inputs_Indexed REC'!$D$6:$D$8,MATCH('Indexed REC Deliveries'!$F19,'Inputs_Indexed REC'!$B$6:$B$8,0))),
0))</f>
        <v>0</v>
      </c>
      <c r="K19" s="89">
        <f>IF(K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K$5&gt;$G19+$B19,J19*(1-INDEX('Inputs_Indexed REC'!$D$6:$D$8,MATCH('Indexed REC Deliveries'!$F19,'Inputs_Indexed REC'!$B$6:$B$8,0))),
0))</f>
        <v>0</v>
      </c>
      <c r="L19" s="89">
        <f>IF(L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L$5&gt;$G19+$B19,K19*(1-INDEX('Inputs_Indexed REC'!$D$6:$D$8,MATCH('Indexed REC Deliveries'!$F19,'Inputs_Indexed REC'!$B$6:$B$8,0))),
0))</f>
        <v>0</v>
      </c>
      <c r="M19" s="89">
        <f>IF(M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M$5&gt;$G19+$B19,L19*(1-INDEX('Inputs_Indexed REC'!$D$6:$D$8,MATCH('Indexed REC Deliveries'!$F19,'Inputs_Indexed REC'!$B$6:$B$8,0))),
0))</f>
        <v>0</v>
      </c>
      <c r="N19" s="89">
        <f>IF(N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N$5&gt;$G19+$B19,M19*(1-INDEX('Inputs_Indexed REC'!$D$6:$D$8,MATCH('Indexed REC Deliveries'!$F19,'Inputs_Indexed REC'!$B$6:$B$8,0))),
0))</f>
        <v>0</v>
      </c>
      <c r="O19" s="89">
        <f>IF(O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O$5&gt;$G19+$B19,N19*(1-INDEX('Inputs_Indexed REC'!$D$6:$D$8,MATCH('Indexed REC Deliveries'!$F19,'Inputs_Indexed REC'!$B$6:$B$8,0))),
0))</f>
        <v>0</v>
      </c>
      <c r="P19" s="89">
        <f>IF(P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P$5&gt;$G19+$B19,O19*(1-INDEX('Inputs_Indexed REC'!$D$6:$D$8,MATCH('Indexed REC Deliveries'!$F19,'Inputs_Indexed REC'!$B$6:$B$8,0))),
0))</f>
        <v>0</v>
      </c>
      <c r="Q19" s="89">
        <f>IF(Q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Q$5&gt;$G19+$B19,P19*(1-INDEX('Inputs_Indexed REC'!$D$6:$D$8,MATCH('Indexed REC Deliveries'!$F19,'Inputs_Indexed REC'!$B$6:$B$8,0))),
0))</f>
        <v>0</v>
      </c>
      <c r="R19" s="89">
        <f>IF(R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R$5&gt;$G19+$B19,Q19*(1-INDEX('Inputs_Indexed REC'!$D$6:$D$8,MATCH('Indexed REC Deliveries'!$F19,'Inputs_Indexed REC'!$B$6:$B$8,0))),
0))</f>
        <v>0</v>
      </c>
      <c r="S19" s="89">
        <f>IF(S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S$5&gt;$G19+$B19,R19*(1-INDEX('Inputs_Indexed REC'!$D$6:$D$8,MATCH('Indexed REC Deliveries'!$F19,'Inputs_Indexed REC'!$B$6:$B$8,0))),
0))</f>
        <v>0</v>
      </c>
      <c r="T19" s="89">
        <f>IF(T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T$5&gt;$G19+$B19,S19*(1-INDEX('Inputs_Indexed REC'!$D$6:$D$8,MATCH('Indexed REC Deliveries'!$F19,'Inputs_Indexed REC'!$B$6:$B$8,0))),
0))</f>
        <v>0</v>
      </c>
      <c r="U19" s="89">
        <f>IF(U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U$5&gt;$G19+$B19,T19*(1-INDEX('Inputs_Indexed REC'!$D$6:$D$8,MATCH('Indexed REC Deliveries'!$F19,'Inputs_Indexed REC'!$B$6:$B$8,0))),
0))</f>
        <v>0</v>
      </c>
      <c r="V19" s="89">
        <f>IF(V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V$5&gt;$G19+$B19,U19*(1-INDEX('Inputs_Indexed REC'!$D$6:$D$8,MATCH('Indexed REC Deliveries'!$F19,'Inputs_Indexed REC'!$B$6:$B$8,0))),
0))</f>
        <v>0</v>
      </c>
      <c r="W19" s="89">
        <f>IF(W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W$5&gt;$G19+$B19,V19*(1-INDEX('Inputs_Indexed REC'!$D$6:$D$8,MATCH('Indexed REC Deliveries'!$F19,'Inputs_Indexed REC'!$B$6:$B$8,0))),
0))</f>
        <v>0</v>
      </c>
      <c r="X19" s="89">
        <f>IF(X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X$5&gt;$G19+$B19,W19*(1-INDEX('Inputs_Indexed REC'!$D$6:$D$8,MATCH('Indexed REC Deliveries'!$F19,'Inputs_Indexed REC'!$B$6:$B$8,0))),
0))</f>
        <v>0</v>
      </c>
      <c r="Y19" s="89">
        <f>IF(Y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Y$5&gt;$G19+$B19,X19*(1-INDEX('Inputs_Indexed REC'!$D$6:$D$8,MATCH('Indexed REC Deliveries'!$F19,'Inputs_Indexed REC'!$B$6:$B$8,0))),
0))</f>
        <v>1000000</v>
      </c>
      <c r="Z19" s="89">
        <f>IF(Z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Z$5&gt;$G19+$B19,Y19*(1-INDEX('Inputs_Indexed REC'!$D$6:$D$8,MATCH('Indexed REC Deliveries'!$F19,'Inputs_Indexed REC'!$B$6:$B$8,0))),
0))</f>
        <v>1000000</v>
      </c>
      <c r="AA19" s="89">
        <f>IF(AA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A$5&gt;$G19+$B19,Z19*(1-INDEX('Inputs_Indexed REC'!$D$6:$D$8,MATCH('Indexed REC Deliveries'!$F19,'Inputs_Indexed REC'!$B$6:$B$8,0))),
0))</f>
        <v>1000000</v>
      </c>
      <c r="AB19" s="89">
        <f>IF(AB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B$5&gt;$G19+$B19,AA19*(1-INDEX('Inputs_Indexed REC'!$D$6:$D$8,MATCH('Indexed REC Deliveries'!$F19,'Inputs_Indexed REC'!$B$6:$B$8,0))),
0))</f>
        <v>1000000</v>
      </c>
      <c r="AC19" s="89">
        <f>IF(AC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C$5&gt;$G19+$B19,AB19*(1-INDEX('Inputs_Indexed REC'!$D$6:$D$8,MATCH('Indexed REC Deliveries'!$F19,'Inputs_Indexed REC'!$B$6:$B$8,0))),
0))</f>
        <v>1000000</v>
      </c>
      <c r="AD19" s="89">
        <f>IF(AD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D$5&gt;$G19+$B19,AC19*(1-INDEX('Inputs_Indexed REC'!$D$6:$D$8,MATCH('Indexed REC Deliveries'!$F19,'Inputs_Indexed REC'!$B$6:$B$8,0))),
0))</f>
        <v>1000000</v>
      </c>
      <c r="AE19" s="89">
        <f>IF(AE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E$5&gt;$G19+$B19,AD19*(1-INDEX('Inputs_Indexed REC'!$D$6:$D$8,MATCH('Indexed REC Deliveries'!$F19,'Inputs_Indexed REC'!$B$6:$B$8,0))),
0))</f>
        <v>1000000</v>
      </c>
      <c r="AF19" s="89">
        <f>IF(AF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F$5&gt;$G19+$B19,AE19*(1-INDEX('Inputs_Indexed REC'!$D$6:$D$8,MATCH('Indexed REC Deliveries'!$F19,'Inputs_Indexed REC'!$B$6:$B$8,0))),
0))</f>
        <v>1000000</v>
      </c>
      <c r="AG19" s="89">
        <f>IF(AG$5=$G19+$B19,INDEX('Inputs_Indexed REC'!$C$39:$E$64,MATCH('Indexed REC Deliveries'!$G19,'Inputs_Indexed REC'!$B$39:$B$64,0),MATCH('Indexed REC Deliveries'!$F19,'Inputs_Indexed REC'!$C$36:$E$36,0))
*INDEX('Inputs_Indexed REC'!$G$39:$I$64,MATCH('Indexed REC Deliveries'!$G19,'Inputs_Indexed REC'!$B$39:$B$64,0),MATCH('Indexed REC Deliveries'!$F19,'Inputs_Indexed REC'!$G$36:$I$36,0)),
IF(AG$5&gt;$G19+$B19,AF19*(1-INDEX('Inputs_Indexed REC'!$D$6:$D$8,MATCH('Indexed REC Deliveries'!$F19,'Inputs_Indexed REC'!$B$6:$B$8,0))),
0))</f>
        <v>1000000</v>
      </c>
    </row>
    <row r="20" spans="2:33">
      <c r="B20" s="94">
        <v>3</v>
      </c>
      <c r="C20" s="94" t="s">
        <v>167</v>
      </c>
      <c r="D20" s="119" t="s">
        <v>212</v>
      </c>
      <c r="F20" s="20" t="s">
        <v>71</v>
      </c>
      <c r="G20" s="62">
        <f t="shared" si="6"/>
        <v>2036</v>
      </c>
      <c r="H20" s="58" t="s">
        <v>85</v>
      </c>
      <c r="I20" s="89">
        <f>IF(I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I$5&gt;$G20+$B20,H20*(1-INDEX('Inputs_Indexed REC'!$D$6:$D$8,MATCH('Indexed REC Deliveries'!$F20,'Inputs_Indexed REC'!$B$6:$B$8,0))),
0))</f>
        <v>0</v>
      </c>
      <c r="J20" s="89">
        <f>IF(J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J$5&gt;$G20+$B20,I20*(1-INDEX('Inputs_Indexed REC'!$D$6:$D$8,MATCH('Indexed REC Deliveries'!$F20,'Inputs_Indexed REC'!$B$6:$B$8,0))),
0))</f>
        <v>0</v>
      </c>
      <c r="K20" s="89">
        <f>IF(K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K$5&gt;$G20+$B20,J20*(1-INDEX('Inputs_Indexed REC'!$D$6:$D$8,MATCH('Indexed REC Deliveries'!$F20,'Inputs_Indexed REC'!$B$6:$B$8,0))),
0))</f>
        <v>0</v>
      </c>
      <c r="L20" s="89">
        <f>IF(L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L$5&gt;$G20+$B20,K20*(1-INDEX('Inputs_Indexed REC'!$D$6:$D$8,MATCH('Indexed REC Deliveries'!$F20,'Inputs_Indexed REC'!$B$6:$B$8,0))),
0))</f>
        <v>0</v>
      </c>
      <c r="M20" s="89">
        <f>IF(M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M$5&gt;$G20+$B20,L20*(1-INDEX('Inputs_Indexed REC'!$D$6:$D$8,MATCH('Indexed REC Deliveries'!$F20,'Inputs_Indexed REC'!$B$6:$B$8,0))),
0))</f>
        <v>0</v>
      </c>
      <c r="N20" s="89">
        <f>IF(N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N$5&gt;$G20+$B20,M20*(1-INDEX('Inputs_Indexed REC'!$D$6:$D$8,MATCH('Indexed REC Deliveries'!$F20,'Inputs_Indexed REC'!$B$6:$B$8,0))),
0))</f>
        <v>0</v>
      </c>
      <c r="O20" s="89">
        <f>IF(O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O$5&gt;$G20+$B20,N20*(1-INDEX('Inputs_Indexed REC'!$D$6:$D$8,MATCH('Indexed REC Deliveries'!$F20,'Inputs_Indexed REC'!$B$6:$B$8,0))),
0))</f>
        <v>0</v>
      </c>
      <c r="P20" s="89">
        <f>IF(P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P$5&gt;$G20+$B20,O20*(1-INDEX('Inputs_Indexed REC'!$D$6:$D$8,MATCH('Indexed REC Deliveries'!$F20,'Inputs_Indexed REC'!$B$6:$B$8,0))),
0))</f>
        <v>0</v>
      </c>
      <c r="Q20" s="89">
        <f>IF(Q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Q$5&gt;$G20+$B20,P20*(1-INDEX('Inputs_Indexed REC'!$D$6:$D$8,MATCH('Indexed REC Deliveries'!$F20,'Inputs_Indexed REC'!$B$6:$B$8,0))),
0))</f>
        <v>0</v>
      </c>
      <c r="R20" s="89">
        <f>IF(R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R$5&gt;$G20+$B20,Q20*(1-INDEX('Inputs_Indexed REC'!$D$6:$D$8,MATCH('Indexed REC Deliveries'!$F20,'Inputs_Indexed REC'!$B$6:$B$8,0))),
0))</f>
        <v>0</v>
      </c>
      <c r="S20" s="89">
        <f>IF(S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S$5&gt;$G20+$B20,R20*(1-INDEX('Inputs_Indexed REC'!$D$6:$D$8,MATCH('Indexed REC Deliveries'!$F20,'Inputs_Indexed REC'!$B$6:$B$8,0))),
0))</f>
        <v>0</v>
      </c>
      <c r="T20" s="89">
        <f>IF(T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T$5&gt;$G20+$B20,S20*(1-INDEX('Inputs_Indexed REC'!$D$6:$D$8,MATCH('Indexed REC Deliveries'!$F20,'Inputs_Indexed REC'!$B$6:$B$8,0))),
0))</f>
        <v>0</v>
      </c>
      <c r="U20" s="89">
        <f>IF(U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U$5&gt;$G20+$B20,T20*(1-INDEX('Inputs_Indexed REC'!$D$6:$D$8,MATCH('Indexed REC Deliveries'!$F20,'Inputs_Indexed REC'!$B$6:$B$8,0))),
0))</f>
        <v>0</v>
      </c>
      <c r="V20" s="89">
        <f>IF(V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V$5&gt;$G20+$B20,U20*(1-INDEX('Inputs_Indexed REC'!$D$6:$D$8,MATCH('Indexed REC Deliveries'!$F20,'Inputs_Indexed REC'!$B$6:$B$8,0))),
0))</f>
        <v>0</v>
      </c>
      <c r="W20" s="89">
        <f>IF(W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W$5&gt;$G20+$B20,V20*(1-INDEX('Inputs_Indexed REC'!$D$6:$D$8,MATCH('Indexed REC Deliveries'!$F20,'Inputs_Indexed REC'!$B$6:$B$8,0))),
0))</f>
        <v>0</v>
      </c>
      <c r="X20" s="89">
        <f>IF(X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X$5&gt;$G20+$B20,W20*(1-INDEX('Inputs_Indexed REC'!$D$6:$D$8,MATCH('Indexed REC Deliveries'!$F20,'Inputs_Indexed REC'!$B$6:$B$8,0))),
0))</f>
        <v>0</v>
      </c>
      <c r="Y20" s="89">
        <f>IF(Y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Y$5&gt;$G20+$B20,X20*(1-INDEX('Inputs_Indexed REC'!$D$6:$D$8,MATCH('Indexed REC Deliveries'!$F20,'Inputs_Indexed REC'!$B$6:$B$8,0))),
0))</f>
        <v>0</v>
      </c>
      <c r="Z20" s="89">
        <f>IF(Z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Z$5&gt;$G20+$B20,Y20*(1-INDEX('Inputs_Indexed REC'!$D$6:$D$8,MATCH('Indexed REC Deliveries'!$F20,'Inputs_Indexed REC'!$B$6:$B$8,0))),
0))</f>
        <v>1000000</v>
      </c>
      <c r="AA20" s="89">
        <f>IF(AA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A$5&gt;$G20+$B20,Z20*(1-INDEX('Inputs_Indexed REC'!$D$6:$D$8,MATCH('Indexed REC Deliveries'!$F20,'Inputs_Indexed REC'!$B$6:$B$8,0))),
0))</f>
        <v>1000000</v>
      </c>
      <c r="AB20" s="89">
        <f>IF(AB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B$5&gt;$G20+$B20,AA20*(1-INDEX('Inputs_Indexed REC'!$D$6:$D$8,MATCH('Indexed REC Deliveries'!$F20,'Inputs_Indexed REC'!$B$6:$B$8,0))),
0))</f>
        <v>1000000</v>
      </c>
      <c r="AC20" s="89">
        <f>IF(AC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C$5&gt;$G20+$B20,AB20*(1-INDEX('Inputs_Indexed REC'!$D$6:$D$8,MATCH('Indexed REC Deliveries'!$F20,'Inputs_Indexed REC'!$B$6:$B$8,0))),
0))</f>
        <v>1000000</v>
      </c>
      <c r="AD20" s="89">
        <f>IF(AD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D$5&gt;$G20+$B20,AC20*(1-INDEX('Inputs_Indexed REC'!$D$6:$D$8,MATCH('Indexed REC Deliveries'!$F20,'Inputs_Indexed REC'!$B$6:$B$8,0))),
0))</f>
        <v>1000000</v>
      </c>
      <c r="AE20" s="89">
        <f>IF(AE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E$5&gt;$G20+$B20,AD20*(1-INDEX('Inputs_Indexed REC'!$D$6:$D$8,MATCH('Indexed REC Deliveries'!$F20,'Inputs_Indexed REC'!$B$6:$B$8,0))),
0))</f>
        <v>1000000</v>
      </c>
      <c r="AF20" s="89">
        <f>IF(AF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F$5&gt;$G20+$B20,AE20*(1-INDEX('Inputs_Indexed REC'!$D$6:$D$8,MATCH('Indexed REC Deliveries'!$F20,'Inputs_Indexed REC'!$B$6:$B$8,0))),
0))</f>
        <v>1000000</v>
      </c>
      <c r="AG20" s="89">
        <f>IF(AG$5=$G20+$B20,INDEX('Inputs_Indexed REC'!$C$39:$E$64,MATCH('Indexed REC Deliveries'!$G20,'Inputs_Indexed REC'!$B$39:$B$64,0),MATCH('Indexed REC Deliveries'!$F20,'Inputs_Indexed REC'!$C$36:$E$36,0))
*INDEX('Inputs_Indexed REC'!$G$39:$I$64,MATCH('Indexed REC Deliveries'!$G20,'Inputs_Indexed REC'!$B$39:$B$64,0),MATCH('Indexed REC Deliveries'!$F20,'Inputs_Indexed REC'!$G$36:$I$36,0)),
IF(AG$5&gt;$G20+$B20,AF20*(1-INDEX('Inputs_Indexed REC'!$D$6:$D$8,MATCH('Indexed REC Deliveries'!$F20,'Inputs_Indexed REC'!$B$6:$B$8,0))),
0))</f>
        <v>1000000</v>
      </c>
    </row>
    <row r="21" spans="2:33">
      <c r="B21" s="94">
        <v>3</v>
      </c>
      <c r="C21" s="94" t="s">
        <v>167</v>
      </c>
      <c r="D21" s="119" t="s">
        <v>212</v>
      </c>
      <c r="F21" s="20" t="s">
        <v>71</v>
      </c>
      <c r="G21" s="62">
        <f t="shared" si="6"/>
        <v>2037</v>
      </c>
      <c r="H21" s="58" t="s">
        <v>85</v>
      </c>
      <c r="I21" s="89">
        <f>IF(I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I$5&gt;$G21+$B21,H21*(1-INDEX('Inputs_Indexed REC'!$D$6:$D$8,MATCH('Indexed REC Deliveries'!$F21,'Inputs_Indexed REC'!$B$6:$B$8,0))),
0))</f>
        <v>0</v>
      </c>
      <c r="J21" s="89">
        <f>IF(J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J$5&gt;$G21+$B21,I21*(1-INDEX('Inputs_Indexed REC'!$D$6:$D$8,MATCH('Indexed REC Deliveries'!$F21,'Inputs_Indexed REC'!$B$6:$B$8,0))),
0))</f>
        <v>0</v>
      </c>
      <c r="K21" s="89">
        <f>IF(K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K$5&gt;$G21+$B21,J21*(1-INDEX('Inputs_Indexed REC'!$D$6:$D$8,MATCH('Indexed REC Deliveries'!$F21,'Inputs_Indexed REC'!$B$6:$B$8,0))),
0))</f>
        <v>0</v>
      </c>
      <c r="L21" s="89">
        <f>IF(L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L$5&gt;$G21+$B21,K21*(1-INDEX('Inputs_Indexed REC'!$D$6:$D$8,MATCH('Indexed REC Deliveries'!$F21,'Inputs_Indexed REC'!$B$6:$B$8,0))),
0))</f>
        <v>0</v>
      </c>
      <c r="M21" s="89">
        <f>IF(M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M$5&gt;$G21+$B21,L21*(1-INDEX('Inputs_Indexed REC'!$D$6:$D$8,MATCH('Indexed REC Deliveries'!$F21,'Inputs_Indexed REC'!$B$6:$B$8,0))),
0))</f>
        <v>0</v>
      </c>
      <c r="N21" s="89">
        <f>IF(N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N$5&gt;$G21+$B21,M21*(1-INDEX('Inputs_Indexed REC'!$D$6:$D$8,MATCH('Indexed REC Deliveries'!$F21,'Inputs_Indexed REC'!$B$6:$B$8,0))),
0))</f>
        <v>0</v>
      </c>
      <c r="O21" s="89">
        <f>IF(O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O$5&gt;$G21+$B21,N21*(1-INDEX('Inputs_Indexed REC'!$D$6:$D$8,MATCH('Indexed REC Deliveries'!$F21,'Inputs_Indexed REC'!$B$6:$B$8,0))),
0))</f>
        <v>0</v>
      </c>
      <c r="P21" s="89">
        <f>IF(P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P$5&gt;$G21+$B21,O21*(1-INDEX('Inputs_Indexed REC'!$D$6:$D$8,MATCH('Indexed REC Deliveries'!$F21,'Inputs_Indexed REC'!$B$6:$B$8,0))),
0))</f>
        <v>0</v>
      </c>
      <c r="Q21" s="89">
        <f>IF(Q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Q$5&gt;$G21+$B21,P21*(1-INDEX('Inputs_Indexed REC'!$D$6:$D$8,MATCH('Indexed REC Deliveries'!$F21,'Inputs_Indexed REC'!$B$6:$B$8,0))),
0))</f>
        <v>0</v>
      </c>
      <c r="R21" s="89">
        <f>IF(R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R$5&gt;$G21+$B21,Q21*(1-INDEX('Inputs_Indexed REC'!$D$6:$D$8,MATCH('Indexed REC Deliveries'!$F21,'Inputs_Indexed REC'!$B$6:$B$8,0))),
0))</f>
        <v>0</v>
      </c>
      <c r="S21" s="89">
        <f>IF(S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S$5&gt;$G21+$B21,R21*(1-INDEX('Inputs_Indexed REC'!$D$6:$D$8,MATCH('Indexed REC Deliveries'!$F21,'Inputs_Indexed REC'!$B$6:$B$8,0))),
0))</f>
        <v>0</v>
      </c>
      <c r="T21" s="89">
        <f>IF(T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T$5&gt;$G21+$B21,S21*(1-INDEX('Inputs_Indexed REC'!$D$6:$D$8,MATCH('Indexed REC Deliveries'!$F21,'Inputs_Indexed REC'!$B$6:$B$8,0))),
0))</f>
        <v>0</v>
      </c>
      <c r="U21" s="89">
        <f>IF(U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U$5&gt;$G21+$B21,T21*(1-INDEX('Inputs_Indexed REC'!$D$6:$D$8,MATCH('Indexed REC Deliveries'!$F21,'Inputs_Indexed REC'!$B$6:$B$8,0))),
0))</f>
        <v>0</v>
      </c>
      <c r="V21" s="89">
        <f>IF(V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V$5&gt;$G21+$B21,U21*(1-INDEX('Inputs_Indexed REC'!$D$6:$D$8,MATCH('Indexed REC Deliveries'!$F21,'Inputs_Indexed REC'!$B$6:$B$8,0))),
0))</f>
        <v>0</v>
      </c>
      <c r="W21" s="89">
        <f>IF(W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W$5&gt;$G21+$B21,V21*(1-INDEX('Inputs_Indexed REC'!$D$6:$D$8,MATCH('Indexed REC Deliveries'!$F21,'Inputs_Indexed REC'!$B$6:$B$8,0))),
0))</f>
        <v>0</v>
      </c>
      <c r="X21" s="89">
        <f>IF(X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X$5&gt;$G21+$B21,W21*(1-INDEX('Inputs_Indexed REC'!$D$6:$D$8,MATCH('Indexed REC Deliveries'!$F21,'Inputs_Indexed REC'!$B$6:$B$8,0))),
0))</f>
        <v>0</v>
      </c>
      <c r="Y21" s="89">
        <f>IF(Y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Y$5&gt;$G21+$B21,X21*(1-INDEX('Inputs_Indexed REC'!$D$6:$D$8,MATCH('Indexed REC Deliveries'!$F21,'Inputs_Indexed REC'!$B$6:$B$8,0))),
0))</f>
        <v>0</v>
      </c>
      <c r="Z21" s="89">
        <f>IF(Z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Z$5&gt;$G21+$B21,Y21*(1-INDEX('Inputs_Indexed REC'!$D$6:$D$8,MATCH('Indexed REC Deliveries'!$F21,'Inputs_Indexed REC'!$B$6:$B$8,0))),
0))</f>
        <v>0</v>
      </c>
      <c r="AA21" s="89">
        <f>IF(AA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A$5&gt;$G21+$B21,Z21*(1-INDEX('Inputs_Indexed REC'!$D$6:$D$8,MATCH('Indexed REC Deliveries'!$F21,'Inputs_Indexed REC'!$B$6:$B$8,0))),
0))</f>
        <v>1000000</v>
      </c>
      <c r="AB21" s="89">
        <f>IF(AB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B$5&gt;$G21+$B21,AA21*(1-INDEX('Inputs_Indexed REC'!$D$6:$D$8,MATCH('Indexed REC Deliveries'!$F21,'Inputs_Indexed REC'!$B$6:$B$8,0))),
0))</f>
        <v>1000000</v>
      </c>
      <c r="AC21" s="89">
        <f>IF(AC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C$5&gt;$G21+$B21,AB21*(1-INDEX('Inputs_Indexed REC'!$D$6:$D$8,MATCH('Indexed REC Deliveries'!$F21,'Inputs_Indexed REC'!$B$6:$B$8,0))),
0))</f>
        <v>1000000</v>
      </c>
      <c r="AD21" s="89">
        <f>IF(AD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D$5&gt;$G21+$B21,AC21*(1-INDEX('Inputs_Indexed REC'!$D$6:$D$8,MATCH('Indexed REC Deliveries'!$F21,'Inputs_Indexed REC'!$B$6:$B$8,0))),
0))</f>
        <v>1000000</v>
      </c>
      <c r="AE21" s="89">
        <f>IF(AE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E$5&gt;$G21+$B21,AD21*(1-INDEX('Inputs_Indexed REC'!$D$6:$D$8,MATCH('Indexed REC Deliveries'!$F21,'Inputs_Indexed REC'!$B$6:$B$8,0))),
0))</f>
        <v>1000000</v>
      </c>
      <c r="AF21" s="89">
        <f>IF(AF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F$5&gt;$G21+$B21,AE21*(1-INDEX('Inputs_Indexed REC'!$D$6:$D$8,MATCH('Indexed REC Deliveries'!$F21,'Inputs_Indexed REC'!$B$6:$B$8,0))),
0))</f>
        <v>1000000</v>
      </c>
      <c r="AG21" s="89">
        <f>IF(AG$5=$G21+$B21,INDEX('Inputs_Indexed REC'!$C$39:$E$64,MATCH('Indexed REC Deliveries'!$G21,'Inputs_Indexed REC'!$B$39:$B$64,0),MATCH('Indexed REC Deliveries'!$F21,'Inputs_Indexed REC'!$C$36:$E$36,0))
*INDEX('Inputs_Indexed REC'!$G$39:$I$64,MATCH('Indexed REC Deliveries'!$G21,'Inputs_Indexed REC'!$B$39:$B$64,0),MATCH('Indexed REC Deliveries'!$F21,'Inputs_Indexed REC'!$G$36:$I$36,0)),
IF(AG$5&gt;$G21+$B21,AF21*(1-INDEX('Inputs_Indexed REC'!$D$6:$D$8,MATCH('Indexed REC Deliveries'!$F21,'Inputs_Indexed REC'!$B$6:$B$8,0))),
0))</f>
        <v>1000000</v>
      </c>
    </row>
    <row r="22" spans="2:33">
      <c r="B22" s="94">
        <v>3</v>
      </c>
      <c r="C22" s="94" t="s">
        <v>167</v>
      </c>
      <c r="D22" s="119" t="s">
        <v>212</v>
      </c>
      <c r="F22" s="20" t="s">
        <v>71</v>
      </c>
      <c r="G22" s="62">
        <f t="shared" si="6"/>
        <v>2038</v>
      </c>
      <c r="H22" s="58" t="s">
        <v>85</v>
      </c>
      <c r="I22" s="89">
        <f>IF(I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I$5&gt;$G22+$B22,H22*(1-INDEX('Inputs_Indexed REC'!$D$6:$D$8,MATCH('Indexed REC Deliveries'!$F22,'Inputs_Indexed REC'!$B$6:$B$8,0))),
0))</f>
        <v>0</v>
      </c>
      <c r="J22" s="89">
        <f>IF(J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J$5&gt;$G22+$B22,I22*(1-INDEX('Inputs_Indexed REC'!$D$6:$D$8,MATCH('Indexed REC Deliveries'!$F22,'Inputs_Indexed REC'!$B$6:$B$8,0))),
0))</f>
        <v>0</v>
      </c>
      <c r="K22" s="89">
        <f>IF(K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K$5&gt;$G22+$B22,J22*(1-INDEX('Inputs_Indexed REC'!$D$6:$D$8,MATCH('Indexed REC Deliveries'!$F22,'Inputs_Indexed REC'!$B$6:$B$8,0))),
0))</f>
        <v>0</v>
      </c>
      <c r="L22" s="89">
        <f>IF(L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L$5&gt;$G22+$B22,K22*(1-INDEX('Inputs_Indexed REC'!$D$6:$D$8,MATCH('Indexed REC Deliveries'!$F22,'Inputs_Indexed REC'!$B$6:$B$8,0))),
0))</f>
        <v>0</v>
      </c>
      <c r="M22" s="89">
        <f>IF(M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M$5&gt;$G22+$B22,L22*(1-INDEX('Inputs_Indexed REC'!$D$6:$D$8,MATCH('Indexed REC Deliveries'!$F22,'Inputs_Indexed REC'!$B$6:$B$8,0))),
0))</f>
        <v>0</v>
      </c>
      <c r="N22" s="89">
        <f>IF(N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N$5&gt;$G22+$B22,M22*(1-INDEX('Inputs_Indexed REC'!$D$6:$D$8,MATCH('Indexed REC Deliveries'!$F22,'Inputs_Indexed REC'!$B$6:$B$8,0))),
0))</f>
        <v>0</v>
      </c>
      <c r="O22" s="89">
        <f>IF(O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O$5&gt;$G22+$B22,N22*(1-INDEX('Inputs_Indexed REC'!$D$6:$D$8,MATCH('Indexed REC Deliveries'!$F22,'Inputs_Indexed REC'!$B$6:$B$8,0))),
0))</f>
        <v>0</v>
      </c>
      <c r="P22" s="89">
        <f>IF(P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P$5&gt;$G22+$B22,O22*(1-INDEX('Inputs_Indexed REC'!$D$6:$D$8,MATCH('Indexed REC Deliveries'!$F22,'Inputs_Indexed REC'!$B$6:$B$8,0))),
0))</f>
        <v>0</v>
      </c>
      <c r="Q22" s="89">
        <f>IF(Q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Q$5&gt;$G22+$B22,P22*(1-INDEX('Inputs_Indexed REC'!$D$6:$D$8,MATCH('Indexed REC Deliveries'!$F22,'Inputs_Indexed REC'!$B$6:$B$8,0))),
0))</f>
        <v>0</v>
      </c>
      <c r="R22" s="89">
        <f>IF(R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R$5&gt;$G22+$B22,Q22*(1-INDEX('Inputs_Indexed REC'!$D$6:$D$8,MATCH('Indexed REC Deliveries'!$F22,'Inputs_Indexed REC'!$B$6:$B$8,0))),
0))</f>
        <v>0</v>
      </c>
      <c r="S22" s="89">
        <f>IF(S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S$5&gt;$G22+$B22,R22*(1-INDEX('Inputs_Indexed REC'!$D$6:$D$8,MATCH('Indexed REC Deliveries'!$F22,'Inputs_Indexed REC'!$B$6:$B$8,0))),
0))</f>
        <v>0</v>
      </c>
      <c r="T22" s="89">
        <f>IF(T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T$5&gt;$G22+$B22,S22*(1-INDEX('Inputs_Indexed REC'!$D$6:$D$8,MATCH('Indexed REC Deliveries'!$F22,'Inputs_Indexed REC'!$B$6:$B$8,0))),
0))</f>
        <v>0</v>
      </c>
      <c r="U22" s="89">
        <f>IF(U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U$5&gt;$G22+$B22,T22*(1-INDEX('Inputs_Indexed REC'!$D$6:$D$8,MATCH('Indexed REC Deliveries'!$F22,'Inputs_Indexed REC'!$B$6:$B$8,0))),
0))</f>
        <v>0</v>
      </c>
      <c r="V22" s="89">
        <f>IF(V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V$5&gt;$G22+$B22,U22*(1-INDEX('Inputs_Indexed REC'!$D$6:$D$8,MATCH('Indexed REC Deliveries'!$F22,'Inputs_Indexed REC'!$B$6:$B$8,0))),
0))</f>
        <v>0</v>
      </c>
      <c r="W22" s="89">
        <f>IF(W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W$5&gt;$G22+$B22,V22*(1-INDEX('Inputs_Indexed REC'!$D$6:$D$8,MATCH('Indexed REC Deliveries'!$F22,'Inputs_Indexed REC'!$B$6:$B$8,0))),
0))</f>
        <v>0</v>
      </c>
      <c r="X22" s="89">
        <f>IF(X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X$5&gt;$G22+$B22,W22*(1-INDEX('Inputs_Indexed REC'!$D$6:$D$8,MATCH('Indexed REC Deliveries'!$F22,'Inputs_Indexed REC'!$B$6:$B$8,0))),
0))</f>
        <v>0</v>
      </c>
      <c r="Y22" s="89">
        <f>IF(Y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Y$5&gt;$G22+$B22,X22*(1-INDEX('Inputs_Indexed REC'!$D$6:$D$8,MATCH('Indexed REC Deliveries'!$F22,'Inputs_Indexed REC'!$B$6:$B$8,0))),
0))</f>
        <v>0</v>
      </c>
      <c r="Z22" s="89">
        <f>IF(Z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Z$5&gt;$G22+$B22,Y22*(1-INDEX('Inputs_Indexed REC'!$D$6:$D$8,MATCH('Indexed REC Deliveries'!$F22,'Inputs_Indexed REC'!$B$6:$B$8,0))),
0))</f>
        <v>0</v>
      </c>
      <c r="AA22" s="89">
        <f>IF(AA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A$5&gt;$G22+$B22,Z22*(1-INDEX('Inputs_Indexed REC'!$D$6:$D$8,MATCH('Indexed REC Deliveries'!$F22,'Inputs_Indexed REC'!$B$6:$B$8,0))),
0))</f>
        <v>0</v>
      </c>
      <c r="AB22" s="89">
        <f>IF(AB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B$5&gt;$G22+$B22,AA22*(1-INDEX('Inputs_Indexed REC'!$D$6:$D$8,MATCH('Indexed REC Deliveries'!$F22,'Inputs_Indexed REC'!$B$6:$B$8,0))),
0))</f>
        <v>1000000</v>
      </c>
      <c r="AC22" s="89">
        <f>IF(AC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C$5&gt;$G22+$B22,AB22*(1-INDEX('Inputs_Indexed REC'!$D$6:$D$8,MATCH('Indexed REC Deliveries'!$F22,'Inputs_Indexed REC'!$B$6:$B$8,0))),
0))</f>
        <v>1000000</v>
      </c>
      <c r="AD22" s="89">
        <f>IF(AD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D$5&gt;$G22+$B22,AC22*(1-INDEX('Inputs_Indexed REC'!$D$6:$D$8,MATCH('Indexed REC Deliveries'!$F22,'Inputs_Indexed REC'!$B$6:$B$8,0))),
0))</f>
        <v>1000000</v>
      </c>
      <c r="AE22" s="89">
        <f>IF(AE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E$5&gt;$G22+$B22,AD22*(1-INDEX('Inputs_Indexed REC'!$D$6:$D$8,MATCH('Indexed REC Deliveries'!$F22,'Inputs_Indexed REC'!$B$6:$B$8,0))),
0))</f>
        <v>1000000</v>
      </c>
      <c r="AF22" s="89">
        <f>IF(AF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F$5&gt;$G22+$B22,AE22*(1-INDEX('Inputs_Indexed REC'!$D$6:$D$8,MATCH('Indexed REC Deliveries'!$F22,'Inputs_Indexed REC'!$B$6:$B$8,0))),
0))</f>
        <v>1000000</v>
      </c>
      <c r="AG22" s="89">
        <f>IF(AG$5=$G22+$B22,INDEX('Inputs_Indexed REC'!$C$39:$E$64,MATCH('Indexed REC Deliveries'!$G22,'Inputs_Indexed REC'!$B$39:$B$64,0),MATCH('Indexed REC Deliveries'!$F22,'Inputs_Indexed REC'!$C$36:$E$36,0))
*INDEX('Inputs_Indexed REC'!$G$39:$I$64,MATCH('Indexed REC Deliveries'!$G22,'Inputs_Indexed REC'!$B$39:$B$64,0),MATCH('Indexed REC Deliveries'!$F22,'Inputs_Indexed REC'!$G$36:$I$36,0)),
IF(AG$5&gt;$G22+$B22,AF22*(1-INDEX('Inputs_Indexed REC'!$D$6:$D$8,MATCH('Indexed REC Deliveries'!$F22,'Inputs_Indexed REC'!$B$6:$B$8,0))),
0))</f>
        <v>1000000</v>
      </c>
    </row>
    <row r="23" spans="2:33">
      <c r="B23" s="94">
        <v>3</v>
      </c>
      <c r="C23" s="94" t="s">
        <v>167</v>
      </c>
      <c r="D23" s="119" t="s">
        <v>212</v>
      </c>
      <c r="F23" s="20" t="s">
        <v>71</v>
      </c>
      <c r="G23" s="62">
        <f t="shared" si="6"/>
        <v>2039</v>
      </c>
      <c r="H23" s="58" t="s">
        <v>85</v>
      </c>
      <c r="I23" s="89">
        <f>IF(I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I$5&gt;$G23+$B23,H23*(1-INDEX('Inputs_Indexed REC'!$D$6:$D$8,MATCH('Indexed REC Deliveries'!$F23,'Inputs_Indexed REC'!$B$6:$B$8,0))),
0))</f>
        <v>0</v>
      </c>
      <c r="J23" s="89">
        <f>IF(J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J$5&gt;$G23+$B23,I23*(1-INDEX('Inputs_Indexed REC'!$D$6:$D$8,MATCH('Indexed REC Deliveries'!$F23,'Inputs_Indexed REC'!$B$6:$B$8,0))),
0))</f>
        <v>0</v>
      </c>
      <c r="K23" s="89">
        <f>IF(K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K$5&gt;$G23+$B23,J23*(1-INDEX('Inputs_Indexed REC'!$D$6:$D$8,MATCH('Indexed REC Deliveries'!$F23,'Inputs_Indexed REC'!$B$6:$B$8,0))),
0))</f>
        <v>0</v>
      </c>
      <c r="L23" s="89">
        <f>IF(L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L$5&gt;$G23+$B23,K23*(1-INDEX('Inputs_Indexed REC'!$D$6:$D$8,MATCH('Indexed REC Deliveries'!$F23,'Inputs_Indexed REC'!$B$6:$B$8,0))),
0))</f>
        <v>0</v>
      </c>
      <c r="M23" s="89">
        <f>IF(M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M$5&gt;$G23+$B23,L23*(1-INDEX('Inputs_Indexed REC'!$D$6:$D$8,MATCH('Indexed REC Deliveries'!$F23,'Inputs_Indexed REC'!$B$6:$B$8,0))),
0))</f>
        <v>0</v>
      </c>
      <c r="N23" s="89">
        <f>IF(N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N$5&gt;$G23+$B23,M23*(1-INDEX('Inputs_Indexed REC'!$D$6:$D$8,MATCH('Indexed REC Deliveries'!$F23,'Inputs_Indexed REC'!$B$6:$B$8,0))),
0))</f>
        <v>0</v>
      </c>
      <c r="O23" s="89">
        <f>IF(O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O$5&gt;$G23+$B23,N23*(1-INDEX('Inputs_Indexed REC'!$D$6:$D$8,MATCH('Indexed REC Deliveries'!$F23,'Inputs_Indexed REC'!$B$6:$B$8,0))),
0))</f>
        <v>0</v>
      </c>
      <c r="P23" s="89">
        <f>IF(P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P$5&gt;$G23+$B23,O23*(1-INDEX('Inputs_Indexed REC'!$D$6:$D$8,MATCH('Indexed REC Deliveries'!$F23,'Inputs_Indexed REC'!$B$6:$B$8,0))),
0))</f>
        <v>0</v>
      </c>
      <c r="Q23" s="89">
        <f>IF(Q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Q$5&gt;$G23+$B23,P23*(1-INDEX('Inputs_Indexed REC'!$D$6:$D$8,MATCH('Indexed REC Deliveries'!$F23,'Inputs_Indexed REC'!$B$6:$B$8,0))),
0))</f>
        <v>0</v>
      </c>
      <c r="R23" s="89">
        <f>IF(R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R$5&gt;$G23+$B23,Q23*(1-INDEX('Inputs_Indexed REC'!$D$6:$D$8,MATCH('Indexed REC Deliveries'!$F23,'Inputs_Indexed REC'!$B$6:$B$8,0))),
0))</f>
        <v>0</v>
      </c>
      <c r="S23" s="89">
        <f>IF(S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S$5&gt;$G23+$B23,R23*(1-INDEX('Inputs_Indexed REC'!$D$6:$D$8,MATCH('Indexed REC Deliveries'!$F23,'Inputs_Indexed REC'!$B$6:$B$8,0))),
0))</f>
        <v>0</v>
      </c>
      <c r="T23" s="89">
        <f>IF(T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T$5&gt;$G23+$B23,S23*(1-INDEX('Inputs_Indexed REC'!$D$6:$D$8,MATCH('Indexed REC Deliveries'!$F23,'Inputs_Indexed REC'!$B$6:$B$8,0))),
0))</f>
        <v>0</v>
      </c>
      <c r="U23" s="89">
        <f>IF(U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U$5&gt;$G23+$B23,T23*(1-INDEX('Inputs_Indexed REC'!$D$6:$D$8,MATCH('Indexed REC Deliveries'!$F23,'Inputs_Indexed REC'!$B$6:$B$8,0))),
0))</f>
        <v>0</v>
      </c>
      <c r="V23" s="89">
        <f>IF(V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V$5&gt;$G23+$B23,U23*(1-INDEX('Inputs_Indexed REC'!$D$6:$D$8,MATCH('Indexed REC Deliveries'!$F23,'Inputs_Indexed REC'!$B$6:$B$8,0))),
0))</f>
        <v>0</v>
      </c>
      <c r="W23" s="89">
        <f>IF(W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W$5&gt;$G23+$B23,V23*(1-INDEX('Inputs_Indexed REC'!$D$6:$D$8,MATCH('Indexed REC Deliveries'!$F23,'Inputs_Indexed REC'!$B$6:$B$8,0))),
0))</f>
        <v>0</v>
      </c>
      <c r="X23" s="89">
        <f>IF(X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X$5&gt;$G23+$B23,W23*(1-INDEX('Inputs_Indexed REC'!$D$6:$D$8,MATCH('Indexed REC Deliveries'!$F23,'Inputs_Indexed REC'!$B$6:$B$8,0))),
0))</f>
        <v>0</v>
      </c>
      <c r="Y23" s="89">
        <f>IF(Y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Y$5&gt;$G23+$B23,X23*(1-INDEX('Inputs_Indexed REC'!$D$6:$D$8,MATCH('Indexed REC Deliveries'!$F23,'Inputs_Indexed REC'!$B$6:$B$8,0))),
0))</f>
        <v>0</v>
      </c>
      <c r="Z23" s="89">
        <f>IF(Z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Z$5&gt;$G23+$B23,Y23*(1-INDEX('Inputs_Indexed REC'!$D$6:$D$8,MATCH('Indexed REC Deliveries'!$F23,'Inputs_Indexed REC'!$B$6:$B$8,0))),
0))</f>
        <v>0</v>
      </c>
      <c r="AA23" s="89">
        <f>IF(AA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A$5&gt;$G23+$B23,Z23*(1-INDEX('Inputs_Indexed REC'!$D$6:$D$8,MATCH('Indexed REC Deliveries'!$F23,'Inputs_Indexed REC'!$B$6:$B$8,0))),
0))</f>
        <v>0</v>
      </c>
      <c r="AB23" s="89">
        <f>IF(AB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B$5&gt;$G23+$B23,AA23*(1-INDEX('Inputs_Indexed REC'!$D$6:$D$8,MATCH('Indexed REC Deliveries'!$F23,'Inputs_Indexed REC'!$B$6:$B$8,0))),
0))</f>
        <v>0</v>
      </c>
      <c r="AC23" s="89">
        <f>IF(AC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C$5&gt;$G23+$B23,AB23*(1-INDEX('Inputs_Indexed REC'!$D$6:$D$8,MATCH('Indexed REC Deliveries'!$F23,'Inputs_Indexed REC'!$B$6:$B$8,0))),
0))</f>
        <v>1000000</v>
      </c>
      <c r="AD23" s="89">
        <f>IF(AD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D$5&gt;$G23+$B23,AC23*(1-INDEX('Inputs_Indexed REC'!$D$6:$D$8,MATCH('Indexed REC Deliveries'!$F23,'Inputs_Indexed REC'!$B$6:$B$8,0))),
0))</f>
        <v>1000000</v>
      </c>
      <c r="AE23" s="89">
        <f>IF(AE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E$5&gt;$G23+$B23,AD23*(1-INDEX('Inputs_Indexed REC'!$D$6:$D$8,MATCH('Indexed REC Deliveries'!$F23,'Inputs_Indexed REC'!$B$6:$B$8,0))),
0))</f>
        <v>1000000</v>
      </c>
      <c r="AF23" s="89">
        <f>IF(AF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F$5&gt;$G23+$B23,AE23*(1-INDEX('Inputs_Indexed REC'!$D$6:$D$8,MATCH('Indexed REC Deliveries'!$F23,'Inputs_Indexed REC'!$B$6:$B$8,0))),
0))</f>
        <v>1000000</v>
      </c>
      <c r="AG23" s="89">
        <f>IF(AG$5=$G23+$B23,INDEX('Inputs_Indexed REC'!$C$39:$E$64,MATCH('Indexed REC Deliveries'!$G23,'Inputs_Indexed REC'!$B$39:$B$64,0),MATCH('Indexed REC Deliveries'!$F23,'Inputs_Indexed REC'!$C$36:$E$36,0))
*INDEX('Inputs_Indexed REC'!$G$39:$I$64,MATCH('Indexed REC Deliveries'!$G23,'Inputs_Indexed REC'!$B$39:$B$64,0),MATCH('Indexed REC Deliveries'!$F23,'Inputs_Indexed REC'!$G$36:$I$36,0)),
IF(AG$5&gt;$G23+$B23,AF23*(1-INDEX('Inputs_Indexed REC'!$D$6:$D$8,MATCH('Indexed REC Deliveries'!$F23,'Inputs_Indexed REC'!$B$6:$B$8,0))),
0))</f>
        <v>1000000</v>
      </c>
    </row>
    <row r="24" spans="2:33">
      <c r="B24" s="94">
        <v>3</v>
      </c>
      <c r="C24" s="94" t="s">
        <v>167</v>
      </c>
      <c r="D24" s="119" t="s">
        <v>212</v>
      </c>
      <c r="F24" s="20" t="s">
        <v>71</v>
      </c>
      <c r="G24" s="62">
        <f t="shared" si="6"/>
        <v>2040</v>
      </c>
      <c r="H24" s="58" t="s">
        <v>85</v>
      </c>
      <c r="I24" s="89">
        <f>IF(I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I$5&gt;$G24+$B24,H24*(1-INDEX('Inputs_Indexed REC'!$D$6:$D$8,MATCH('Indexed REC Deliveries'!$F24,'Inputs_Indexed REC'!$B$6:$B$8,0))),
0))</f>
        <v>0</v>
      </c>
      <c r="J24" s="89">
        <f>IF(J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J$5&gt;$G24+$B24,I24*(1-INDEX('Inputs_Indexed REC'!$D$6:$D$8,MATCH('Indexed REC Deliveries'!$F24,'Inputs_Indexed REC'!$B$6:$B$8,0))),
0))</f>
        <v>0</v>
      </c>
      <c r="K24" s="89">
        <f>IF(K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K$5&gt;$G24+$B24,J24*(1-INDEX('Inputs_Indexed REC'!$D$6:$D$8,MATCH('Indexed REC Deliveries'!$F24,'Inputs_Indexed REC'!$B$6:$B$8,0))),
0))</f>
        <v>0</v>
      </c>
      <c r="L24" s="89">
        <f>IF(L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L$5&gt;$G24+$B24,K24*(1-INDEX('Inputs_Indexed REC'!$D$6:$D$8,MATCH('Indexed REC Deliveries'!$F24,'Inputs_Indexed REC'!$B$6:$B$8,0))),
0))</f>
        <v>0</v>
      </c>
      <c r="M24" s="89">
        <f>IF(M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M$5&gt;$G24+$B24,L24*(1-INDEX('Inputs_Indexed REC'!$D$6:$D$8,MATCH('Indexed REC Deliveries'!$F24,'Inputs_Indexed REC'!$B$6:$B$8,0))),
0))</f>
        <v>0</v>
      </c>
      <c r="N24" s="89">
        <f>IF(N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N$5&gt;$G24+$B24,M24*(1-INDEX('Inputs_Indexed REC'!$D$6:$D$8,MATCH('Indexed REC Deliveries'!$F24,'Inputs_Indexed REC'!$B$6:$B$8,0))),
0))</f>
        <v>0</v>
      </c>
      <c r="O24" s="89">
        <f>IF(O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O$5&gt;$G24+$B24,N24*(1-INDEX('Inputs_Indexed REC'!$D$6:$D$8,MATCH('Indexed REC Deliveries'!$F24,'Inputs_Indexed REC'!$B$6:$B$8,0))),
0))</f>
        <v>0</v>
      </c>
      <c r="P24" s="89">
        <f>IF(P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P$5&gt;$G24+$B24,O24*(1-INDEX('Inputs_Indexed REC'!$D$6:$D$8,MATCH('Indexed REC Deliveries'!$F24,'Inputs_Indexed REC'!$B$6:$B$8,0))),
0))</f>
        <v>0</v>
      </c>
      <c r="Q24" s="89">
        <f>IF(Q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Q$5&gt;$G24+$B24,P24*(1-INDEX('Inputs_Indexed REC'!$D$6:$D$8,MATCH('Indexed REC Deliveries'!$F24,'Inputs_Indexed REC'!$B$6:$B$8,0))),
0))</f>
        <v>0</v>
      </c>
      <c r="R24" s="89">
        <f>IF(R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R$5&gt;$G24+$B24,Q24*(1-INDEX('Inputs_Indexed REC'!$D$6:$D$8,MATCH('Indexed REC Deliveries'!$F24,'Inputs_Indexed REC'!$B$6:$B$8,0))),
0))</f>
        <v>0</v>
      </c>
      <c r="S24" s="89">
        <f>IF(S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S$5&gt;$G24+$B24,R24*(1-INDEX('Inputs_Indexed REC'!$D$6:$D$8,MATCH('Indexed REC Deliveries'!$F24,'Inputs_Indexed REC'!$B$6:$B$8,0))),
0))</f>
        <v>0</v>
      </c>
      <c r="T24" s="89">
        <f>IF(T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T$5&gt;$G24+$B24,S24*(1-INDEX('Inputs_Indexed REC'!$D$6:$D$8,MATCH('Indexed REC Deliveries'!$F24,'Inputs_Indexed REC'!$B$6:$B$8,0))),
0))</f>
        <v>0</v>
      </c>
      <c r="U24" s="89">
        <f>IF(U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U$5&gt;$G24+$B24,T24*(1-INDEX('Inputs_Indexed REC'!$D$6:$D$8,MATCH('Indexed REC Deliveries'!$F24,'Inputs_Indexed REC'!$B$6:$B$8,0))),
0))</f>
        <v>0</v>
      </c>
      <c r="V24" s="89">
        <f>IF(V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V$5&gt;$G24+$B24,U24*(1-INDEX('Inputs_Indexed REC'!$D$6:$D$8,MATCH('Indexed REC Deliveries'!$F24,'Inputs_Indexed REC'!$B$6:$B$8,0))),
0))</f>
        <v>0</v>
      </c>
      <c r="W24" s="89">
        <f>IF(W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W$5&gt;$G24+$B24,V24*(1-INDEX('Inputs_Indexed REC'!$D$6:$D$8,MATCH('Indexed REC Deliveries'!$F24,'Inputs_Indexed REC'!$B$6:$B$8,0))),
0))</f>
        <v>0</v>
      </c>
      <c r="X24" s="89">
        <f>IF(X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X$5&gt;$G24+$B24,W24*(1-INDEX('Inputs_Indexed REC'!$D$6:$D$8,MATCH('Indexed REC Deliveries'!$F24,'Inputs_Indexed REC'!$B$6:$B$8,0))),
0))</f>
        <v>0</v>
      </c>
      <c r="Y24" s="89">
        <f>IF(Y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Y$5&gt;$G24+$B24,X24*(1-INDEX('Inputs_Indexed REC'!$D$6:$D$8,MATCH('Indexed REC Deliveries'!$F24,'Inputs_Indexed REC'!$B$6:$B$8,0))),
0))</f>
        <v>0</v>
      </c>
      <c r="Z24" s="89">
        <f>IF(Z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Z$5&gt;$G24+$B24,Y24*(1-INDEX('Inputs_Indexed REC'!$D$6:$D$8,MATCH('Indexed REC Deliveries'!$F24,'Inputs_Indexed REC'!$B$6:$B$8,0))),
0))</f>
        <v>0</v>
      </c>
      <c r="AA24" s="89">
        <f>IF(AA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A$5&gt;$G24+$B24,Z24*(1-INDEX('Inputs_Indexed REC'!$D$6:$D$8,MATCH('Indexed REC Deliveries'!$F24,'Inputs_Indexed REC'!$B$6:$B$8,0))),
0))</f>
        <v>0</v>
      </c>
      <c r="AB24" s="89">
        <f>IF(AB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B$5&gt;$G24+$B24,AA24*(1-INDEX('Inputs_Indexed REC'!$D$6:$D$8,MATCH('Indexed REC Deliveries'!$F24,'Inputs_Indexed REC'!$B$6:$B$8,0))),
0))</f>
        <v>0</v>
      </c>
      <c r="AC24" s="89">
        <f>IF(AC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C$5&gt;$G24+$B24,AB24*(1-INDEX('Inputs_Indexed REC'!$D$6:$D$8,MATCH('Indexed REC Deliveries'!$F24,'Inputs_Indexed REC'!$B$6:$B$8,0))),
0))</f>
        <v>0</v>
      </c>
      <c r="AD24" s="89">
        <f>IF(AD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D$5&gt;$G24+$B24,AC24*(1-INDEX('Inputs_Indexed REC'!$D$6:$D$8,MATCH('Indexed REC Deliveries'!$F24,'Inputs_Indexed REC'!$B$6:$B$8,0))),
0))</f>
        <v>1000000</v>
      </c>
      <c r="AE24" s="89">
        <f>IF(AE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E$5&gt;$G24+$B24,AD24*(1-INDEX('Inputs_Indexed REC'!$D$6:$D$8,MATCH('Indexed REC Deliveries'!$F24,'Inputs_Indexed REC'!$B$6:$B$8,0))),
0))</f>
        <v>1000000</v>
      </c>
      <c r="AF24" s="89">
        <f>IF(AF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F$5&gt;$G24+$B24,AE24*(1-INDEX('Inputs_Indexed REC'!$D$6:$D$8,MATCH('Indexed REC Deliveries'!$F24,'Inputs_Indexed REC'!$B$6:$B$8,0))),
0))</f>
        <v>1000000</v>
      </c>
      <c r="AG24" s="89">
        <f>IF(AG$5=$G24+$B24,INDEX('Inputs_Indexed REC'!$C$39:$E$64,MATCH('Indexed REC Deliveries'!$G24,'Inputs_Indexed REC'!$B$39:$B$64,0),MATCH('Indexed REC Deliveries'!$F24,'Inputs_Indexed REC'!$C$36:$E$36,0))
*INDEX('Inputs_Indexed REC'!$G$39:$I$64,MATCH('Indexed REC Deliveries'!$G24,'Inputs_Indexed REC'!$B$39:$B$64,0),MATCH('Indexed REC Deliveries'!$F24,'Inputs_Indexed REC'!$G$36:$I$36,0)),
IF(AG$5&gt;$G24+$B24,AF24*(1-INDEX('Inputs_Indexed REC'!$D$6:$D$8,MATCH('Indexed REC Deliveries'!$F24,'Inputs_Indexed REC'!$B$6:$B$8,0))),
0))</f>
        <v>1000000</v>
      </c>
    </row>
    <row r="25" spans="2:33">
      <c r="B25" s="94">
        <v>3</v>
      </c>
      <c r="C25" s="94" t="s">
        <v>167</v>
      </c>
      <c r="D25" s="119" t="s">
        <v>212</v>
      </c>
      <c r="F25" s="20" t="s">
        <v>71</v>
      </c>
      <c r="G25" s="62">
        <f t="shared" si="6"/>
        <v>2041</v>
      </c>
      <c r="H25" s="58" t="s">
        <v>85</v>
      </c>
      <c r="I25" s="89">
        <f>IF(I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I$5&gt;$G25+$B25,H25*(1-INDEX('Inputs_Indexed REC'!$D$6:$D$8,MATCH('Indexed REC Deliveries'!$F25,'Inputs_Indexed REC'!$B$6:$B$8,0))),
0))</f>
        <v>0</v>
      </c>
      <c r="J25" s="89">
        <f>IF(J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J$5&gt;$G25+$B25,I25*(1-INDEX('Inputs_Indexed REC'!$D$6:$D$8,MATCH('Indexed REC Deliveries'!$F25,'Inputs_Indexed REC'!$B$6:$B$8,0))),
0))</f>
        <v>0</v>
      </c>
      <c r="K25" s="89">
        <f>IF(K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K$5&gt;$G25+$B25,J25*(1-INDEX('Inputs_Indexed REC'!$D$6:$D$8,MATCH('Indexed REC Deliveries'!$F25,'Inputs_Indexed REC'!$B$6:$B$8,0))),
0))</f>
        <v>0</v>
      </c>
      <c r="L25" s="89">
        <f>IF(L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L$5&gt;$G25+$B25,K25*(1-INDEX('Inputs_Indexed REC'!$D$6:$D$8,MATCH('Indexed REC Deliveries'!$F25,'Inputs_Indexed REC'!$B$6:$B$8,0))),
0))</f>
        <v>0</v>
      </c>
      <c r="M25" s="89">
        <f>IF(M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M$5&gt;$G25+$B25,L25*(1-INDEX('Inputs_Indexed REC'!$D$6:$D$8,MATCH('Indexed REC Deliveries'!$F25,'Inputs_Indexed REC'!$B$6:$B$8,0))),
0))</f>
        <v>0</v>
      </c>
      <c r="N25" s="89">
        <f>IF(N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N$5&gt;$G25+$B25,M25*(1-INDEX('Inputs_Indexed REC'!$D$6:$D$8,MATCH('Indexed REC Deliveries'!$F25,'Inputs_Indexed REC'!$B$6:$B$8,0))),
0))</f>
        <v>0</v>
      </c>
      <c r="O25" s="89">
        <f>IF(O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O$5&gt;$G25+$B25,N25*(1-INDEX('Inputs_Indexed REC'!$D$6:$D$8,MATCH('Indexed REC Deliveries'!$F25,'Inputs_Indexed REC'!$B$6:$B$8,0))),
0))</f>
        <v>0</v>
      </c>
      <c r="P25" s="89">
        <f>IF(P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P$5&gt;$G25+$B25,O25*(1-INDEX('Inputs_Indexed REC'!$D$6:$D$8,MATCH('Indexed REC Deliveries'!$F25,'Inputs_Indexed REC'!$B$6:$B$8,0))),
0))</f>
        <v>0</v>
      </c>
      <c r="Q25" s="89">
        <f>IF(Q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Q$5&gt;$G25+$B25,P25*(1-INDEX('Inputs_Indexed REC'!$D$6:$D$8,MATCH('Indexed REC Deliveries'!$F25,'Inputs_Indexed REC'!$B$6:$B$8,0))),
0))</f>
        <v>0</v>
      </c>
      <c r="R25" s="89">
        <f>IF(R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R$5&gt;$G25+$B25,Q25*(1-INDEX('Inputs_Indexed REC'!$D$6:$D$8,MATCH('Indexed REC Deliveries'!$F25,'Inputs_Indexed REC'!$B$6:$B$8,0))),
0))</f>
        <v>0</v>
      </c>
      <c r="S25" s="89">
        <f>IF(S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S$5&gt;$G25+$B25,R25*(1-INDEX('Inputs_Indexed REC'!$D$6:$D$8,MATCH('Indexed REC Deliveries'!$F25,'Inputs_Indexed REC'!$B$6:$B$8,0))),
0))</f>
        <v>0</v>
      </c>
      <c r="T25" s="89">
        <f>IF(T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T$5&gt;$G25+$B25,S25*(1-INDEX('Inputs_Indexed REC'!$D$6:$D$8,MATCH('Indexed REC Deliveries'!$F25,'Inputs_Indexed REC'!$B$6:$B$8,0))),
0))</f>
        <v>0</v>
      </c>
      <c r="U25" s="89">
        <f>IF(U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U$5&gt;$G25+$B25,T25*(1-INDEX('Inputs_Indexed REC'!$D$6:$D$8,MATCH('Indexed REC Deliveries'!$F25,'Inputs_Indexed REC'!$B$6:$B$8,0))),
0))</f>
        <v>0</v>
      </c>
      <c r="V25" s="89">
        <f>IF(V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V$5&gt;$G25+$B25,U25*(1-INDEX('Inputs_Indexed REC'!$D$6:$D$8,MATCH('Indexed REC Deliveries'!$F25,'Inputs_Indexed REC'!$B$6:$B$8,0))),
0))</f>
        <v>0</v>
      </c>
      <c r="W25" s="89">
        <f>IF(W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W$5&gt;$G25+$B25,V25*(1-INDEX('Inputs_Indexed REC'!$D$6:$D$8,MATCH('Indexed REC Deliveries'!$F25,'Inputs_Indexed REC'!$B$6:$B$8,0))),
0))</f>
        <v>0</v>
      </c>
      <c r="X25" s="89">
        <f>IF(X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X$5&gt;$G25+$B25,W25*(1-INDEX('Inputs_Indexed REC'!$D$6:$D$8,MATCH('Indexed REC Deliveries'!$F25,'Inputs_Indexed REC'!$B$6:$B$8,0))),
0))</f>
        <v>0</v>
      </c>
      <c r="Y25" s="89">
        <f>IF(Y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Y$5&gt;$G25+$B25,X25*(1-INDEX('Inputs_Indexed REC'!$D$6:$D$8,MATCH('Indexed REC Deliveries'!$F25,'Inputs_Indexed REC'!$B$6:$B$8,0))),
0))</f>
        <v>0</v>
      </c>
      <c r="Z25" s="89">
        <f>IF(Z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Z$5&gt;$G25+$B25,Y25*(1-INDEX('Inputs_Indexed REC'!$D$6:$D$8,MATCH('Indexed REC Deliveries'!$F25,'Inputs_Indexed REC'!$B$6:$B$8,0))),
0))</f>
        <v>0</v>
      </c>
      <c r="AA25" s="89">
        <f>IF(AA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A$5&gt;$G25+$B25,Z25*(1-INDEX('Inputs_Indexed REC'!$D$6:$D$8,MATCH('Indexed REC Deliveries'!$F25,'Inputs_Indexed REC'!$B$6:$B$8,0))),
0))</f>
        <v>0</v>
      </c>
      <c r="AB25" s="89">
        <f>IF(AB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B$5&gt;$G25+$B25,AA25*(1-INDEX('Inputs_Indexed REC'!$D$6:$D$8,MATCH('Indexed REC Deliveries'!$F25,'Inputs_Indexed REC'!$B$6:$B$8,0))),
0))</f>
        <v>0</v>
      </c>
      <c r="AC25" s="89">
        <f>IF(AC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C$5&gt;$G25+$B25,AB25*(1-INDEX('Inputs_Indexed REC'!$D$6:$D$8,MATCH('Indexed REC Deliveries'!$F25,'Inputs_Indexed REC'!$B$6:$B$8,0))),
0))</f>
        <v>0</v>
      </c>
      <c r="AD25" s="89">
        <f>IF(AD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D$5&gt;$G25+$B25,AC25*(1-INDEX('Inputs_Indexed REC'!$D$6:$D$8,MATCH('Indexed REC Deliveries'!$F25,'Inputs_Indexed REC'!$B$6:$B$8,0))),
0))</f>
        <v>0</v>
      </c>
      <c r="AE25" s="89">
        <f>IF(AE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E$5&gt;$G25+$B25,AD25*(1-INDEX('Inputs_Indexed REC'!$D$6:$D$8,MATCH('Indexed REC Deliveries'!$F25,'Inputs_Indexed REC'!$B$6:$B$8,0))),
0))</f>
        <v>1000000</v>
      </c>
      <c r="AF25" s="89">
        <f>IF(AF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F$5&gt;$G25+$B25,AE25*(1-INDEX('Inputs_Indexed REC'!$D$6:$D$8,MATCH('Indexed REC Deliveries'!$F25,'Inputs_Indexed REC'!$B$6:$B$8,0))),
0))</f>
        <v>1000000</v>
      </c>
      <c r="AG25" s="89">
        <f>IF(AG$5=$G25+$B25,INDEX('Inputs_Indexed REC'!$C$39:$E$64,MATCH('Indexed REC Deliveries'!$G25,'Inputs_Indexed REC'!$B$39:$B$64,0),MATCH('Indexed REC Deliveries'!$F25,'Inputs_Indexed REC'!$C$36:$E$36,0))
*INDEX('Inputs_Indexed REC'!$G$39:$I$64,MATCH('Indexed REC Deliveries'!$G25,'Inputs_Indexed REC'!$B$39:$B$64,0),MATCH('Indexed REC Deliveries'!$F25,'Inputs_Indexed REC'!$G$36:$I$36,0)),
IF(AG$5&gt;$G25+$B25,AF25*(1-INDEX('Inputs_Indexed REC'!$D$6:$D$8,MATCH('Indexed REC Deliveries'!$F25,'Inputs_Indexed REC'!$B$6:$B$8,0))),
0))</f>
        <v>1000000</v>
      </c>
    </row>
    <row r="26" spans="2:33">
      <c r="B26" s="94">
        <v>3</v>
      </c>
      <c r="C26" s="94" t="s">
        <v>167</v>
      </c>
      <c r="D26" s="119" t="s">
        <v>212</v>
      </c>
      <c r="F26" s="20" t="s">
        <v>71</v>
      </c>
      <c r="G26" s="62">
        <f t="shared" si="6"/>
        <v>2042</v>
      </c>
      <c r="H26" s="58" t="s">
        <v>85</v>
      </c>
      <c r="I26" s="89">
        <f>IF(I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I$5&gt;$G26+$B26,H26*(1-INDEX('Inputs_Indexed REC'!$D$6:$D$8,MATCH('Indexed REC Deliveries'!$F26,'Inputs_Indexed REC'!$B$6:$B$8,0))),
0))</f>
        <v>0</v>
      </c>
      <c r="J26" s="89">
        <f>IF(J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J$5&gt;$G26+$B26,I26*(1-INDEX('Inputs_Indexed REC'!$D$6:$D$8,MATCH('Indexed REC Deliveries'!$F26,'Inputs_Indexed REC'!$B$6:$B$8,0))),
0))</f>
        <v>0</v>
      </c>
      <c r="K26" s="89">
        <f>IF(K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K$5&gt;$G26+$B26,J26*(1-INDEX('Inputs_Indexed REC'!$D$6:$D$8,MATCH('Indexed REC Deliveries'!$F26,'Inputs_Indexed REC'!$B$6:$B$8,0))),
0))</f>
        <v>0</v>
      </c>
      <c r="L26" s="89">
        <f>IF(L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L$5&gt;$G26+$B26,K26*(1-INDEX('Inputs_Indexed REC'!$D$6:$D$8,MATCH('Indexed REC Deliveries'!$F26,'Inputs_Indexed REC'!$B$6:$B$8,0))),
0))</f>
        <v>0</v>
      </c>
      <c r="M26" s="89">
        <f>IF(M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M$5&gt;$G26+$B26,L26*(1-INDEX('Inputs_Indexed REC'!$D$6:$D$8,MATCH('Indexed REC Deliveries'!$F26,'Inputs_Indexed REC'!$B$6:$B$8,0))),
0))</f>
        <v>0</v>
      </c>
      <c r="N26" s="89">
        <f>IF(N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N$5&gt;$G26+$B26,M26*(1-INDEX('Inputs_Indexed REC'!$D$6:$D$8,MATCH('Indexed REC Deliveries'!$F26,'Inputs_Indexed REC'!$B$6:$B$8,0))),
0))</f>
        <v>0</v>
      </c>
      <c r="O26" s="89">
        <f>IF(O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O$5&gt;$G26+$B26,N26*(1-INDEX('Inputs_Indexed REC'!$D$6:$D$8,MATCH('Indexed REC Deliveries'!$F26,'Inputs_Indexed REC'!$B$6:$B$8,0))),
0))</f>
        <v>0</v>
      </c>
      <c r="P26" s="89">
        <f>IF(P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P$5&gt;$G26+$B26,O26*(1-INDEX('Inputs_Indexed REC'!$D$6:$D$8,MATCH('Indexed REC Deliveries'!$F26,'Inputs_Indexed REC'!$B$6:$B$8,0))),
0))</f>
        <v>0</v>
      </c>
      <c r="Q26" s="89">
        <f>IF(Q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Q$5&gt;$G26+$B26,P26*(1-INDEX('Inputs_Indexed REC'!$D$6:$D$8,MATCH('Indexed REC Deliveries'!$F26,'Inputs_Indexed REC'!$B$6:$B$8,0))),
0))</f>
        <v>0</v>
      </c>
      <c r="R26" s="89">
        <f>IF(R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R$5&gt;$G26+$B26,Q26*(1-INDEX('Inputs_Indexed REC'!$D$6:$D$8,MATCH('Indexed REC Deliveries'!$F26,'Inputs_Indexed REC'!$B$6:$B$8,0))),
0))</f>
        <v>0</v>
      </c>
      <c r="S26" s="89">
        <f>IF(S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S$5&gt;$G26+$B26,R26*(1-INDEX('Inputs_Indexed REC'!$D$6:$D$8,MATCH('Indexed REC Deliveries'!$F26,'Inputs_Indexed REC'!$B$6:$B$8,0))),
0))</f>
        <v>0</v>
      </c>
      <c r="T26" s="89">
        <f>IF(T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T$5&gt;$G26+$B26,S26*(1-INDEX('Inputs_Indexed REC'!$D$6:$D$8,MATCH('Indexed REC Deliveries'!$F26,'Inputs_Indexed REC'!$B$6:$B$8,0))),
0))</f>
        <v>0</v>
      </c>
      <c r="U26" s="89">
        <f>IF(U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U$5&gt;$G26+$B26,T26*(1-INDEX('Inputs_Indexed REC'!$D$6:$D$8,MATCH('Indexed REC Deliveries'!$F26,'Inputs_Indexed REC'!$B$6:$B$8,0))),
0))</f>
        <v>0</v>
      </c>
      <c r="V26" s="89">
        <f>IF(V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V$5&gt;$G26+$B26,U26*(1-INDEX('Inputs_Indexed REC'!$D$6:$D$8,MATCH('Indexed REC Deliveries'!$F26,'Inputs_Indexed REC'!$B$6:$B$8,0))),
0))</f>
        <v>0</v>
      </c>
      <c r="W26" s="89">
        <f>IF(W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W$5&gt;$G26+$B26,V26*(1-INDEX('Inputs_Indexed REC'!$D$6:$D$8,MATCH('Indexed REC Deliveries'!$F26,'Inputs_Indexed REC'!$B$6:$B$8,0))),
0))</f>
        <v>0</v>
      </c>
      <c r="X26" s="89">
        <f>IF(X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X$5&gt;$G26+$B26,W26*(1-INDEX('Inputs_Indexed REC'!$D$6:$D$8,MATCH('Indexed REC Deliveries'!$F26,'Inputs_Indexed REC'!$B$6:$B$8,0))),
0))</f>
        <v>0</v>
      </c>
      <c r="Y26" s="89">
        <f>IF(Y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Y$5&gt;$G26+$B26,X26*(1-INDEX('Inputs_Indexed REC'!$D$6:$D$8,MATCH('Indexed REC Deliveries'!$F26,'Inputs_Indexed REC'!$B$6:$B$8,0))),
0))</f>
        <v>0</v>
      </c>
      <c r="Z26" s="89">
        <f>IF(Z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Z$5&gt;$G26+$B26,Y26*(1-INDEX('Inputs_Indexed REC'!$D$6:$D$8,MATCH('Indexed REC Deliveries'!$F26,'Inputs_Indexed REC'!$B$6:$B$8,0))),
0))</f>
        <v>0</v>
      </c>
      <c r="AA26" s="89">
        <f>IF(AA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A$5&gt;$G26+$B26,Z26*(1-INDEX('Inputs_Indexed REC'!$D$6:$D$8,MATCH('Indexed REC Deliveries'!$F26,'Inputs_Indexed REC'!$B$6:$B$8,0))),
0))</f>
        <v>0</v>
      </c>
      <c r="AB26" s="89">
        <f>IF(AB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B$5&gt;$G26+$B26,AA26*(1-INDEX('Inputs_Indexed REC'!$D$6:$D$8,MATCH('Indexed REC Deliveries'!$F26,'Inputs_Indexed REC'!$B$6:$B$8,0))),
0))</f>
        <v>0</v>
      </c>
      <c r="AC26" s="89">
        <f>IF(AC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C$5&gt;$G26+$B26,AB26*(1-INDEX('Inputs_Indexed REC'!$D$6:$D$8,MATCH('Indexed REC Deliveries'!$F26,'Inputs_Indexed REC'!$B$6:$B$8,0))),
0))</f>
        <v>0</v>
      </c>
      <c r="AD26" s="89">
        <f>IF(AD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D$5&gt;$G26+$B26,AC26*(1-INDEX('Inputs_Indexed REC'!$D$6:$D$8,MATCH('Indexed REC Deliveries'!$F26,'Inputs_Indexed REC'!$B$6:$B$8,0))),
0))</f>
        <v>0</v>
      </c>
      <c r="AE26" s="89">
        <f>IF(AE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E$5&gt;$G26+$B26,AD26*(1-INDEX('Inputs_Indexed REC'!$D$6:$D$8,MATCH('Indexed REC Deliveries'!$F26,'Inputs_Indexed REC'!$B$6:$B$8,0))),
0))</f>
        <v>0</v>
      </c>
      <c r="AF26" s="89">
        <f>IF(AF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F$5&gt;$G26+$B26,AE26*(1-INDEX('Inputs_Indexed REC'!$D$6:$D$8,MATCH('Indexed REC Deliveries'!$F26,'Inputs_Indexed REC'!$B$6:$B$8,0))),
0))</f>
        <v>1000000</v>
      </c>
      <c r="AG26" s="89">
        <f>IF(AG$5=$G26+$B26,INDEX('Inputs_Indexed REC'!$C$39:$E$64,MATCH('Indexed REC Deliveries'!$G26,'Inputs_Indexed REC'!$B$39:$B$64,0),MATCH('Indexed REC Deliveries'!$F26,'Inputs_Indexed REC'!$C$36:$E$36,0))
*INDEX('Inputs_Indexed REC'!$G$39:$I$64,MATCH('Indexed REC Deliveries'!$G26,'Inputs_Indexed REC'!$B$39:$B$64,0),MATCH('Indexed REC Deliveries'!$F26,'Inputs_Indexed REC'!$G$36:$I$36,0)),
IF(AG$5&gt;$G26+$B26,AF26*(1-INDEX('Inputs_Indexed REC'!$D$6:$D$8,MATCH('Indexed REC Deliveries'!$F26,'Inputs_Indexed REC'!$B$6:$B$8,0))),
0))</f>
        <v>1000000</v>
      </c>
    </row>
    <row r="27" spans="2:33">
      <c r="B27" s="94">
        <v>3</v>
      </c>
      <c r="C27" s="94" t="s">
        <v>167</v>
      </c>
      <c r="D27" s="119" t="s">
        <v>212</v>
      </c>
      <c r="F27" s="20" t="s">
        <v>71</v>
      </c>
      <c r="G27" s="62">
        <f t="shared" si="6"/>
        <v>2043</v>
      </c>
      <c r="H27" s="58" t="s">
        <v>85</v>
      </c>
      <c r="I27" s="89">
        <f>IF(I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I$5&gt;$G27+$B27,H27*(1-INDEX('Inputs_Indexed REC'!$D$6:$D$8,MATCH('Indexed REC Deliveries'!$F27,'Inputs_Indexed REC'!$B$6:$B$8,0))),
0))</f>
        <v>0</v>
      </c>
      <c r="J27" s="89">
        <f>IF(J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J$5&gt;$G27+$B27,I27*(1-INDEX('Inputs_Indexed REC'!$D$6:$D$8,MATCH('Indexed REC Deliveries'!$F27,'Inputs_Indexed REC'!$B$6:$B$8,0))),
0))</f>
        <v>0</v>
      </c>
      <c r="K27" s="89">
        <f>IF(K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K$5&gt;$G27+$B27,J27*(1-INDEX('Inputs_Indexed REC'!$D$6:$D$8,MATCH('Indexed REC Deliveries'!$F27,'Inputs_Indexed REC'!$B$6:$B$8,0))),
0))</f>
        <v>0</v>
      </c>
      <c r="L27" s="89">
        <f>IF(L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L$5&gt;$G27+$B27,K27*(1-INDEX('Inputs_Indexed REC'!$D$6:$D$8,MATCH('Indexed REC Deliveries'!$F27,'Inputs_Indexed REC'!$B$6:$B$8,0))),
0))</f>
        <v>0</v>
      </c>
      <c r="M27" s="89">
        <f>IF(M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M$5&gt;$G27+$B27,L27*(1-INDEX('Inputs_Indexed REC'!$D$6:$D$8,MATCH('Indexed REC Deliveries'!$F27,'Inputs_Indexed REC'!$B$6:$B$8,0))),
0))</f>
        <v>0</v>
      </c>
      <c r="N27" s="89">
        <f>IF(N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N$5&gt;$G27+$B27,M27*(1-INDEX('Inputs_Indexed REC'!$D$6:$D$8,MATCH('Indexed REC Deliveries'!$F27,'Inputs_Indexed REC'!$B$6:$B$8,0))),
0))</f>
        <v>0</v>
      </c>
      <c r="O27" s="89">
        <f>IF(O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O$5&gt;$G27+$B27,N27*(1-INDEX('Inputs_Indexed REC'!$D$6:$D$8,MATCH('Indexed REC Deliveries'!$F27,'Inputs_Indexed REC'!$B$6:$B$8,0))),
0))</f>
        <v>0</v>
      </c>
      <c r="P27" s="89">
        <f>IF(P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P$5&gt;$G27+$B27,O27*(1-INDEX('Inputs_Indexed REC'!$D$6:$D$8,MATCH('Indexed REC Deliveries'!$F27,'Inputs_Indexed REC'!$B$6:$B$8,0))),
0))</f>
        <v>0</v>
      </c>
      <c r="Q27" s="89">
        <f>IF(Q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Q$5&gt;$G27+$B27,P27*(1-INDEX('Inputs_Indexed REC'!$D$6:$D$8,MATCH('Indexed REC Deliveries'!$F27,'Inputs_Indexed REC'!$B$6:$B$8,0))),
0))</f>
        <v>0</v>
      </c>
      <c r="R27" s="89">
        <f>IF(R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R$5&gt;$G27+$B27,Q27*(1-INDEX('Inputs_Indexed REC'!$D$6:$D$8,MATCH('Indexed REC Deliveries'!$F27,'Inputs_Indexed REC'!$B$6:$B$8,0))),
0))</f>
        <v>0</v>
      </c>
      <c r="S27" s="89">
        <f>IF(S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S$5&gt;$G27+$B27,R27*(1-INDEX('Inputs_Indexed REC'!$D$6:$D$8,MATCH('Indexed REC Deliveries'!$F27,'Inputs_Indexed REC'!$B$6:$B$8,0))),
0))</f>
        <v>0</v>
      </c>
      <c r="T27" s="89">
        <f>IF(T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T$5&gt;$G27+$B27,S27*(1-INDEX('Inputs_Indexed REC'!$D$6:$D$8,MATCH('Indexed REC Deliveries'!$F27,'Inputs_Indexed REC'!$B$6:$B$8,0))),
0))</f>
        <v>0</v>
      </c>
      <c r="U27" s="89">
        <f>IF(U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U$5&gt;$G27+$B27,T27*(1-INDEX('Inputs_Indexed REC'!$D$6:$D$8,MATCH('Indexed REC Deliveries'!$F27,'Inputs_Indexed REC'!$B$6:$B$8,0))),
0))</f>
        <v>0</v>
      </c>
      <c r="V27" s="89">
        <f>IF(V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V$5&gt;$G27+$B27,U27*(1-INDEX('Inputs_Indexed REC'!$D$6:$D$8,MATCH('Indexed REC Deliveries'!$F27,'Inputs_Indexed REC'!$B$6:$B$8,0))),
0))</f>
        <v>0</v>
      </c>
      <c r="W27" s="89">
        <f>IF(W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W$5&gt;$G27+$B27,V27*(1-INDEX('Inputs_Indexed REC'!$D$6:$D$8,MATCH('Indexed REC Deliveries'!$F27,'Inputs_Indexed REC'!$B$6:$B$8,0))),
0))</f>
        <v>0</v>
      </c>
      <c r="X27" s="89">
        <f>IF(X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X$5&gt;$G27+$B27,W27*(1-INDEX('Inputs_Indexed REC'!$D$6:$D$8,MATCH('Indexed REC Deliveries'!$F27,'Inputs_Indexed REC'!$B$6:$B$8,0))),
0))</f>
        <v>0</v>
      </c>
      <c r="Y27" s="89">
        <f>IF(Y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Y$5&gt;$G27+$B27,X27*(1-INDEX('Inputs_Indexed REC'!$D$6:$D$8,MATCH('Indexed REC Deliveries'!$F27,'Inputs_Indexed REC'!$B$6:$B$8,0))),
0))</f>
        <v>0</v>
      </c>
      <c r="Z27" s="89">
        <f>IF(Z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Z$5&gt;$G27+$B27,Y27*(1-INDEX('Inputs_Indexed REC'!$D$6:$D$8,MATCH('Indexed REC Deliveries'!$F27,'Inputs_Indexed REC'!$B$6:$B$8,0))),
0))</f>
        <v>0</v>
      </c>
      <c r="AA27" s="89">
        <f>IF(AA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A$5&gt;$G27+$B27,Z27*(1-INDEX('Inputs_Indexed REC'!$D$6:$D$8,MATCH('Indexed REC Deliveries'!$F27,'Inputs_Indexed REC'!$B$6:$B$8,0))),
0))</f>
        <v>0</v>
      </c>
      <c r="AB27" s="89">
        <f>IF(AB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B$5&gt;$G27+$B27,AA27*(1-INDEX('Inputs_Indexed REC'!$D$6:$D$8,MATCH('Indexed REC Deliveries'!$F27,'Inputs_Indexed REC'!$B$6:$B$8,0))),
0))</f>
        <v>0</v>
      </c>
      <c r="AC27" s="89">
        <f>IF(AC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C$5&gt;$G27+$B27,AB27*(1-INDEX('Inputs_Indexed REC'!$D$6:$D$8,MATCH('Indexed REC Deliveries'!$F27,'Inputs_Indexed REC'!$B$6:$B$8,0))),
0))</f>
        <v>0</v>
      </c>
      <c r="AD27" s="89">
        <f>IF(AD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D$5&gt;$G27+$B27,AC27*(1-INDEX('Inputs_Indexed REC'!$D$6:$D$8,MATCH('Indexed REC Deliveries'!$F27,'Inputs_Indexed REC'!$B$6:$B$8,0))),
0))</f>
        <v>0</v>
      </c>
      <c r="AE27" s="89">
        <f>IF(AE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E$5&gt;$G27+$B27,AD27*(1-INDEX('Inputs_Indexed REC'!$D$6:$D$8,MATCH('Indexed REC Deliveries'!$F27,'Inputs_Indexed REC'!$B$6:$B$8,0))),
0))</f>
        <v>0</v>
      </c>
      <c r="AF27" s="89">
        <f>IF(AF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F$5&gt;$G27+$B27,AE27*(1-INDEX('Inputs_Indexed REC'!$D$6:$D$8,MATCH('Indexed REC Deliveries'!$F27,'Inputs_Indexed REC'!$B$6:$B$8,0))),
0))</f>
        <v>0</v>
      </c>
      <c r="AG27" s="89">
        <f>IF(AG$5=$G27+$B27,INDEX('Inputs_Indexed REC'!$C$39:$E$64,MATCH('Indexed REC Deliveries'!$G27,'Inputs_Indexed REC'!$B$39:$B$64,0),MATCH('Indexed REC Deliveries'!$F27,'Inputs_Indexed REC'!$C$36:$E$36,0))
*INDEX('Inputs_Indexed REC'!$G$39:$I$64,MATCH('Indexed REC Deliveries'!$G27,'Inputs_Indexed REC'!$B$39:$B$64,0),MATCH('Indexed REC Deliveries'!$F27,'Inputs_Indexed REC'!$G$36:$I$36,0)),
IF(AG$5&gt;$G27+$B27,AF27*(1-INDEX('Inputs_Indexed REC'!$D$6:$D$8,MATCH('Indexed REC Deliveries'!$F27,'Inputs_Indexed REC'!$B$6:$B$8,0))),
0))</f>
        <v>1000000</v>
      </c>
    </row>
    <row r="28" spans="2:33">
      <c r="B28" s="94">
        <v>3</v>
      </c>
      <c r="C28" s="94" t="s">
        <v>167</v>
      </c>
      <c r="D28" s="119" t="s">
        <v>212</v>
      </c>
      <c r="F28" s="20" t="s">
        <v>71</v>
      </c>
      <c r="G28" s="62">
        <f t="shared" si="6"/>
        <v>2044</v>
      </c>
      <c r="H28" s="58" t="s">
        <v>85</v>
      </c>
      <c r="I28" s="89">
        <f>IF(I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I$5&gt;$G28+$B28,H28*(1-INDEX('Inputs_Indexed REC'!$D$6:$D$8,MATCH('Indexed REC Deliveries'!$F28,'Inputs_Indexed REC'!$B$6:$B$8,0))),
0))</f>
        <v>0</v>
      </c>
      <c r="J28" s="89">
        <f>IF(J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J$5&gt;$G28+$B28,I28*(1-INDEX('Inputs_Indexed REC'!$D$6:$D$8,MATCH('Indexed REC Deliveries'!$F28,'Inputs_Indexed REC'!$B$6:$B$8,0))),
0))</f>
        <v>0</v>
      </c>
      <c r="K28" s="89">
        <f>IF(K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K$5&gt;$G28+$B28,J28*(1-INDEX('Inputs_Indexed REC'!$D$6:$D$8,MATCH('Indexed REC Deliveries'!$F28,'Inputs_Indexed REC'!$B$6:$B$8,0))),
0))</f>
        <v>0</v>
      </c>
      <c r="L28" s="89">
        <f>IF(L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L$5&gt;$G28+$B28,K28*(1-INDEX('Inputs_Indexed REC'!$D$6:$D$8,MATCH('Indexed REC Deliveries'!$F28,'Inputs_Indexed REC'!$B$6:$B$8,0))),
0))</f>
        <v>0</v>
      </c>
      <c r="M28" s="89">
        <f>IF(M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M$5&gt;$G28+$B28,L28*(1-INDEX('Inputs_Indexed REC'!$D$6:$D$8,MATCH('Indexed REC Deliveries'!$F28,'Inputs_Indexed REC'!$B$6:$B$8,0))),
0))</f>
        <v>0</v>
      </c>
      <c r="N28" s="89">
        <f>IF(N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N$5&gt;$G28+$B28,M28*(1-INDEX('Inputs_Indexed REC'!$D$6:$D$8,MATCH('Indexed REC Deliveries'!$F28,'Inputs_Indexed REC'!$B$6:$B$8,0))),
0))</f>
        <v>0</v>
      </c>
      <c r="O28" s="89">
        <f>IF(O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O$5&gt;$G28+$B28,N28*(1-INDEX('Inputs_Indexed REC'!$D$6:$D$8,MATCH('Indexed REC Deliveries'!$F28,'Inputs_Indexed REC'!$B$6:$B$8,0))),
0))</f>
        <v>0</v>
      </c>
      <c r="P28" s="89">
        <f>IF(P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P$5&gt;$G28+$B28,O28*(1-INDEX('Inputs_Indexed REC'!$D$6:$D$8,MATCH('Indexed REC Deliveries'!$F28,'Inputs_Indexed REC'!$B$6:$B$8,0))),
0))</f>
        <v>0</v>
      </c>
      <c r="Q28" s="89">
        <f>IF(Q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Q$5&gt;$G28+$B28,P28*(1-INDEX('Inputs_Indexed REC'!$D$6:$D$8,MATCH('Indexed REC Deliveries'!$F28,'Inputs_Indexed REC'!$B$6:$B$8,0))),
0))</f>
        <v>0</v>
      </c>
      <c r="R28" s="89">
        <f>IF(R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R$5&gt;$G28+$B28,Q28*(1-INDEX('Inputs_Indexed REC'!$D$6:$D$8,MATCH('Indexed REC Deliveries'!$F28,'Inputs_Indexed REC'!$B$6:$B$8,0))),
0))</f>
        <v>0</v>
      </c>
      <c r="S28" s="89">
        <f>IF(S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S$5&gt;$G28+$B28,R28*(1-INDEX('Inputs_Indexed REC'!$D$6:$D$8,MATCH('Indexed REC Deliveries'!$F28,'Inputs_Indexed REC'!$B$6:$B$8,0))),
0))</f>
        <v>0</v>
      </c>
      <c r="T28" s="89">
        <f>IF(T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T$5&gt;$G28+$B28,S28*(1-INDEX('Inputs_Indexed REC'!$D$6:$D$8,MATCH('Indexed REC Deliveries'!$F28,'Inputs_Indexed REC'!$B$6:$B$8,0))),
0))</f>
        <v>0</v>
      </c>
      <c r="U28" s="89">
        <f>IF(U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U$5&gt;$G28+$B28,T28*(1-INDEX('Inputs_Indexed REC'!$D$6:$D$8,MATCH('Indexed REC Deliveries'!$F28,'Inputs_Indexed REC'!$B$6:$B$8,0))),
0))</f>
        <v>0</v>
      </c>
      <c r="V28" s="89">
        <f>IF(V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V$5&gt;$G28+$B28,U28*(1-INDEX('Inputs_Indexed REC'!$D$6:$D$8,MATCH('Indexed REC Deliveries'!$F28,'Inputs_Indexed REC'!$B$6:$B$8,0))),
0))</f>
        <v>0</v>
      </c>
      <c r="W28" s="89">
        <f>IF(W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W$5&gt;$G28+$B28,V28*(1-INDEX('Inputs_Indexed REC'!$D$6:$D$8,MATCH('Indexed REC Deliveries'!$F28,'Inputs_Indexed REC'!$B$6:$B$8,0))),
0))</f>
        <v>0</v>
      </c>
      <c r="X28" s="89">
        <f>IF(X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X$5&gt;$G28+$B28,W28*(1-INDEX('Inputs_Indexed REC'!$D$6:$D$8,MATCH('Indexed REC Deliveries'!$F28,'Inputs_Indexed REC'!$B$6:$B$8,0))),
0))</f>
        <v>0</v>
      </c>
      <c r="Y28" s="89">
        <f>IF(Y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Y$5&gt;$G28+$B28,X28*(1-INDEX('Inputs_Indexed REC'!$D$6:$D$8,MATCH('Indexed REC Deliveries'!$F28,'Inputs_Indexed REC'!$B$6:$B$8,0))),
0))</f>
        <v>0</v>
      </c>
      <c r="Z28" s="89">
        <f>IF(Z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Z$5&gt;$G28+$B28,Y28*(1-INDEX('Inputs_Indexed REC'!$D$6:$D$8,MATCH('Indexed REC Deliveries'!$F28,'Inputs_Indexed REC'!$B$6:$B$8,0))),
0))</f>
        <v>0</v>
      </c>
      <c r="AA28" s="89">
        <f>IF(AA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A$5&gt;$G28+$B28,Z28*(1-INDEX('Inputs_Indexed REC'!$D$6:$D$8,MATCH('Indexed REC Deliveries'!$F28,'Inputs_Indexed REC'!$B$6:$B$8,0))),
0))</f>
        <v>0</v>
      </c>
      <c r="AB28" s="89">
        <f>IF(AB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B$5&gt;$G28+$B28,AA28*(1-INDEX('Inputs_Indexed REC'!$D$6:$D$8,MATCH('Indexed REC Deliveries'!$F28,'Inputs_Indexed REC'!$B$6:$B$8,0))),
0))</f>
        <v>0</v>
      </c>
      <c r="AC28" s="89">
        <f>IF(AC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C$5&gt;$G28+$B28,AB28*(1-INDEX('Inputs_Indexed REC'!$D$6:$D$8,MATCH('Indexed REC Deliveries'!$F28,'Inputs_Indexed REC'!$B$6:$B$8,0))),
0))</f>
        <v>0</v>
      </c>
      <c r="AD28" s="89">
        <f>IF(AD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D$5&gt;$G28+$B28,AC28*(1-INDEX('Inputs_Indexed REC'!$D$6:$D$8,MATCH('Indexed REC Deliveries'!$F28,'Inputs_Indexed REC'!$B$6:$B$8,0))),
0))</f>
        <v>0</v>
      </c>
      <c r="AE28" s="89">
        <f>IF(AE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E$5&gt;$G28+$B28,AD28*(1-INDEX('Inputs_Indexed REC'!$D$6:$D$8,MATCH('Indexed REC Deliveries'!$F28,'Inputs_Indexed REC'!$B$6:$B$8,0))),
0))</f>
        <v>0</v>
      </c>
      <c r="AF28" s="89">
        <f>IF(AF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F$5&gt;$G28+$B28,AE28*(1-INDEX('Inputs_Indexed REC'!$D$6:$D$8,MATCH('Indexed REC Deliveries'!$F28,'Inputs_Indexed REC'!$B$6:$B$8,0))),
0))</f>
        <v>0</v>
      </c>
      <c r="AG28" s="89">
        <f>IF(AG$5=$G28+$B28,INDEX('Inputs_Indexed REC'!$C$39:$E$64,MATCH('Indexed REC Deliveries'!$G28,'Inputs_Indexed REC'!$B$39:$B$64,0),MATCH('Indexed REC Deliveries'!$F28,'Inputs_Indexed REC'!$C$36:$E$36,0))
*INDEX('Inputs_Indexed REC'!$G$39:$I$64,MATCH('Indexed REC Deliveries'!$G28,'Inputs_Indexed REC'!$B$39:$B$64,0),MATCH('Indexed REC Deliveries'!$F28,'Inputs_Indexed REC'!$G$36:$I$36,0)),
IF(AG$5&gt;$G28+$B28,AF28*(1-INDEX('Inputs_Indexed REC'!$D$6:$D$8,MATCH('Indexed REC Deliveries'!$F28,'Inputs_Indexed REC'!$B$6:$B$8,0))),
0))</f>
        <v>0</v>
      </c>
    </row>
    <row r="29" spans="2:33">
      <c r="B29" s="94">
        <v>3</v>
      </c>
      <c r="C29" s="94" t="s">
        <v>167</v>
      </c>
      <c r="D29" s="119" t="s">
        <v>212</v>
      </c>
      <c r="F29" s="20" t="s">
        <v>71</v>
      </c>
      <c r="G29" s="62">
        <f t="shared" si="6"/>
        <v>2045</v>
      </c>
      <c r="H29" s="58" t="s">
        <v>85</v>
      </c>
      <c r="I29" s="89">
        <f>IF(I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I$5&gt;$G29+$B29,H29*(1-INDEX('Inputs_Indexed REC'!$D$6:$D$8,MATCH('Indexed REC Deliveries'!$F29,'Inputs_Indexed REC'!$B$6:$B$8,0))),
0))</f>
        <v>0</v>
      </c>
      <c r="J29" s="89">
        <f>IF(J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J$5&gt;$G29+$B29,I29*(1-INDEX('Inputs_Indexed REC'!$D$6:$D$8,MATCH('Indexed REC Deliveries'!$F29,'Inputs_Indexed REC'!$B$6:$B$8,0))),
0))</f>
        <v>0</v>
      </c>
      <c r="K29" s="89">
        <f>IF(K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K$5&gt;$G29+$B29,J29*(1-INDEX('Inputs_Indexed REC'!$D$6:$D$8,MATCH('Indexed REC Deliveries'!$F29,'Inputs_Indexed REC'!$B$6:$B$8,0))),
0))</f>
        <v>0</v>
      </c>
      <c r="L29" s="89">
        <f>IF(L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L$5&gt;$G29+$B29,K29*(1-INDEX('Inputs_Indexed REC'!$D$6:$D$8,MATCH('Indexed REC Deliveries'!$F29,'Inputs_Indexed REC'!$B$6:$B$8,0))),
0))</f>
        <v>0</v>
      </c>
      <c r="M29" s="89">
        <f>IF(M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M$5&gt;$G29+$B29,L29*(1-INDEX('Inputs_Indexed REC'!$D$6:$D$8,MATCH('Indexed REC Deliveries'!$F29,'Inputs_Indexed REC'!$B$6:$B$8,0))),
0))</f>
        <v>0</v>
      </c>
      <c r="N29" s="89">
        <f>IF(N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N$5&gt;$G29+$B29,M29*(1-INDEX('Inputs_Indexed REC'!$D$6:$D$8,MATCH('Indexed REC Deliveries'!$F29,'Inputs_Indexed REC'!$B$6:$B$8,0))),
0))</f>
        <v>0</v>
      </c>
      <c r="O29" s="89">
        <f>IF(O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O$5&gt;$G29+$B29,N29*(1-INDEX('Inputs_Indexed REC'!$D$6:$D$8,MATCH('Indexed REC Deliveries'!$F29,'Inputs_Indexed REC'!$B$6:$B$8,0))),
0))</f>
        <v>0</v>
      </c>
      <c r="P29" s="89">
        <f>IF(P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P$5&gt;$G29+$B29,O29*(1-INDEX('Inputs_Indexed REC'!$D$6:$D$8,MATCH('Indexed REC Deliveries'!$F29,'Inputs_Indexed REC'!$B$6:$B$8,0))),
0))</f>
        <v>0</v>
      </c>
      <c r="Q29" s="89">
        <f>IF(Q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Q$5&gt;$G29+$B29,P29*(1-INDEX('Inputs_Indexed REC'!$D$6:$D$8,MATCH('Indexed REC Deliveries'!$F29,'Inputs_Indexed REC'!$B$6:$B$8,0))),
0))</f>
        <v>0</v>
      </c>
      <c r="R29" s="89">
        <f>IF(R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R$5&gt;$G29+$B29,Q29*(1-INDEX('Inputs_Indexed REC'!$D$6:$D$8,MATCH('Indexed REC Deliveries'!$F29,'Inputs_Indexed REC'!$B$6:$B$8,0))),
0))</f>
        <v>0</v>
      </c>
      <c r="S29" s="89">
        <f>IF(S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S$5&gt;$G29+$B29,R29*(1-INDEX('Inputs_Indexed REC'!$D$6:$D$8,MATCH('Indexed REC Deliveries'!$F29,'Inputs_Indexed REC'!$B$6:$B$8,0))),
0))</f>
        <v>0</v>
      </c>
      <c r="T29" s="89">
        <f>IF(T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T$5&gt;$G29+$B29,S29*(1-INDEX('Inputs_Indexed REC'!$D$6:$D$8,MATCH('Indexed REC Deliveries'!$F29,'Inputs_Indexed REC'!$B$6:$B$8,0))),
0))</f>
        <v>0</v>
      </c>
      <c r="U29" s="89">
        <f>IF(U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U$5&gt;$G29+$B29,T29*(1-INDEX('Inputs_Indexed REC'!$D$6:$D$8,MATCH('Indexed REC Deliveries'!$F29,'Inputs_Indexed REC'!$B$6:$B$8,0))),
0))</f>
        <v>0</v>
      </c>
      <c r="V29" s="89">
        <f>IF(V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V$5&gt;$G29+$B29,U29*(1-INDEX('Inputs_Indexed REC'!$D$6:$D$8,MATCH('Indexed REC Deliveries'!$F29,'Inputs_Indexed REC'!$B$6:$B$8,0))),
0))</f>
        <v>0</v>
      </c>
      <c r="W29" s="89">
        <f>IF(W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W$5&gt;$G29+$B29,V29*(1-INDEX('Inputs_Indexed REC'!$D$6:$D$8,MATCH('Indexed REC Deliveries'!$F29,'Inputs_Indexed REC'!$B$6:$B$8,0))),
0))</f>
        <v>0</v>
      </c>
      <c r="X29" s="89">
        <f>IF(X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X$5&gt;$G29+$B29,W29*(1-INDEX('Inputs_Indexed REC'!$D$6:$D$8,MATCH('Indexed REC Deliveries'!$F29,'Inputs_Indexed REC'!$B$6:$B$8,0))),
0))</f>
        <v>0</v>
      </c>
      <c r="Y29" s="89">
        <f>IF(Y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Y$5&gt;$G29+$B29,X29*(1-INDEX('Inputs_Indexed REC'!$D$6:$D$8,MATCH('Indexed REC Deliveries'!$F29,'Inputs_Indexed REC'!$B$6:$B$8,0))),
0))</f>
        <v>0</v>
      </c>
      <c r="Z29" s="89">
        <f>IF(Z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Z$5&gt;$G29+$B29,Y29*(1-INDEX('Inputs_Indexed REC'!$D$6:$D$8,MATCH('Indexed REC Deliveries'!$F29,'Inputs_Indexed REC'!$B$6:$B$8,0))),
0))</f>
        <v>0</v>
      </c>
      <c r="AA29" s="89">
        <f>IF(AA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A$5&gt;$G29+$B29,Z29*(1-INDEX('Inputs_Indexed REC'!$D$6:$D$8,MATCH('Indexed REC Deliveries'!$F29,'Inputs_Indexed REC'!$B$6:$B$8,0))),
0))</f>
        <v>0</v>
      </c>
      <c r="AB29" s="89">
        <f>IF(AB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B$5&gt;$G29+$B29,AA29*(1-INDEX('Inputs_Indexed REC'!$D$6:$D$8,MATCH('Indexed REC Deliveries'!$F29,'Inputs_Indexed REC'!$B$6:$B$8,0))),
0))</f>
        <v>0</v>
      </c>
      <c r="AC29" s="89">
        <f>IF(AC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C$5&gt;$G29+$B29,AB29*(1-INDEX('Inputs_Indexed REC'!$D$6:$D$8,MATCH('Indexed REC Deliveries'!$F29,'Inputs_Indexed REC'!$B$6:$B$8,0))),
0))</f>
        <v>0</v>
      </c>
      <c r="AD29" s="89">
        <f>IF(AD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D$5&gt;$G29+$B29,AC29*(1-INDEX('Inputs_Indexed REC'!$D$6:$D$8,MATCH('Indexed REC Deliveries'!$F29,'Inputs_Indexed REC'!$B$6:$B$8,0))),
0))</f>
        <v>0</v>
      </c>
      <c r="AE29" s="89">
        <f>IF(AE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E$5&gt;$G29+$B29,AD29*(1-INDEX('Inputs_Indexed REC'!$D$6:$D$8,MATCH('Indexed REC Deliveries'!$F29,'Inputs_Indexed REC'!$B$6:$B$8,0))),
0))</f>
        <v>0</v>
      </c>
      <c r="AF29" s="89">
        <f>IF(AF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F$5&gt;$G29+$B29,AE29*(1-INDEX('Inputs_Indexed REC'!$D$6:$D$8,MATCH('Indexed REC Deliveries'!$F29,'Inputs_Indexed REC'!$B$6:$B$8,0))),
0))</f>
        <v>0</v>
      </c>
      <c r="AG29" s="89">
        <f>IF(AG$5=$G29+$B29,INDEX('Inputs_Indexed REC'!$C$39:$E$64,MATCH('Indexed REC Deliveries'!$G29,'Inputs_Indexed REC'!$B$39:$B$64,0),MATCH('Indexed REC Deliveries'!$F29,'Inputs_Indexed REC'!$C$36:$E$36,0))
*INDEX('Inputs_Indexed REC'!$G$39:$I$64,MATCH('Indexed REC Deliveries'!$G29,'Inputs_Indexed REC'!$B$39:$B$64,0),MATCH('Indexed REC Deliveries'!$F29,'Inputs_Indexed REC'!$G$36:$I$36,0)),
IF(AG$5&gt;$G29+$B29,AF29*(1-INDEX('Inputs_Indexed REC'!$D$6:$D$8,MATCH('Indexed REC Deliveries'!$F29,'Inputs_Indexed REC'!$B$6:$B$8,0))),
0))</f>
        <v>0</v>
      </c>
    </row>
    <row r="30" spans="2:33">
      <c r="B30" s="94">
        <v>3</v>
      </c>
      <c r="C30" s="94" t="s">
        <v>167</v>
      </c>
      <c r="D30" s="119" t="s">
        <v>212</v>
      </c>
      <c r="F30" s="20" t="s">
        <v>71</v>
      </c>
      <c r="G30" s="62">
        <f t="shared" si="6"/>
        <v>2046</v>
      </c>
      <c r="H30" s="58" t="s">
        <v>85</v>
      </c>
      <c r="I30" s="89">
        <f>IF(I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I$5&gt;$G30+$B30,H30*(1-INDEX('Inputs_Indexed REC'!$D$6:$D$8,MATCH('Indexed REC Deliveries'!$F30,'Inputs_Indexed REC'!$B$6:$B$8,0))),
0))</f>
        <v>0</v>
      </c>
      <c r="J30" s="89">
        <f>IF(J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J$5&gt;$G30+$B30,I30*(1-INDEX('Inputs_Indexed REC'!$D$6:$D$8,MATCH('Indexed REC Deliveries'!$F30,'Inputs_Indexed REC'!$B$6:$B$8,0))),
0))</f>
        <v>0</v>
      </c>
      <c r="K30" s="89">
        <f>IF(K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K$5&gt;$G30+$B30,J30*(1-INDEX('Inputs_Indexed REC'!$D$6:$D$8,MATCH('Indexed REC Deliveries'!$F30,'Inputs_Indexed REC'!$B$6:$B$8,0))),
0))</f>
        <v>0</v>
      </c>
      <c r="L30" s="89">
        <f>IF(L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L$5&gt;$G30+$B30,K30*(1-INDEX('Inputs_Indexed REC'!$D$6:$D$8,MATCH('Indexed REC Deliveries'!$F30,'Inputs_Indexed REC'!$B$6:$B$8,0))),
0))</f>
        <v>0</v>
      </c>
      <c r="M30" s="89">
        <f>IF(M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M$5&gt;$G30+$B30,L30*(1-INDEX('Inputs_Indexed REC'!$D$6:$D$8,MATCH('Indexed REC Deliveries'!$F30,'Inputs_Indexed REC'!$B$6:$B$8,0))),
0))</f>
        <v>0</v>
      </c>
      <c r="N30" s="89">
        <f>IF(N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N$5&gt;$G30+$B30,M30*(1-INDEX('Inputs_Indexed REC'!$D$6:$D$8,MATCH('Indexed REC Deliveries'!$F30,'Inputs_Indexed REC'!$B$6:$B$8,0))),
0))</f>
        <v>0</v>
      </c>
      <c r="O30" s="89">
        <f>IF(O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O$5&gt;$G30+$B30,N30*(1-INDEX('Inputs_Indexed REC'!$D$6:$D$8,MATCH('Indexed REC Deliveries'!$F30,'Inputs_Indexed REC'!$B$6:$B$8,0))),
0))</f>
        <v>0</v>
      </c>
      <c r="P30" s="89">
        <f>IF(P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P$5&gt;$G30+$B30,O30*(1-INDEX('Inputs_Indexed REC'!$D$6:$D$8,MATCH('Indexed REC Deliveries'!$F30,'Inputs_Indexed REC'!$B$6:$B$8,0))),
0))</f>
        <v>0</v>
      </c>
      <c r="Q30" s="89">
        <f>IF(Q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Q$5&gt;$G30+$B30,P30*(1-INDEX('Inputs_Indexed REC'!$D$6:$D$8,MATCH('Indexed REC Deliveries'!$F30,'Inputs_Indexed REC'!$B$6:$B$8,0))),
0))</f>
        <v>0</v>
      </c>
      <c r="R30" s="89">
        <f>IF(R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R$5&gt;$G30+$B30,Q30*(1-INDEX('Inputs_Indexed REC'!$D$6:$D$8,MATCH('Indexed REC Deliveries'!$F30,'Inputs_Indexed REC'!$B$6:$B$8,0))),
0))</f>
        <v>0</v>
      </c>
      <c r="S30" s="89">
        <f>IF(S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S$5&gt;$G30+$B30,R30*(1-INDEX('Inputs_Indexed REC'!$D$6:$D$8,MATCH('Indexed REC Deliveries'!$F30,'Inputs_Indexed REC'!$B$6:$B$8,0))),
0))</f>
        <v>0</v>
      </c>
      <c r="T30" s="89">
        <f>IF(T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T$5&gt;$G30+$B30,S30*(1-INDEX('Inputs_Indexed REC'!$D$6:$D$8,MATCH('Indexed REC Deliveries'!$F30,'Inputs_Indexed REC'!$B$6:$B$8,0))),
0))</f>
        <v>0</v>
      </c>
      <c r="U30" s="89">
        <f>IF(U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U$5&gt;$G30+$B30,T30*(1-INDEX('Inputs_Indexed REC'!$D$6:$D$8,MATCH('Indexed REC Deliveries'!$F30,'Inputs_Indexed REC'!$B$6:$B$8,0))),
0))</f>
        <v>0</v>
      </c>
      <c r="V30" s="89">
        <f>IF(V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V$5&gt;$G30+$B30,U30*(1-INDEX('Inputs_Indexed REC'!$D$6:$D$8,MATCH('Indexed REC Deliveries'!$F30,'Inputs_Indexed REC'!$B$6:$B$8,0))),
0))</f>
        <v>0</v>
      </c>
      <c r="W30" s="89">
        <f>IF(W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W$5&gt;$G30+$B30,V30*(1-INDEX('Inputs_Indexed REC'!$D$6:$D$8,MATCH('Indexed REC Deliveries'!$F30,'Inputs_Indexed REC'!$B$6:$B$8,0))),
0))</f>
        <v>0</v>
      </c>
      <c r="X30" s="89">
        <f>IF(X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X$5&gt;$G30+$B30,W30*(1-INDEX('Inputs_Indexed REC'!$D$6:$D$8,MATCH('Indexed REC Deliveries'!$F30,'Inputs_Indexed REC'!$B$6:$B$8,0))),
0))</f>
        <v>0</v>
      </c>
      <c r="Y30" s="89">
        <f>IF(Y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Y$5&gt;$G30+$B30,X30*(1-INDEX('Inputs_Indexed REC'!$D$6:$D$8,MATCH('Indexed REC Deliveries'!$F30,'Inputs_Indexed REC'!$B$6:$B$8,0))),
0))</f>
        <v>0</v>
      </c>
      <c r="Z30" s="89">
        <f>IF(Z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Z$5&gt;$G30+$B30,Y30*(1-INDEX('Inputs_Indexed REC'!$D$6:$D$8,MATCH('Indexed REC Deliveries'!$F30,'Inputs_Indexed REC'!$B$6:$B$8,0))),
0))</f>
        <v>0</v>
      </c>
      <c r="AA30" s="89">
        <f>IF(AA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A$5&gt;$G30+$B30,Z30*(1-INDEX('Inputs_Indexed REC'!$D$6:$D$8,MATCH('Indexed REC Deliveries'!$F30,'Inputs_Indexed REC'!$B$6:$B$8,0))),
0))</f>
        <v>0</v>
      </c>
      <c r="AB30" s="89">
        <f>IF(AB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B$5&gt;$G30+$B30,AA30*(1-INDEX('Inputs_Indexed REC'!$D$6:$D$8,MATCH('Indexed REC Deliveries'!$F30,'Inputs_Indexed REC'!$B$6:$B$8,0))),
0))</f>
        <v>0</v>
      </c>
      <c r="AC30" s="89">
        <f>IF(AC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C$5&gt;$G30+$B30,AB30*(1-INDEX('Inputs_Indexed REC'!$D$6:$D$8,MATCH('Indexed REC Deliveries'!$F30,'Inputs_Indexed REC'!$B$6:$B$8,0))),
0))</f>
        <v>0</v>
      </c>
      <c r="AD30" s="89">
        <f>IF(AD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D$5&gt;$G30+$B30,AC30*(1-INDEX('Inputs_Indexed REC'!$D$6:$D$8,MATCH('Indexed REC Deliveries'!$F30,'Inputs_Indexed REC'!$B$6:$B$8,0))),
0))</f>
        <v>0</v>
      </c>
      <c r="AE30" s="89">
        <f>IF(AE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E$5&gt;$G30+$B30,AD30*(1-INDEX('Inputs_Indexed REC'!$D$6:$D$8,MATCH('Indexed REC Deliveries'!$F30,'Inputs_Indexed REC'!$B$6:$B$8,0))),
0))</f>
        <v>0</v>
      </c>
      <c r="AF30" s="89">
        <f>IF(AF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F$5&gt;$G30+$B30,AE30*(1-INDEX('Inputs_Indexed REC'!$D$6:$D$8,MATCH('Indexed REC Deliveries'!$F30,'Inputs_Indexed REC'!$B$6:$B$8,0))),
0))</f>
        <v>0</v>
      </c>
      <c r="AG30" s="89">
        <f>IF(AG$5=$G30+$B30,INDEX('Inputs_Indexed REC'!$C$39:$E$64,MATCH('Indexed REC Deliveries'!$G30,'Inputs_Indexed REC'!$B$39:$B$64,0),MATCH('Indexed REC Deliveries'!$F30,'Inputs_Indexed REC'!$C$36:$E$36,0))
*INDEX('Inputs_Indexed REC'!$G$39:$I$64,MATCH('Indexed REC Deliveries'!$G30,'Inputs_Indexed REC'!$B$39:$B$64,0),MATCH('Indexed REC Deliveries'!$F30,'Inputs_Indexed REC'!$G$36:$I$36,0)),
IF(AG$5&gt;$G30+$B30,AF30*(1-INDEX('Inputs_Indexed REC'!$D$6:$D$8,MATCH('Indexed REC Deliveries'!$F30,'Inputs_Indexed REC'!$B$6:$B$8,0))),
0))</f>
        <v>0</v>
      </c>
    </row>
    <row r="31" spans="2:33">
      <c r="F31" s="214"/>
    </row>
    <row r="32" spans="2:33">
      <c r="B32" s="94">
        <v>3</v>
      </c>
      <c r="C32" s="94" t="s">
        <v>127</v>
      </c>
      <c r="D32" s="119" t="s">
        <v>213</v>
      </c>
      <c r="F32" s="39" t="s">
        <v>72</v>
      </c>
      <c r="G32" s="62">
        <v>2022</v>
      </c>
      <c r="H32" s="58" t="s">
        <v>85</v>
      </c>
      <c r="I32" s="53"/>
      <c r="J32" s="53"/>
      <c r="K32" s="53"/>
      <c r="L32" s="53">
        <v>0</v>
      </c>
      <c r="M32" s="53">
        <v>0</v>
      </c>
      <c r="N32" s="53">
        <v>577096.6465753424</v>
      </c>
      <c r="O32" s="53">
        <v>956721.67109589046</v>
      </c>
      <c r="P32" s="53">
        <v>975133.36785000004</v>
      </c>
      <c r="Q32" s="53">
        <v>970257.70101075002</v>
      </c>
      <c r="R32" s="53">
        <v>965406.41250569629</v>
      </c>
      <c r="S32" s="223">
        <f>R32*(1-INDEX('Inputs_Indexed REC'!$D$6:$D$8,MATCH('Indexed REC Deliveries'!$F32,'Inputs_Indexed REC'!$B$6:$B$8,0)))</f>
        <v>960579.38044316776</v>
      </c>
      <c r="T32" s="223">
        <f>S32*(1-INDEX('Inputs_Indexed REC'!$D$6:$D$8,MATCH('Indexed REC Deliveries'!$F32,'Inputs_Indexed REC'!$B$6:$B$8,0)))</f>
        <v>955776.48354095186</v>
      </c>
      <c r="U32" s="223">
        <f>T32*(1-INDEX('Inputs_Indexed REC'!$D$6:$D$8,MATCH('Indexed REC Deliveries'!$F32,'Inputs_Indexed REC'!$B$6:$B$8,0)))</f>
        <v>950997.60112324706</v>
      </c>
      <c r="V32" s="223">
        <f>U32*(1-INDEX('Inputs_Indexed REC'!$D$6:$D$8,MATCH('Indexed REC Deliveries'!$F32,'Inputs_Indexed REC'!$B$6:$B$8,0)))</f>
        <v>946242.61311763083</v>
      </c>
      <c r="W32" s="223">
        <f>V32*(1-INDEX('Inputs_Indexed REC'!$D$6:$D$8,MATCH('Indexed REC Deliveries'!$F32,'Inputs_Indexed REC'!$B$6:$B$8,0)))</f>
        <v>941511.40005204268</v>
      </c>
      <c r="X32" s="223">
        <f>W32*(1-INDEX('Inputs_Indexed REC'!$D$6:$D$8,MATCH('Indexed REC Deliveries'!$F32,'Inputs_Indexed REC'!$B$6:$B$8,0)))</f>
        <v>936803.84305178246</v>
      </c>
      <c r="Y32" s="223">
        <f>X32*(1-INDEX('Inputs_Indexed REC'!$D$6:$D$8,MATCH('Indexed REC Deliveries'!$F32,'Inputs_Indexed REC'!$B$6:$B$8,0)))</f>
        <v>932119.82383652357</v>
      </c>
      <c r="Z32" s="223">
        <f>Y32*(1-INDEX('Inputs_Indexed REC'!$D$6:$D$8,MATCH('Indexed REC Deliveries'!$F32,'Inputs_Indexed REC'!$B$6:$B$8,0)))</f>
        <v>927459.2247173409</v>
      </c>
      <c r="AA32" s="223">
        <f>Z32*(1-INDEX('Inputs_Indexed REC'!$D$6:$D$8,MATCH('Indexed REC Deliveries'!$F32,'Inputs_Indexed REC'!$B$6:$B$8,0)))</f>
        <v>922821.92859375419</v>
      </c>
      <c r="AB32" s="223">
        <f>AA32*(1-INDEX('Inputs_Indexed REC'!$D$6:$D$8,MATCH('Indexed REC Deliveries'!$F32,'Inputs_Indexed REC'!$B$6:$B$8,0)))</f>
        <v>918207.81895078544</v>
      </c>
      <c r="AC32" s="223">
        <f>AB32*(1-INDEX('Inputs_Indexed REC'!$D$6:$D$8,MATCH('Indexed REC Deliveries'!$F32,'Inputs_Indexed REC'!$B$6:$B$8,0)))</f>
        <v>913616.77985603153</v>
      </c>
      <c r="AD32" s="223">
        <f>AC32*(1-INDEX('Inputs_Indexed REC'!$D$6:$D$8,MATCH('Indexed REC Deliveries'!$F32,'Inputs_Indexed REC'!$B$6:$B$8,0)))</f>
        <v>909048.69595675135</v>
      </c>
      <c r="AE32" s="223">
        <f>AD32*(1-INDEX('Inputs_Indexed REC'!$D$6:$D$8,MATCH('Indexed REC Deliveries'!$F32,'Inputs_Indexed REC'!$B$6:$B$8,0)))</f>
        <v>904503.45247696759</v>
      </c>
      <c r="AF32" s="223">
        <f>AE32*(1-INDEX('Inputs_Indexed REC'!$D$6:$D$8,MATCH('Indexed REC Deliveries'!$F32,'Inputs_Indexed REC'!$B$6:$B$8,0)))</f>
        <v>899980.93521458271</v>
      </c>
      <c r="AG32" s="223">
        <f>AF32*(1-INDEX('Inputs_Indexed REC'!$D$6:$D$8,MATCH('Indexed REC Deliveries'!$F32,'Inputs_Indexed REC'!$B$6:$B$8,0)))</f>
        <v>895481.03053850983</v>
      </c>
    </row>
    <row r="33" spans="2:33">
      <c r="B33" s="94">
        <v>3</v>
      </c>
      <c r="C33" s="94" t="s">
        <v>127</v>
      </c>
      <c r="D33" s="119" t="s">
        <v>213</v>
      </c>
      <c r="F33" s="39" t="s">
        <v>72</v>
      </c>
      <c r="G33" s="62">
        <f>G32+1</f>
        <v>2023</v>
      </c>
      <c r="H33" s="58" t="s">
        <v>85</v>
      </c>
      <c r="I33" s="53"/>
      <c r="J33" s="53">
        <v>0</v>
      </c>
      <c r="K33" s="53">
        <v>0</v>
      </c>
      <c r="L33" s="53">
        <v>109095.89041095891</v>
      </c>
      <c r="M33" s="53">
        <v>429027.07945205481</v>
      </c>
      <c r="N33" s="54">
        <v>916054.19633561652</v>
      </c>
      <c r="O33" s="54">
        <v>1957999.6137375003</v>
      </c>
      <c r="P33" s="54">
        <v>2230416.6095044292</v>
      </c>
      <c r="Q33" s="54">
        <v>2220815.0554689025</v>
      </c>
      <c r="R33" s="54">
        <v>2209710.9801915581</v>
      </c>
      <c r="S33" s="223">
        <f>R33*(1-INDEX('Inputs_Indexed REC'!$D$6:$D$8,MATCH('Indexed REC Deliveries'!$F33,'Inputs_Indexed REC'!$B$6:$B$8,0)))</f>
        <v>2198662.4252906004</v>
      </c>
      <c r="T33" s="223">
        <f>S33*(1-INDEX('Inputs_Indexed REC'!$D$6:$D$8,MATCH('Indexed REC Deliveries'!$F33,'Inputs_Indexed REC'!$B$6:$B$8,0)))</f>
        <v>2187669.1131641474</v>
      </c>
      <c r="U33" s="223">
        <f>T33*(1-INDEX('Inputs_Indexed REC'!$D$6:$D$8,MATCH('Indexed REC Deliveries'!$F33,'Inputs_Indexed REC'!$B$6:$B$8,0)))</f>
        <v>2176730.7675983268</v>
      </c>
      <c r="V33" s="223">
        <f>U33*(1-INDEX('Inputs_Indexed REC'!$D$6:$D$8,MATCH('Indexed REC Deliveries'!$F33,'Inputs_Indexed REC'!$B$6:$B$8,0)))</f>
        <v>2165847.1137603354</v>
      </c>
      <c r="W33" s="223">
        <f>V33*(1-INDEX('Inputs_Indexed REC'!$D$6:$D$8,MATCH('Indexed REC Deliveries'!$F33,'Inputs_Indexed REC'!$B$6:$B$8,0)))</f>
        <v>2155017.8781915335</v>
      </c>
      <c r="X33" s="223">
        <f>W33*(1-INDEX('Inputs_Indexed REC'!$D$6:$D$8,MATCH('Indexed REC Deliveries'!$F33,'Inputs_Indexed REC'!$B$6:$B$8,0)))</f>
        <v>2144242.7888005758</v>
      </c>
      <c r="Y33" s="223">
        <f>X33*(1-INDEX('Inputs_Indexed REC'!$D$6:$D$8,MATCH('Indexed REC Deliveries'!$F33,'Inputs_Indexed REC'!$B$6:$B$8,0)))</f>
        <v>2133521.5748565728</v>
      </c>
      <c r="Z33" s="223">
        <f>Y33*(1-INDEX('Inputs_Indexed REC'!$D$6:$D$8,MATCH('Indexed REC Deliveries'!$F33,'Inputs_Indexed REC'!$B$6:$B$8,0)))</f>
        <v>2122853.9669822897</v>
      </c>
      <c r="AA33" s="223">
        <f>Z33*(1-INDEX('Inputs_Indexed REC'!$D$6:$D$8,MATCH('Indexed REC Deliveries'!$F33,'Inputs_Indexed REC'!$B$6:$B$8,0)))</f>
        <v>2112239.6971473782</v>
      </c>
      <c r="AB33" s="223">
        <f>AA33*(1-INDEX('Inputs_Indexed REC'!$D$6:$D$8,MATCH('Indexed REC Deliveries'!$F33,'Inputs_Indexed REC'!$B$6:$B$8,0)))</f>
        <v>2101678.4986616415</v>
      </c>
      <c r="AC33" s="223">
        <f>AB33*(1-INDEX('Inputs_Indexed REC'!$D$6:$D$8,MATCH('Indexed REC Deliveries'!$F33,'Inputs_Indexed REC'!$B$6:$B$8,0)))</f>
        <v>2091170.1061683332</v>
      </c>
      <c r="AD33" s="223">
        <f>AC33*(1-INDEX('Inputs_Indexed REC'!$D$6:$D$8,MATCH('Indexed REC Deliveries'!$F33,'Inputs_Indexed REC'!$B$6:$B$8,0)))</f>
        <v>2080714.2556374916</v>
      </c>
      <c r="AE33" s="223">
        <f>AD33*(1-INDEX('Inputs_Indexed REC'!$D$6:$D$8,MATCH('Indexed REC Deliveries'!$F33,'Inputs_Indexed REC'!$B$6:$B$8,0)))</f>
        <v>2070310.6843593041</v>
      </c>
      <c r="AF33" s="223">
        <f>AE33*(1-INDEX('Inputs_Indexed REC'!$D$6:$D$8,MATCH('Indexed REC Deliveries'!$F33,'Inputs_Indexed REC'!$B$6:$B$8,0)))</f>
        <v>2059959.1309375076</v>
      </c>
      <c r="AG33" s="223">
        <f>AF33*(1-INDEX('Inputs_Indexed REC'!$D$6:$D$8,MATCH('Indexed REC Deliveries'!$F33,'Inputs_Indexed REC'!$B$6:$B$8,0)))</f>
        <v>2049659.33528282</v>
      </c>
    </row>
    <row r="34" spans="2:33">
      <c r="B34" s="94">
        <v>3</v>
      </c>
      <c r="C34" s="94" t="s">
        <v>127</v>
      </c>
      <c r="D34" s="119" t="s">
        <v>213</v>
      </c>
      <c r="F34" s="39" t="s">
        <v>72</v>
      </c>
      <c r="G34" s="62">
        <f t="shared" ref="G34:G56" si="7">G33+1</f>
        <v>2024</v>
      </c>
      <c r="H34" s="58" t="s">
        <v>85</v>
      </c>
      <c r="I34" s="53"/>
      <c r="J34" s="53"/>
      <c r="K34" s="53">
        <v>0</v>
      </c>
      <c r="L34" s="53">
        <v>0</v>
      </c>
      <c r="M34" s="53">
        <v>18394.684931506847</v>
      </c>
      <c r="N34" s="53">
        <v>500452.26945205475</v>
      </c>
      <c r="O34" s="53">
        <v>1430297.1338856164</v>
      </c>
      <c r="P34" s="53">
        <v>1808575.01259975</v>
      </c>
      <c r="Q34" s="53">
        <v>1799532.1375367511</v>
      </c>
      <c r="R34" s="53">
        <v>1790534.4768490673</v>
      </c>
      <c r="S34" s="223">
        <f>R34*(1-INDEX('Inputs_Indexed REC'!$D$6:$D$8,MATCH('Indexed REC Deliveries'!$F34,'Inputs_Indexed REC'!$B$6:$B$8,0)))</f>
        <v>1781581.8044648219</v>
      </c>
      <c r="T34" s="223">
        <f>S34*(1-INDEX('Inputs_Indexed REC'!$D$6:$D$8,MATCH('Indexed REC Deliveries'!$F34,'Inputs_Indexed REC'!$B$6:$B$8,0)))</f>
        <v>1772673.8954424979</v>
      </c>
      <c r="U34" s="223">
        <f>T34*(1-INDEX('Inputs_Indexed REC'!$D$6:$D$8,MATCH('Indexed REC Deliveries'!$F34,'Inputs_Indexed REC'!$B$6:$B$8,0)))</f>
        <v>1763810.5259652855</v>
      </c>
      <c r="V34" s="223">
        <f>U34*(1-INDEX('Inputs_Indexed REC'!$D$6:$D$8,MATCH('Indexed REC Deliveries'!$F34,'Inputs_Indexed REC'!$B$6:$B$8,0)))</f>
        <v>1754991.4733354591</v>
      </c>
      <c r="W34" s="223">
        <f>V34*(1-INDEX('Inputs_Indexed REC'!$D$6:$D$8,MATCH('Indexed REC Deliveries'!$F34,'Inputs_Indexed REC'!$B$6:$B$8,0)))</f>
        <v>1746216.5159687819</v>
      </c>
      <c r="X34" s="223">
        <f>W34*(1-INDEX('Inputs_Indexed REC'!$D$6:$D$8,MATCH('Indexed REC Deliveries'!$F34,'Inputs_Indexed REC'!$B$6:$B$8,0)))</f>
        <v>1737485.433388938</v>
      </c>
      <c r="Y34" s="223">
        <f>X34*(1-INDEX('Inputs_Indexed REC'!$D$6:$D$8,MATCH('Indexed REC Deliveries'!$F34,'Inputs_Indexed REC'!$B$6:$B$8,0)))</f>
        <v>1728798.0062219934</v>
      </c>
      <c r="Z34" s="223">
        <f>Y34*(1-INDEX('Inputs_Indexed REC'!$D$6:$D$8,MATCH('Indexed REC Deliveries'!$F34,'Inputs_Indexed REC'!$B$6:$B$8,0)))</f>
        <v>1720154.0161908835</v>
      </c>
      <c r="AA34" s="223">
        <f>Z34*(1-INDEX('Inputs_Indexed REC'!$D$6:$D$8,MATCH('Indexed REC Deliveries'!$F34,'Inputs_Indexed REC'!$B$6:$B$8,0)))</f>
        <v>1711553.2461099289</v>
      </c>
      <c r="AB34" s="223">
        <f>AA34*(1-INDEX('Inputs_Indexed REC'!$D$6:$D$8,MATCH('Indexed REC Deliveries'!$F34,'Inputs_Indexed REC'!$B$6:$B$8,0)))</f>
        <v>1702995.4798793793</v>
      </c>
      <c r="AC34" s="223">
        <f>AB34*(1-INDEX('Inputs_Indexed REC'!$D$6:$D$8,MATCH('Indexed REC Deliveries'!$F34,'Inputs_Indexed REC'!$B$6:$B$8,0)))</f>
        <v>1694480.5024799823</v>
      </c>
      <c r="AD34" s="223">
        <f>AC34*(1-INDEX('Inputs_Indexed REC'!$D$6:$D$8,MATCH('Indexed REC Deliveries'!$F34,'Inputs_Indexed REC'!$B$6:$B$8,0)))</f>
        <v>1686008.0999675824</v>
      </c>
      <c r="AE34" s="223">
        <f>AD34*(1-INDEX('Inputs_Indexed REC'!$D$6:$D$8,MATCH('Indexed REC Deliveries'!$F34,'Inputs_Indexed REC'!$B$6:$B$8,0)))</f>
        <v>1677578.0594677445</v>
      </c>
      <c r="AF34" s="223">
        <f>AE34*(1-INDEX('Inputs_Indexed REC'!$D$6:$D$8,MATCH('Indexed REC Deliveries'!$F34,'Inputs_Indexed REC'!$B$6:$B$8,0)))</f>
        <v>1669190.1691704057</v>
      </c>
      <c r="AG34" s="223">
        <f>AF34*(1-INDEX('Inputs_Indexed REC'!$D$6:$D$8,MATCH('Indexed REC Deliveries'!$F34,'Inputs_Indexed REC'!$B$6:$B$8,0)))</f>
        <v>1660844.2183245537</v>
      </c>
    </row>
    <row r="35" spans="2:33">
      <c r="B35" s="94">
        <v>3</v>
      </c>
      <c r="C35" s="94" t="s">
        <v>167</v>
      </c>
      <c r="D35" s="119" t="s">
        <v>213</v>
      </c>
      <c r="F35" s="39" t="s">
        <v>72</v>
      </c>
      <c r="G35" s="62">
        <f t="shared" si="7"/>
        <v>2025</v>
      </c>
      <c r="H35" s="58" t="s">
        <v>85</v>
      </c>
      <c r="I35" s="89">
        <f>IF(I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I$5&gt;$G35+$B35,H35*(1-INDEX('Inputs_Indexed REC'!$D$6:$D$8,MATCH('Indexed REC Deliveries'!$F35,'Inputs_Indexed REC'!$B$6:$B$8,0))),
0))</f>
        <v>0</v>
      </c>
      <c r="J35" s="89">
        <f>IF(J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J$5&gt;$G35+$B35,I35*(1-INDEX('Inputs_Indexed REC'!$D$6:$D$8,MATCH('Indexed REC Deliveries'!$F35,'Inputs_Indexed REC'!$B$6:$B$8,0))),
0))</f>
        <v>0</v>
      </c>
      <c r="K35" s="89">
        <f>IF(K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K$5&gt;$G35+$B35,J35*(1-INDEX('Inputs_Indexed REC'!$D$6:$D$8,MATCH('Indexed REC Deliveries'!$F35,'Inputs_Indexed REC'!$B$6:$B$8,0))),
0))</f>
        <v>0</v>
      </c>
      <c r="L35" s="89">
        <f>IF(L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L$5&gt;$G35+$B35,K35*(1-INDEX('Inputs_Indexed REC'!$D$6:$D$8,MATCH('Indexed REC Deliveries'!$F35,'Inputs_Indexed REC'!$B$6:$B$8,0))),
0))</f>
        <v>0</v>
      </c>
      <c r="M35" s="89">
        <f>IF(M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M$5&gt;$G35+$B35,L35*(1-INDEX('Inputs_Indexed REC'!$D$6:$D$8,MATCH('Indexed REC Deliveries'!$F35,'Inputs_Indexed REC'!$B$6:$B$8,0))),
0))</f>
        <v>0</v>
      </c>
      <c r="N35" s="89">
        <f>IF(N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N$5&gt;$G35+$B35,M35*(1-INDEX('Inputs_Indexed REC'!$D$6:$D$8,MATCH('Indexed REC Deliveries'!$F35,'Inputs_Indexed REC'!$B$6:$B$8,0))),
0))</f>
        <v>0</v>
      </c>
      <c r="O35" s="89">
        <f>IF(O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O$5&gt;$G35+$B35,N35*(1-INDEX('Inputs_Indexed REC'!$D$6:$D$8,MATCH('Indexed REC Deliveries'!$F35,'Inputs_Indexed REC'!$B$6:$B$8,0))),
0))</f>
        <v>666666</v>
      </c>
      <c r="P35" s="89">
        <f>IF(P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P$5&gt;$G35+$B35,O35*(1-INDEX('Inputs_Indexed REC'!$D$6:$D$8,MATCH('Indexed REC Deliveries'!$F35,'Inputs_Indexed REC'!$B$6:$B$8,0))),
0))</f>
        <v>663332.67000000004</v>
      </c>
      <c r="Q35" s="89">
        <f>IF(Q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Q$5&gt;$G35+$B35,P35*(1-INDEX('Inputs_Indexed REC'!$D$6:$D$8,MATCH('Indexed REC Deliveries'!$F35,'Inputs_Indexed REC'!$B$6:$B$8,0))),
0))</f>
        <v>660016.00665</v>
      </c>
      <c r="R35" s="89">
        <f>IF(R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R$5&gt;$G35+$B35,Q35*(1-INDEX('Inputs_Indexed REC'!$D$6:$D$8,MATCH('Indexed REC Deliveries'!$F35,'Inputs_Indexed REC'!$B$6:$B$8,0))),
0))</f>
        <v>656715.92661674996</v>
      </c>
      <c r="S35" s="89">
        <f>IF(S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S$5&gt;$G35+$B35,R35*(1-INDEX('Inputs_Indexed REC'!$D$6:$D$8,MATCH('Indexed REC Deliveries'!$F35,'Inputs_Indexed REC'!$B$6:$B$8,0))),
0))</f>
        <v>653432.34698366618</v>
      </c>
      <c r="T35" s="89">
        <f>IF(T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T$5&gt;$G35+$B35,S35*(1-INDEX('Inputs_Indexed REC'!$D$6:$D$8,MATCH('Indexed REC Deliveries'!$F35,'Inputs_Indexed REC'!$B$6:$B$8,0))),
0))</f>
        <v>650165.18524874782</v>
      </c>
      <c r="U35" s="89">
        <f>IF(U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U$5&gt;$G35+$B35,T35*(1-INDEX('Inputs_Indexed REC'!$D$6:$D$8,MATCH('Indexed REC Deliveries'!$F35,'Inputs_Indexed REC'!$B$6:$B$8,0))),
0))</f>
        <v>646914.35932250402</v>
      </c>
      <c r="V35" s="89">
        <f>IF(V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V$5&gt;$G35+$B35,U35*(1-INDEX('Inputs_Indexed REC'!$D$6:$D$8,MATCH('Indexed REC Deliveries'!$F35,'Inputs_Indexed REC'!$B$6:$B$8,0))),
0))</f>
        <v>643679.78752589156</v>
      </c>
      <c r="W35" s="89">
        <f>IF(W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W$5&gt;$G35+$B35,V35*(1-INDEX('Inputs_Indexed REC'!$D$6:$D$8,MATCH('Indexed REC Deliveries'!$F35,'Inputs_Indexed REC'!$B$6:$B$8,0))),
0))</f>
        <v>640461.38858826214</v>
      </c>
      <c r="X35" s="89">
        <f>IF(X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X$5&gt;$G35+$B35,W35*(1-INDEX('Inputs_Indexed REC'!$D$6:$D$8,MATCH('Indexed REC Deliveries'!$F35,'Inputs_Indexed REC'!$B$6:$B$8,0))),
0))</f>
        <v>637259.08164532087</v>
      </c>
      <c r="Y35" s="89">
        <f>IF(Y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Y$5&gt;$G35+$B35,X35*(1-INDEX('Inputs_Indexed REC'!$D$6:$D$8,MATCH('Indexed REC Deliveries'!$F35,'Inputs_Indexed REC'!$B$6:$B$8,0))),
0))</f>
        <v>634072.78623709432</v>
      </c>
      <c r="Z35" s="89">
        <f>IF(Z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Z$5&gt;$G35+$B35,Y35*(1-INDEX('Inputs_Indexed REC'!$D$6:$D$8,MATCH('Indexed REC Deliveries'!$F35,'Inputs_Indexed REC'!$B$6:$B$8,0))),
0))</f>
        <v>630902.42230590887</v>
      </c>
      <c r="AA35" s="89">
        <f>IF(AA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A$5&gt;$G35+$B35,Z35*(1-INDEX('Inputs_Indexed REC'!$D$6:$D$8,MATCH('Indexed REC Deliveries'!$F35,'Inputs_Indexed REC'!$B$6:$B$8,0))),
0))</f>
        <v>627747.91019437928</v>
      </c>
      <c r="AB35" s="89">
        <f>IF(AB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B$5&gt;$G35+$B35,AA35*(1-INDEX('Inputs_Indexed REC'!$D$6:$D$8,MATCH('Indexed REC Deliveries'!$F35,'Inputs_Indexed REC'!$B$6:$B$8,0))),
0))</f>
        <v>624609.17064340739</v>
      </c>
      <c r="AC35" s="89">
        <f>IF(AC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C$5&gt;$G35+$B35,AB35*(1-INDEX('Inputs_Indexed REC'!$D$6:$D$8,MATCH('Indexed REC Deliveries'!$F35,'Inputs_Indexed REC'!$B$6:$B$8,0))),
0))</f>
        <v>621486.12479019037</v>
      </c>
      <c r="AD35" s="89">
        <f>IF(AD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D$5&gt;$G35+$B35,AC35*(1-INDEX('Inputs_Indexed REC'!$D$6:$D$8,MATCH('Indexed REC Deliveries'!$F35,'Inputs_Indexed REC'!$B$6:$B$8,0))),
0))</f>
        <v>618378.69416623947</v>
      </c>
      <c r="AE35" s="89">
        <f>IF(AE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E$5&gt;$G35+$B35,AD35*(1-INDEX('Inputs_Indexed REC'!$D$6:$D$8,MATCH('Indexed REC Deliveries'!$F35,'Inputs_Indexed REC'!$B$6:$B$8,0))),
0))</f>
        <v>615286.80069540825</v>
      </c>
      <c r="AF35" s="89">
        <f>IF(AF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F$5&gt;$G35+$B35,AE35*(1-INDEX('Inputs_Indexed REC'!$D$6:$D$8,MATCH('Indexed REC Deliveries'!$F35,'Inputs_Indexed REC'!$B$6:$B$8,0))),
0))</f>
        <v>612210.36669193115</v>
      </c>
      <c r="AG35" s="89">
        <f>IF(AG$5=$G35+$B35,INDEX('Inputs_Indexed REC'!$C$39:$E$64,MATCH('Indexed REC Deliveries'!$G35,'Inputs_Indexed REC'!$B$39:$B$64,0),MATCH('Indexed REC Deliveries'!$F35,'Inputs_Indexed REC'!$C$36:$E$36,0))
*INDEX('Inputs_Indexed REC'!$G$39:$I$64,MATCH('Indexed REC Deliveries'!$G35,'Inputs_Indexed REC'!$B$39:$B$64,0),MATCH('Indexed REC Deliveries'!$F35,'Inputs_Indexed REC'!$G$36:$I$36,0)),
IF(AG$5&gt;$G35+$B35,AF35*(1-INDEX('Inputs_Indexed REC'!$D$6:$D$8,MATCH('Indexed REC Deliveries'!$F35,'Inputs_Indexed REC'!$B$6:$B$8,0))),
0))</f>
        <v>609149.31485847151</v>
      </c>
    </row>
    <row r="36" spans="2:33">
      <c r="B36" s="94">
        <v>3</v>
      </c>
      <c r="C36" s="94" t="s">
        <v>167</v>
      </c>
      <c r="D36" s="119" t="s">
        <v>213</v>
      </c>
      <c r="F36" s="39" t="s">
        <v>72</v>
      </c>
      <c r="G36" s="62">
        <f t="shared" si="7"/>
        <v>2026</v>
      </c>
      <c r="H36" s="58" t="s">
        <v>85</v>
      </c>
      <c r="I36" s="89">
        <f>IF(I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I$5&gt;$G36+$B36,H36*(1-INDEX('Inputs_Indexed REC'!$D$6:$D$8,MATCH('Indexed REC Deliveries'!$F36,'Inputs_Indexed REC'!$B$6:$B$8,0))),
0))</f>
        <v>0</v>
      </c>
      <c r="J36" s="89">
        <f>IF(J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J$5&gt;$G36+$B36,I36*(1-INDEX('Inputs_Indexed REC'!$D$6:$D$8,MATCH('Indexed REC Deliveries'!$F36,'Inputs_Indexed REC'!$B$6:$B$8,0))),
0))</f>
        <v>0</v>
      </c>
      <c r="K36" s="89">
        <f>IF(K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K$5&gt;$G36+$B36,J36*(1-INDEX('Inputs_Indexed REC'!$D$6:$D$8,MATCH('Indexed REC Deliveries'!$F36,'Inputs_Indexed REC'!$B$6:$B$8,0))),
0))</f>
        <v>0</v>
      </c>
      <c r="L36" s="89">
        <f>IF(L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L$5&gt;$G36+$B36,K36*(1-INDEX('Inputs_Indexed REC'!$D$6:$D$8,MATCH('Indexed REC Deliveries'!$F36,'Inputs_Indexed REC'!$B$6:$B$8,0))),
0))</f>
        <v>0</v>
      </c>
      <c r="M36" s="89">
        <f>IF(M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M$5&gt;$G36+$B36,L36*(1-INDEX('Inputs_Indexed REC'!$D$6:$D$8,MATCH('Indexed REC Deliveries'!$F36,'Inputs_Indexed REC'!$B$6:$B$8,0))),
0))</f>
        <v>0</v>
      </c>
      <c r="N36" s="89">
        <f>IF(N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N$5&gt;$G36+$B36,M36*(1-INDEX('Inputs_Indexed REC'!$D$6:$D$8,MATCH('Indexed REC Deliveries'!$F36,'Inputs_Indexed REC'!$B$6:$B$8,0))),
0))</f>
        <v>0</v>
      </c>
      <c r="O36" s="89">
        <f>IF(O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O$5&gt;$G36+$B36,N36*(1-INDEX('Inputs_Indexed REC'!$D$6:$D$8,MATCH('Indexed REC Deliveries'!$F36,'Inputs_Indexed REC'!$B$6:$B$8,0))),
0))</f>
        <v>0</v>
      </c>
      <c r="P36" s="89">
        <f>IF(P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P$5&gt;$G36+$B36,O36*(1-INDEX('Inputs_Indexed REC'!$D$6:$D$8,MATCH('Indexed REC Deliveries'!$F36,'Inputs_Indexed REC'!$B$6:$B$8,0))),
0))</f>
        <v>1500000</v>
      </c>
      <c r="Q36" s="89">
        <f>IF(Q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Q$5&gt;$G36+$B36,P36*(1-INDEX('Inputs_Indexed REC'!$D$6:$D$8,MATCH('Indexed REC Deliveries'!$F36,'Inputs_Indexed REC'!$B$6:$B$8,0))),
0))</f>
        <v>1492500</v>
      </c>
      <c r="R36" s="89">
        <f>IF(R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R$5&gt;$G36+$B36,Q36*(1-INDEX('Inputs_Indexed REC'!$D$6:$D$8,MATCH('Indexed REC Deliveries'!$F36,'Inputs_Indexed REC'!$B$6:$B$8,0))),
0))</f>
        <v>1485037.5</v>
      </c>
      <c r="S36" s="89">
        <f>IF(S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S$5&gt;$G36+$B36,R36*(1-INDEX('Inputs_Indexed REC'!$D$6:$D$8,MATCH('Indexed REC Deliveries'!$F36,'Inputs_Indexed REC'!$B$6:$B$8,0))),
0))</f>
        <v>1477612.3125</v>
      </c>
      <c r="T36" s="89">
        <f>IF(T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T$5&gt;$G36+$B36,S36*(1-INDEX('Inputs_Indexed REC'!$D$6:$D$8,MATCH('Indexed REC Deliveries'!$F36,'Inputs_Indexed REC'!$B$6:$B$8,0))),
0))</f>
        <v>1470224.2509375</v>
      </c>
      <c r="U36" s="89">
        <f>IF(U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U$5&gt;$G36+$B36,T36*(1-INDEX('Inputs_Indexed REC'!$D$6:$D$8,MATCH('Indexed REC Deliveries'!$F36,'Inputs_Indexed REC'!$B$6:$B$8,0))),
0))</f>
        <v>1462873.1296828126</v>
      </c>
      <c r="V36" s="89">
        <f>IF(V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V$5&gt;$G36+$B36,U36*(1-INDEX('Inputs_Indexed REC'!$D$6:$D$8,MATCH('Indexed REC Deliveries'!$F36,'Inputs_Indexed REC'!$B$6:$B$8,0))),
0))</f>
        <v>1455558.7640343986</v>
      </c>
      <c r="W36" s="89">
        <f>IF(W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W$5&gt;$G36+$B36,V36*(1-INDEX('Inputs_Indexed REC'!$D$6:$D$8,MATCH('Indexed REC Deliveries'!$F36,'Inputs_Indexed REC'!$B$6:$B$8,0))),
0))</f>
        <v>1448280.9702142265</v>
      </c>
      <c r="X36" s="89">
        <f>IF(X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X$5&gt;$G36+$B36,W36*(1-INDEX('Inputs_Indexed REC'!$D$6:$D$8,MATCH('Indexed REC Deliveries'!$F36,'Inputs_Indexed REC'!$B$6:$B$8,0))),
0))</f>
        <v>1441039.5653631554</v>
      </c>
      <c r="Y36" s="89">
        <f>IF(Y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Y$5&gt;$G36+$B36,X36*(1-INDEX('Inputs_Indexed REC'!$D$6:$D$8,MATCH('Indexed REC Deliveries'!$F36,'Inputs_Indexed REC'!$B$6:$B$8,0))),
0))</f>
        <v>1433834.3675363397</v>
      </c>
      <c r="Z36" s="89">
        <f>IF(Z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Z$5&gt;$G36+$B36,Y36*(1-INDEX('Inputs_Indexed REC'!$D$6:$D$8,MATCH('Indexed REC Deliveries'!$F36,'Inputs_Indexed REC'!$B$6:$B$8,0))),
0))</f>
        <v>1426665.195698658</v>
      </c>
      <c r="AA36" s="89">
        <f>IF(AA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A$5&gt;$G36+$B36,Z36*(1-INDEX('Inputs_Indexed REC'!$D$6:$D$8,MATCH('Indexed REC Deliveries'!$F36,'Inputs_Indexed REC'!$B$6:$B$8,0))),
0))</f>
        <v>1419531.8697201647</v>
      </c>
      <c r="AB36" s="89">
        <f>IF(AB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B$5&gt;$G36+$B36,AA36*(1-INDEX('Inputs_Indexed REC'!$D$6:$D$8,MATCH('Indexed REC Deliveries'!$F36,'Inputs_Indexed REC'!$B$6:$B$8,0))),
0))</f>
        <v>1412434.2103715639</v>
      </c>
      <c r="AC36" s="89">
        <f>IF(AC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C$5&gt;$G36+$B36,AB36*(1-INDEX('Inputs_Indexed REC'!$D$6:$D$8,MATCH('Indexed REC Deliveries'!$F36,'Inputs_Indexed REC'!$B$6:$B$8,0))),
0))</f>
        <v>1405372.0393197061</v>
      </c>
      <c r="AD36" s="89">
        <f>IF(AD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D$5&gt;$G36+$B36,AC36*(1-INDEX('Inputs_Indexed REC'!$D$6:$D$8,MATCH('Indexed REC Deliveries'!$F36,'Inputs_Indexed REC'!$B$6:$B$8,0))),
0))</f>
        <v>1398345.1791231076</v>
      </c>
      <c r="AE36" s="89">
        <f>IF(AE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E$5&gt;$G36+$B36,AD36*(1-INDEX('Inputs_Indexed REC'!$D$6:$D$8,MATCH('Indexed REC Deliveries'!$F36,'Inputs_Indexed REC'!$B$6:$B$8,0))),
0))</f>
        <v>1391353.453227492</v>
      </c>
      <c r="AF36" s="89">
        <f>IF(AF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F$5&gt;$G36+$B36,AE36*(1-INDEX('Inputs_Indexed REC'!$D$6:$D$8,MATCH('Indexed REC Deliveries'!$F36,'Inputs_Indexed REC'!$B$6:$B$8,0))),
0))</f>
        <v>1384396.6859613545</v>
      </c>
      <c r="AG36" s="89">
        <f>IF(AG$5=$G36+$B36,INDEX('Inputs_Indexed REC'!$C$39:$E$64,MATCH('Indexed REC Deliveries'!$G36,'Inputs_Indexed REC'!$B$39:$B$64,0),MATCH('Indexed REC Deliveries'!$F36,'Inputs_Indexed REC'!$C$36:$E$36,0))
*INDEX('Inputs_Indexed REC'!$G$39:$I$64,MATCH('Indexed REC Deliveries'!$G36,'Inputs_Indexed REC'!$B$39:$B$64,0),MATCH('Indexed REC Deliveries'!$F36,'Inputs_Indexed REC'!$G$36:$I$36,0)),
IF(AG$5&gt;$G36+$B36,AF36*(1-INDEX('Inputs_Indexed REC'!$D$6:$D$8,MATCH('Indexed REC Deliveries'!$F36,'Inputs_Indexed REC'!$B$6:$B$8,0))),
0))</f>
        <v>1377474.7025315478</v>
      </c>
    </row>
    <row r="37" spans="2:33">
      <c r="B37" s="94">
        <v>3</v>
      </c>
      <c r="C37" s="94" t="s">
        <v>167</v>
      </c>
      <c r="D37" s="119" t="s">
        <v>213</v>
      </c>
      <c r="F37" s="39" t="s">
        <v>72</v>
      </c>
      <c r="G37" s="62">
        <f t="shared" si="7"/>
        <v>2027</v>
      </c>
      <c r="H37" s="58" t="s">
        <v>85</v>
      </c>
      <c r="I37" s="89">
        <f>IF(I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I$5&gt;$G37+$B37,H37*(1-INDEX('Inputs_Indexed REC'!$D$6:$D$8,MATCH('Indexed REC Deliveries'!$F37,'Inputs_Indexed REC'!$B$6:$B$8,0))),
0))</f>
        <v>0</v>
      </c>
      <c r="J37" s="89">
        <f>IF(J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J$5&gt;$G37+$B37,I37*(1-INDEX('Inputs_Indexed REC'!$D$6:$D$8,MATCH('Indexed REC Deliveries'!$F37,'Inputs_Indexed REC'!$B$6:$B$8,0))),
0))</f>
        <v>0</v>
      </c>
      <c r="K37" s="89">
        <f>IF(K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K$5&gt;$G37+$B37,J37*(1-INDEX('Inputs_Indexed REC'!$D$6:$D$8,MATCH('Indexed REC Deliveries'!$F37,'Inputs_Indexed REC'!$B$6:$B$8,0))),
0))</f>
        <v>0</v>
      </c>
      <c r="L37" s="89">
        <f>IF(L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L$5&gt;$G37+$B37,K37*(1-INDEX('Inputs_Indexed REC'!$D$6:$D$8,MATCH('Indexed REC Deliveries'!$F37,'Inputs_Indexed REC'!$B$6:$B$8,0))),
0))</f>
        <v>0</v>
      </c>
      <c r="M37" s="89">
        <f>IF(M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M$5&gt;$G37+$B37,L37*(1-INDEX('Inputs_Indexed REC'!$D$6:$D$8,MATCH('Indexed REC Deliveries'!$F37,'Inputs_Indexed REC'!$B$6:$B$8,0))),
0))</f>
        <v>0</v>
      </c>
      <c r="N37" s="89">
        <f>IF(N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N$5&gt;$G37+$B37,M37*(1-INDEX('Inputs_Indexed REC'!$D$6:$D$8,MATCH('Indexed REC Deliveries'!$F37,'Inputs_Indexed REC'!$B$6:$B$8,0))),
0))</f>
        <v>0</v>
      </c>
      <c r="O37" s="89">
        <f>IF(O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O$5&gt;$G37+$B37,N37*(1-INDEX('Inputs_Indexed REC'!$D$6:$D$8,MATCH('Indexed REC Deliveries'!$F37,'Inputs_Indexed REC'!$B$6:$B$8,0))),
0))</f>
        <v>0</v>
      </c>
      <c r="P37" s="89">
        <f>IF(P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P$5&gt;$G37+$B37,O37*(1-INDEX('Inputs_Indexed REC'!$D$6:$D$8,MATCH('Indexed REC Deliveries'!$F37,'Inputs_Indexed REC'!$B$6:$B$8,0))),
0))</f>
        <v>0</v>
      </c>
      <c r="Q37" s="89">
        <f>IF(Q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Q$5&gt;$G37+$B37,P37*(1-INDEX('Inputs_Indexed REC'!$D$6:$D$8,MATCH('Indexed REC Deliveries'!$F37,'Inputs_Indexed REC'!$B$6:$B$8,0))),
0))</f>
        <v>1500000</v>
      </c>
      <c r="R37" s="89">
        <f>IF(R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R$5&gt;$G37+$B37,Q37*(1-INDEX('Inputs_Indexed REC'!$D$6:$D$8,MATCH('Indexed REC Deliveries'!$F37,'Inputs_Indexed REC'!$B$6:$B$8,0))),
0))</f>
        <v>1492500</v>
      </c>
      <c r="S37" s="89">
        <f>IF(S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S$5&gt;$G37+$B37,R37*(1-INDEX('Inputs_Indexed REC'!$D$6:$D$8,MATCH('Indexed REC Deliveries'!$F37,'Inputs_Indexed REC'!$B$6:$B$8,0))),
0))</f>
        <v>1485037.5</v>
      </c>
      <c r="T37" s="89">
        <f>IF(T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T$5&gt;$G37+$B37,S37*(1-INDEX('Inputs_Indexed REC'!$D$6:$D$8,MATCH('Indexed REC Deliveries'!$F37,'Inputs_Indexed REC'!$B$6:$B$8,0))),
0))</f>
        <v>1477612.3125</v>
      </c>
      <c r="U37" s="89">
        <f>IF(U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U$5&gt;$G37+$B37,T37*(1-INDEX('Inputs_Indexed REC'!$D$6:$D$8,MATCH('Indexed REC Deliveries'!$F37,'Inputs_Indexed REC'!$B$6:$B$8,0))),
0))</f>
        <v>1470224.2509375</v>
      </c>
      <c r="V37" s="89">
        <f>IF(V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V$5&gt;$G37+$B37,U37*(1-INDEX('Inputs_Indexed REC'!$D$6:$D$8,MATCH('Indexed REC Deliveries'!$F37,'Inputs_Indexed REC'!$B$6:$B$8,0))),
0))</f>
        <v>1462873.1296828126</v>
      </c>
      <c r="W37" s="89">
        <f>IF(W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W$5&gt;$G37+$B37,V37*(1-INDEX('Inputs_Indexed REC'!$D$6:$D$8,MATCH('Indexed REC Deliveries'!$F37,'Inputs_Indexed REC'!$B$6:$B$8,0))),
0))</f>
        <v>1455558.7640343986</v>
      </c>
      <c r="X37" s="89">
        <f>IF(X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X$5&gt;$G37+$B37,W37*(1-INDEX('Inputs_Indexed REC'!$D$6:$D$8,MATCH('Indexed REC Deliveries'!$F37,'Inputs_Indexed REC'!$B$6:$B$8,0))),
0))</f>
        <v>1448280.9702142265</v>
      </c>
      <c r="Y37" s="89">
        <f>IF(Y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Y$5&gt;$G37+$B37,X37*(1-INDEX('Inputs_Indexed REC'!$D$6:$D$8,MATCH('Indexed REC Deliveries'!$F37,'Inputs_Indexed REC'!$B$6:$B$8,0))),
0))</f>
        <v>1441039.5653631554</v>
      </c>
      <c r="Z37" s="89">
        <f>IF(Z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Z$5&gt;$G37+$B37,Y37*(1-INDEX('Inputs_Indexed REC'!$D$6:$D$8,MATCH('Indexed REC Deliveries'!$F37,'Inputs_Indexed REC'!$B$6:$B$8,0))),
0))</f>
        <v>1433834.3675363397</v>
      </c>
      <c r="AA37" s="89">
        <f>IF(AA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A$5&gt;$G37+$B37,Z37*(1-INDEX('Inputs_Indexed REC'!$D$6:$D$8,MATCH('Indexed REC Deliveries'!$F37,'Inputs_Indexed REC'!$B$6:$B$8,0))),
0))</f>
        <v>1426665.195698658</v>
      </c>
      <c r="AB37" s="89">
        <f>IF(AB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B$5&gt;$G37+$B37,AA37*(1-INDEX('Inputs_Indexed REC'!$D$6:$D$8,MATCH('Indexed REC Deliveries'!$F37,'Inputs_Indexed REC'!$B$6:$B$8,0))),
0))</f>
        <v>1419531.8697201647</v>
      </c>
      <c r="AC37" s="89">
        <f>IF(AC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C$5&gt;$G37+$B37,AB37*(1-INDEX('Inputs_Indexed REC'!$D$6:$D$8,MATCH('Indexed REC Deliveries'!$F37,'Inputs_Indexed REC'!$B$6:$B$8,0))),
0))</f>
        <v>1412434.2103715639</v>
      </c>
      <c r="AD37" s="89">
        <f>IF(AD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D$5&gt;$G37+$B37,AC37*(1-INDEX('Inputs_Indexed REC'!$D$6:$D$8,MATCH('Indexed REC Deliveries'!$F37,'Inputs_Indexed REC'!$B$6:$B$8,0))),
0))</f>
        <v>1405372.0393197061</v>
      </c>
      <c r="AE37" s="89">
        <f>IF(AE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E$5&gt;$G37+$B37,AD37*(1-INDEX('Inputs_Indexed REC'!$D$6:$D$8,MATCH('Indexed REC Deliveries'!$F37,'Inputs_Indexed REC'!$B$6:$B$8,0))),
0))</f>
        <v>1398345.1791231076</v>
      </c>
      <c r="AF37" s="89">
        <f>IF(AF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F$5&gt;$G37+$B37,AE37*(1-INDEX('Inputs_Indexed REC'!$D$6:$D$8,MATCH('Indexed REC Deliveries'!$F37,'Inputs_Indexed REC'!$B$6:$B$8,0))),
0))</f>
        <v>1391353.453227492</v>
      </c>
      <c r="AG37" s="89">
        <f>IF(AG$5=$G37+$B37,INDEX('Inputs_Indexed REC'!$C$39:$E$64,MATCH('Indexed REC Deliveries'!$G37,'Inputs_Indexed REC'!$B$39:$B$64,0),MATCH('Indexed REC Deliveries'!$F37,'Inputs_Indexed REC'!$C$36:$E$36,0))
*INDEX('Inputs_Indexed REC'!$G$39:$I$64,MATCH('Indexed REC Deliveries'!$G37,'Inputs_Indexed REC'!$B$39:$B$64,0),MATCH('Indexed REC Deliveries'!$F37,'Inputs_Indexed REC'!$G$36:$I$36,0)),
IF(AG$5&gt;$G37+$B37,AF37*(1-INDEX('Inputs_Indexed REC'!$D$6:$D$8,MATCH('Indexed REC Deliveries'!$F37,'Inputs_Indexed REC'!$B$6:$B$8,0))),
0))</f>
        <v>1384396.6859613545</v>
      </c>
    </row>
    <row r="38" spans="2:33">
      <c r="B38" s="94">
        <v>3</v>
      </c>
      <c r="C38" s="94" t="s">
        <v>167</v>
      </c>
      <c r="D38" s="119" t="s">
        <v>213</v>
      </c>
      <c r="F38" s="39" t="s">
        <v>72</v>
      </c>
      <c r="G38" s="62">
        <f t="shared" si="7"/>
        <v>2028</v>
      </c>
      <c r="H38" s="58" t="s">
        <v>85</v>
      </c>
      <c r="I38" s="89">
        <f>IF(I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I$5&gt;$G38+$B38,H38*(1-INDEX('Inputs_Indexed REC'!$D$6:$D$8,MATCH('Indexed REC Deliveries'!$F38,'Inputs_Indexed REC'!$B$6:$B$8,0))),
0))</f>
        <v>0</v>
      </c>
      <c r="J38" s="89">
        <f>IF(J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J$5&gt;$G38+$B38,I38*(1-INDEX('Inputs_Indexed REC'!$D$6:$D$8,MATCH('Indexed REC Deliveries'!$F38,'Inputs_Indexed REC'!$B$6:$B$8,0))),
0))</f>
        <v>0</v>
      </c>
      <c r="K38" s="89">
        <f>IF(K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K$5&gt;$G38+$B38,J38*(1-INDEX('Inputs_Indexed REC'!$D$6:$D$8,MATCH('Indexed REC Deliveries'!$F38,'Inputs_Indexed REC'!$B$6:$B$8,0))),
0))</f>
        <v>0</v>
      </c>
      <c r="L38" s="89">
        <f>IF(L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L$5&gt;$G38+$B38,K38*(1-INDEX('Inputs_Indexed REC'!$D$6:$D$8,MATCH('Indexed REC Deliveries'!$F38,'Inputs_Indexed REC'!$B$6:$B$8,0))),
0))</f>
        <v>0</v>
      </c>
      <c r="M38" s="89">
        <f>IF(M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M$5&gt;$G38+$B38,L38*(1-INDEX('Inputs_Indexed REC'!$D$6:$D$8,MATCH('Indexed REC Deliveries'!$F38,'Inputs_Indexed REC'!$B$6:$B$8,0))),
0))</f>
        <v>0</v>
      </c>
      <c r="N38" s="89">
        <f>IF(N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N$5&gt;$G38+$B38,M38*(1-INDEX('Inputs_Indexed REC'!$D$6:$D$8,MATCH('Indexed REC Deliveries'!$F38,'Inputs_Indexed REC'!$B$6:$B$8,0))),
0))</f>
        <v>0</v>
      </c>
      <c r="O38" s="89">
        <f>IF(O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O$5&gt;$G38+$B38,N38*(1-INDEX('Inputs_Indexed REC'!$D$6:$D$8,MATCH('Indexed REC Deliveries'!$F38,'Inputs_Indexed REC'!$B$6:$B$8,0))),
0))</f>
        <v>0</v>
      </c>
      <c r="P38" s="89">
        <f>IF(P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P$5&gt;$G38+$B38,O38*(1-INDEX('Inputs_Indexed REC'!$D$6:$D$8,MATCH('Indexed REC Deliveries'!$F38,'Inputs_Indexed REC'!$B$6:$B$8,0))),
0))</f>
        <v>0</v>
      </c>
      <c r="Q38" s="89">
        <f>IF(Q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Q$5&gt;$G38+$B38,P38*(1-INDEX('Inputs_Indexed REC'!$D$6:$D$8,MATCH('Indexed REC Deliveries'!$F38,'Inputs_Indexed REC'!$B$6:$B$8,0))),
0))</f>
        <v>0</v>
      </c>
      <c r="R38" s="89">
        <f>IF(R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R$5&gt;$G38+$B38,Q38*(1-INDEX('Inputs_Indexed REC'!$D$6:$D$8,MATCH('Indexed REC Deliveries'!$F38,'Inputs_Indexed REC'!$B$6:$B$8,0))),
0))</f>
        <v>1000000</v>
      </c>
      <c r="S38" s="89">
        <f>IF(S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S$5&gt;$G38+$B38,R38*(1-INDEX('Inputs_Indexed REC'!$D$6:$D$8,MATCH('Indexed REC Deliveries'!$F38,'Inputs_Indexed REC'!$B$6:$B$8,0))),
0))</f>
        <v>995000</v>
      </c>
      <c r="T38" s="89">
        <f>IF(T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T$5&gt;$G38+$B38,S38*(1-INDEX('Inputs_Indexed REC'!$D$6:$D$8,MATCH('Indexed REC Deliveries'!$F38,'Inputs_Indexed REC'!$B$6:$B$8,0))),
0))</f>
        <v>990025</v>
      </c>
      <c r="U38" s="89">
        <f>IF(U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U$5&gt;$G38+$B38,T38*(1-INDEX('Inputs_Indexed REC'!$D$6:$D$8,MATCH('Indexed REC Deliveries'!$F38,'Inputs_Indexed REC'!$B$6:$B$8,0))),
0))</f>
        <v>985074.875</v>
      </c>
      <c r="V38" s="89">
        <f>IF(V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V$5&gt;$G38+$B38,U38*(1-INDEX('Inputs_Indexed REC'!$D$6:$D$8,MATCH('Indexed REC Deliveries'!$F38,'Inputs_Indexed REC'!$B$6:$B$8,0))),
0))</f>
        <v>980149.50062499999</v>
      </c>
      <c r="W38" s="89">
        <f>IF(W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W$5&gt;$G38+$B38,V38*(1-INDEX('Inputs_Indexed REC'!$D$6:$D$8,MATCH('Indexed REC Deliveries'!$F38,'Inputs_Indexed REC'!$B$6:$B$8,0))),
0))</f>
        <v>975248.75312187499</v>
      </c>
      <c r="X38" s="89">
        <f>IF(X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X$5&gt;$G38+$B38,W38*(1-INDEX('Inputs_Indexed REC'!$D$6:$D$8,MATCH('Indexed REC Deliveries'!$F38,'Inputs_Indexed REC'!$B$6:$B$8,0))),
0))</f>
        <v>970372.50935626565</v>
      </c>
      <c r="Y38" s="89">
        <f>IF(Y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Y$5&gt;$G38+$B38,X38*(1-INDEX('Inputs_Indexed REC'!$D$6:$D$8,MATCH('Indexed REC Deliveries'!$F38,'Inputs_Indexed REC'!$B$6:$B$8,0))),
0))</f>
        <v>965520.64680948434</v>
      </c>
      <c r="Z38" s="89">
        <f>IF(Z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Z$5&gt;$G38+$B38,Y38*(1-INDEX('Inputs_Indexed REC'!$D$6:$D$8,MATCH('Indexed REC Deliveries'!$F38,'Inputs_Indexed REC'!$B$6:$B$8,0))),
0))</f>
        <v>960693.04357543692</v>
      </c>
      <c r="AA38" s="89">
        <f>IF(AA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A$5&gt;$G38+$B38,Z38*(1-INDEX('Inputs_Indexed REC'!$D$6:$D$8,MATCH('Indexed REC Deliveries'!$F38,'Inputs_Indexed REC'!$B$6:$B$8,0))),
0))</f>
        <v>955889.57835755975</v>
      </c>
      <c r="AB38" s="89">
        <f>IF(AB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B$5&gt;$G38+$B38,AA38*(1-INDEX('Inputs_Indexed REC'!$D$6:$D$8,MATCH('Indexed REC Deliveries'!$F38,'Inputs_Indexed REC'!$B$6:$B$8,0))),
0))</f>
        <v>951110.13046577189</v>
      </c>
      <c r="AC38" s="89">
        <f>IF(AC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C$5&gt;$G38+$B38,AB38*(1-INDEX('Inputs_Indexed REC'!$D$6:$D$8,MATCH('Indexed REC Deliveries'!$F38,'Inputs_Indexed REC'!$B$6:$B$8,0))),
0))</f>
        <v>946354.57981344301</v>
      </c>
      <c r="AD38" s="89">
        <f>IF(AD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D$5&gt;$G38+$B38,AC38*(1-INDEX('Inputs_Indexed REC'!$D$6:$D$8,MATCH('Indexed REC Deliveries'!$F38,'Inputs_Indexed REC'!$B$6:$B$8,0))),
0))</f>
        <v>941622.80691437575</v>
      </c>
      <c r="AE38" s="89">
        <f>IF(AE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E$5&gt;$G38+$B38,AD38*(1-INDEX('Inputs_Indexed REC'!$D$6:$D$8,MATCH('Indexed REC Deliveries'!$F38,'Inputs_Indexed REC'!$B$6:$B$8,0))),
0))</f>
        <v>936914.69287980383</v>
      </c>
      <c r="AF38" s="89">
        <f>IF(AF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F$5&gt;$G38+$B38,AE38*(1-INDEX('Inputs_Indexed REC'!$D$6:$D$8,MATCH('Indexed REC Deliveries'!$F38,'Inputs_Indexed REC'!$B$6:$B$8,0))),
0))</f>
        <v>932230.11941540486</v>
      </c>
      <c r="AG38" s="89">
        <f>IF(AG$5=$G38+$B38,INDEX('Inputs_Indexed REC'!$C$39:$E$64,MATCH('Indexed REC Deliveries'!$G38,'Inputs_Indexed REC'!$B$39:$B$64,0),MATCH('Indexed REC Deliveries'!$F38,'Inputs_Indexed REC'!$C$36:$E$36,0))
*INDEX('Inputs_Indexed REC'!$G$39:$I$64,MATCH('Indexed REC Deliveries'!$G38,'Inputs_Indexed REC'!$B$39:$B$64,0),MATCH('Indexed REC Deliveries'!$F38,'Inputs_Indexed REC'!$G$36:$I$36,0)),
IF(AG$5&gt;$G38+$B38,AF38*(1-INDEX('Inputs_Indexed REC'!$D$6:$D$8,MATCH('Indexed REC Deliveries'!$F38,'Inputs_Indexed REC'!$B$6:$B$8,0))),
0))</f>
        <v>927568.96881832788</v>
      </c>
    </row>
    <row r="39" spans="2:33">
      <c r="B39" s="94">
        <v>3</v>
      </c>
      <c r="C39" s="94" t="s">
        <v>167</v>
      </c>
      <c r="D39" s="119" t="s">
        <v>213</v>
      </c>
      <c r="F39" s="39" t="s">
        <v>72</v>
      </c>
      <c r="G39" s="62">
        <f t="shared" si="7"/>
        <v>2029</v>
      </c>
      <c r="H39" s="58" t="s">
        <v>85</v>
      </c>
      <c r="I39" s="89">
        <f>IF(I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I$5&gt;$G39+$B39,H39*(1-INDEX('Inputs_Indexed REC'!$D$6:$D$8,MATCH('Indexed REC Deliveries'!$F39,'Inputs_Indexed REC'!$B$6:$B$8,0))),
0))</f>
        <v>0</v>
      </c>
      <c r="J39" s="89">
        <f>IF(J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J$5&gt;$G39+$B39,I39*(1-INDEX('Inputs_Indexed REC'!$D$6:$D$8,MATCH('Indexed REC Deliveries'!$F39,'Inputs_Indexed REC'!$B$6:$B$8,0))),
0))</f>
        <v>0</v>
      </c>
      <c r="K39" s="89">
        <f>IF(K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K$5&gt;$G39+$B39,J39*(1-INDEX('Inputs_Indexed REC'!$D$6:$D$8,MATCH('Indexed REC Deliveries'!$F39,'Inputs_Indexed REC'!$B$6:$B$8,0))),
0))</f>
        <v>0</v>
      </c>
      <c r="L39" s="89">
        <f>IF(L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L$5&gt;$G39+$B39,K39*(1-INDEX('Inputs_Indexed REC'!$D$6:$D$8,MATCH('Indexed REC Deliveries'!$F39,'Inputs_Indexed REC'!$B$6:$B$8,0))),
0))</f>
        <v>0</v>
      </c>
      <c r="M39" s="89">
        <f>IF(M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M$5&gt;$G39+$B39,L39*(1-INDEX('Inputs_Indexed REC'!$D$6:$D$8,MATCH('Indexed REC Deliveries'!$F39,'Inputs_Indexed REC'!$B$6:$B$8,0))),
0))</f>
        <v>0</v>
      </c>
      <c r="N39" s="89">
        <f>IF(N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N$5&gt;$G39+$B39,M39*(1-INDEX('Inputs_Indexed REC'!$D$6:$D$8,MATCH('Indexed REC Deliveries'!$F39,'Inputs_Indexed REC'!$B$6:$B$8,0))),
0))</f>
        <v>0</v>
      </c>
      <c r="O39" s="89">
        <f>IF(O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O$5&gt;$G39+$B39,N39*(1-INDEX('Inputs_Indexed REC'!$D$6:$D$8,MATCH('Indexed REC Deliveries'!$F39,'Inputs_Indexed REC'!$B$6:$B$8,0))),
0))</f>
        <v>0</v>
      </c>
      <c r="P39" s="89">
        <f>IF(P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P$5&gt;$G39+$B39,O39*(1-INDEX('Inputs_Indexed REC'!$D$6:$D$8,MATCH('Indexed REC Deliveries'!$F39,'Inputs_Indexed REC'!$B$6:$B$8,0))),
0))</f>
        <v>0</v>
      </c>
      <c r="Q39" s="89">
        <f>IF(Q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Q$5&gt;$G39+$B39,P39*(1-INDEX('Inputs_Indexed REC'!$D$6:$D$8,MATCH('Indexed REC Deliveries'!$F39,'Inputs_Indexed REC'!$B$6:$B$8,0))),
0))</f>
        <v>0</v>
      </c>
      <c r="R39" s="89">
        <f>IF(R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R$5&gt;$G39+$B39,Q39*(1-INDEX('Inputs_Indexed REC'!$D$6:$D$8,MATCH('Indexed REC Deliveries'!$F39,'Inputs_Indexed REC'!$B$6:$B$8,0))),
0))</f>
        <v>0</v>
      </c>
      <c r="S39" s="89">
        <f>IF(S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S$5&gt;$G39+$B39,R39*(1-INDEX('Inputs_Indexed REC'!$D$6:$D$8,MATCH('Indexed REC Deliveries'!$F39,'Inputs_Indexed REC'!$B$6:$B$8,0))),
0))</f>
        <v>1000000</v>
      </c>
      <c r="T39" s="89">
        <f>IF(T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T$5&gt;$G39+$B39,S39*(1-INDEX('Inputs_Indexed REC'!$D$6:$D$8,MATCH('Indexed REC Deliveries'!$F39,'Inputs_Indexed REC'!$B$6:$B$8,0))),
0))</f>
        <v>995000</v>
      </c>
      <c r="U39" s="89">
        <f>IF(U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U$5&gt;$G39+$B39,T39*(1-INDEX('Inputs_Indexed REC'!$D$6:$D$8,MATCH('Indexed REC Deliveries'!$F39,'Inputs_Indexed REC'!$B$6:$B$8,0))),
0))</f>
        <v>990025</v>
      </c>
      <c r="V39" s="89">
        <f>IF(V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V$5&gt;$G39+$B39,U39*(1-INDEX('Inputs_Indexed REC'!$D$6:$D$8,MATCH('Indexed REC Deliveries'!$F39,'Inputs_Indexed REC'!$B$6:$B$8,0))),
0))</f>
        <v>985074.875</v>
      </c>
      <c r="W39" s="89">
        <f>IF(W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W$5&gt;$G39+$B39,V39*(1-INDEX('Inputs_Indexed REC'!$D$6:$D$8,MATCH('Indexed REC Deliveries'!$F39,'Inputs_Indexed REC'!$B$6:$B$8,0))),
0))</f>
        <v>980149.50062499999</v>
      </c>
      <c r="X39" s="89">
        <f>IF(X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X$5&gt;$G39+$B39,W39*(1-INDEX('Inputs_Indexed REC'!$D$6:$D$8,MATCH('Indexed REC Deliveries'!$F39,'Inputs_Indexed REC'!$B$6:$B$8,0))),
0))</f>
        <v>975248.75312187499</v>
      </c>
      <c r="Y39" s="89">
        <f>IF(Y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Y$5&gt;$G39+$B39,X39*(1-INDEX('Inputs_Indexed REC'!$D$6:$D$8,MATCH('Indexed REC Deliveries'!$F39,'Inputs_Indexed REC'!$B$6:$B$8,0))),
0))</f>
        <v>970372.50935626565</v>
      </c>
      <c r="Z39" s="89">
        <f>IF(Z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Z$5&gt;$G39+$B39,Y39*(1-INDEX('Inputs_Indexed REC'!$D$6:$D$8,MATCH('Indexed REC Deliveries'!$F39,'Inputs_Indexed REC'!$B$6:$B$8,0))),
0))</f>
        <v>965520.64680948434</v>
      </c>
      <c r="AA39" s="89">
        <f>IF(AA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A$5&gt;$G39+$B39,Z39*(1-INDEX('Inputs_Indexed REC'!$D$6:$D$8,MATCH('Indexed REC Deliveries'!$F39,'Inputs_Indexed REC'!$B$6:$B$8,0))),
0))</f>
        <v>960693.04357543692</v>
      </c>
      <c r="AB39" s="89">
        <f>IF(AB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B$5&gt;$G39+$B39,AA39*(1-INDEX('Inputs_Indexed REC'!$D$6:$D$8,MATCH('Indexed REC Deliveries'!$F39,'Inputs_Indexed REC'!$B$6:$B$8,0))),
0))</f>
        <v>955889.57835755975</v>
      </c>
      <c r="AC39" s="89">
        <f>IF(AC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C$5&gt;$G39+$B39,AB39*(1-INDEX('Inputs_Indexed REC'!$D$6:$D$8,MATCH('Indexed REC Deliveries'!$F39,'Inputs_Indexed REC'!$B$6:$B$8,0))),
0))</f>
        <v>951110.13046577189</v>
      </c>
      <c r="AD39" s="89">
        <f>IF(AD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D$5&gt;$G39+$B39,AC39*(1-INDEX('Inputs_Indexed REC'!$D$6:$D$8,MATCH('Indexed REC Deliveries'!$F39,'Inputs_Indexed REC'!$B$6:$B$8,0))),
0))</f>
        <v>946354.57981344301</v>
      </c>
      <c r="AE39" s="89">
        <f>IF(AE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E$5&gt;$G39+$B39,AD39*(1-INDEX('Inputs_Indexed REC'!$D$6:$D$8,MATCH('Indexed REC Deliveries'!$F39,'Inputs_Indexed REC'!$B$6:$B$8,0))),
0))</f>
        <v>941622.80691437575</v>
      </c>
      <c r="AF39" s="89">
        <f>IF(AF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F$5&gt;$G39+$B39,AE39*(1-INDEX('Inputs_Indexed REC'!$D$6:$D$8,MATCH('Indexed REC Deliveries'!$F39,'Inputs_Indexed REC'!$B$6:$B$8,0))),
0))</f>
        <v>936914.69287980383</v>
      </c>
      <c r="AG39" s="89">
        <f>IF(AG$5=$G39+$B39,INDEX('Inputs_Indexed REC'!$C$39:$E$64,MATCH('Indexed REC Deliveries'!$G39,'Inputs_Indexed REC'!$B$39:$B$64,0),MATCH('Indexed REC Deliveries'!$F39,'Inputs_Indexed REC'!$C$36:$E$36,0))
*INDEX('Inputs_Indexed REC'!$G$39:$I$64,MATCH('Indexed REC Deliveries'!$G39,'Inputs_Indexed REC'!$B$39:$B$64,0),MATCH('Indexed REC Deliveries'!$F39,'Inputs_Indexed REC'!$G$36:$I$36,0)),
IF(AG$5&gt;$G39+$B39,AF39*(1-INDEX('Inputs_Indexed REC'!$D$6:$D$8,MATCH('Indexed REC Deliveries'!$F39,'Inputs_Indexed REC'!$B$6:$B$8,0))),
0))</f>
        <v>932230.11941540486</v>
      </c>
    </row>
    <row r="40" spans="2:33">
      <c r="B40" s="94">
        <v>3</v>
      </c>
      <c r="C40" s="94" t="s">
        <v>167</v>
      </c>
      <c r="D40" s="119" t="s">
        <v>213</v>
      </c>
      <c r="F40" s="39" t="s">
        <v>72</v>
      </c>
      <c r="G40" s="62">
        <f t="shared" si="7"/>
        <v>2030</v>
      </c>
      <c r="H40" s="58" t="s">
        <v>85</v>
      </c>
      <c r="I40" s="89">
        <f>IF(I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I$5&gt;$G40+$B40,H40*(1-INDEX('Inputs_Indexed REC'!$D$6:$D$8,MATCH('Indexed REC Deliveries'!$F40,'Inputs_Indexed REC'!$B$6:$B$8,0))),
0))</f>
        <v>0</v>
      </c>
      <c r="J40" s="89">
        <f>IF(J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J$5&gt;$G40+$B40,I40*(1-INDEX('Inputs_Indexed REC'!$D$6:$D$8,MATCH('Indexed REC Deliveries'!$F40,'Inputs_Indexed REC'!$B$6:$B$8,0))),
0))</f>
        <v>0</v>
      </c>
      <c r="K40" s="89">
        <f>IF(K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K$5&gt;$G40+$B40,J40*(1-INDEX('Inputs_Indexed REC'!$D$6:$D$8,MATCH('Indexed REC Deliveries'!$F40,'Inputs_Indexed REC'!$B$6:$B$8,0))),
0))</f>
        <v>0</v>
      </c>
      <c r="L40" s="89">
        <f>IF(L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L$5&gt;$G40+$B40,K40*(1-INDEX('Inputs_Indexed REC'!$D$6:$D$8,MATCH('Indexed REC Deliveries'!$F40,'Inputs_Indexed REC'!$B$6:$B$8,0))),
0))</f>
        <v>0</v>
      </c>
      <c r="M40" s="89">
        <f>IF(M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M$5&gt;$G40+$B40,L40*(1-INDEX('Inputs_Indexed REC'!$D$6:$D$8,MATCH('Indexed REC Deliveries'!$F40,'Inputs_Indexed REC'!$B$6:$B$8,0))),
0))</f>
        <v>0</v>
      </c>
      <c r="N40" s="89">
        <f>IF(N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N$5&gt;$G40+$B40,M40*(1-INDEX('Inputs_Indexed REC'!$D$6:$D$8,MATCH('Indexed REC Deliveries'!$F40,'Inputs_Indexed REC'!$B$6:$B$8,0))),
0))</f>
        <v>0</v>
      </c>
      <c r="O40" s="89">
        <f>IF(O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O$5&gt;$G40+$B40,N40*(1-INDEX('Inputs_Indexed REC'!$D$6:$D$8,MATCH('Indexed REC Deliveries'!$F40,'Inputs_Indexed REC'!$B$6:$B$8,0))),
0))</f>
        <v>0</v>
      </c>
      <c r="P40" s="89">
        <f>IF(P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P$5&gt;$G40+$B40,O40*(1-INDEX('Inputs_Indexed REC'!$D$6:$D$8,MATCH('Indexed REC Deliveries'!$F40,'Inputs_Indexed REC'!$B$6:$B$8,0))),
0))</f>
        <v>0</v>
      </c>
      <c r="Q40" s="89">
        <f>IF(Q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Q$5&gt;$G40+$B40,P40*(1-INDEX('Inputs_Indexed REC'!$D$6:$D$8,MATCH('Indexed REC Deliveries'!$F40,'Inputs_Indexed REC'!$B$6:$B$8,0))),
0))</f>
        <v>0</v>
      </c>
      <c r="R40" s="89">
        <f>IF(R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R$5&gt;$G40+$B40,Q40*(1-INDEX('Inputs_Indexed REC'!$D$6:$D$8,MATCH('Indexed REC Deliveries'!$F40,'Inputs_Indexed REC'!$B$6:$B$8,0))),
0))</f>
        <v>0</v>
      </c>
      <c r="S40" s="89">
        <f>IF(S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S$5&gt;$G40+$B40,R40*(1-INDEX('Inputs_Indexed REC'!$D$6:$D$8,MATCH('Indexed REC Deliveries'!$F40,'Inputs_Indexed REC'!$B$6:$B$8,0))),
0))</f>
        <v>0</v>
      </c>
      <c r="T40" s="89">
        <f>IF(T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T$5&gt;$G40+$B40,S40*(1-INDEX('Inputs_Indexed REC'!$D$6:$D$8,MATCH('Indexed REC Deliveries'!$F40,'Inputs_Indexed REC'!$B$6:$B$8,0))),
0))</f>
        <v>750000</v>
      </c>
      <c r="U40" s="89">
        <f>IF(U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U$5&gt;$G40+$B40,T40*(1-INDEX('Inputs_Indexed REC'!$D$6:$D$8,MATCH('Indexed REC Deliveries'!$F40,'Inputs_Indexed REC'!$B$6:$B$8,0))),
0))</f>
        <v>746250</v>
      </c>
      <c r="V40" s="89">
        <f>IF(V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V$5&gt;$G40+$B40,U40*(1-INDEX('Inputs_Indexed REC'!$D$6:$D$8,MATCH('Indexed REC Deliveries'!$F40,'Inputs_Indexed REC'!$B$6:$B$8,0))),
0))</f>
        <v>742518.75</v>
      </c>
      <c r="W40" s="89">
        <f>IF(W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W$5&gt;$G40+$B40,V40*(1-INDEX('Inputs_Indexed REC'!$D$6:$D$8,MATCH('Indexed REC Deliveries'!$F40,'Inputs_Indexed REC'!$B$6:$B$8,0))),
0))</f>
        <v>738806.15625</v>
      </c>
      <c r="X40" s="89">
        <f>IF(X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X$5&gt;$G40+$B40,W40*(1-INDEX('Inputs_Indexed REC'!$D$6:$D$8,MATCH('Indexed REC Deliveries'!$F40,'Inputs_Indexed REC'!$B$6:$B$8,0))),
0))</f>
        <v>735112.12546875002</v>
      </c>
      <c r="Y40" s="89">
        <f>IF(Y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Y$5&gt;$G40+$B40,X40*(1-INDEX('Inputs_Indexed REC'!$D$6:$D$8,MATCH('Indexed REC Deliveries'!$F40,'Inputs_Indexed REC'!$B$6:$B$8,0))),
0))</f>
        <v>731436.5648414063</v>
      </c>
      <c r="Z40" s="89">
        <f>IF(Z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Z$5&gt;$G40+$B40,Y40*(1-INDEX('Inputs_Indexed REC'!$D$6:$D$8,MATCH('Indexed REC Deliveries'!$F40,'Inputs_Indexed REC'!$B$6:$B$8,0))),
0))</f>
        <v>727779.3820171993</v>
      </c>
      <c r="AA40" s="89">
        <f>IF(AA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A$5&gt;$G40+$B40,Z40*(1-INDEX('Inputs_Indexed REC'!$D$6:$D$8,MATCH('Indexed REC Deliveries'!$F40,'Inputs_Indexed REC'!$B$6:$B$8,0))),
0))</f>
        <v>724140.48510711326</v>
      </c>
      <c r="AB40" s="89">
        <f>IF(AB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B$5&gt;$G40+$B40,AA40*(1-INDEX('Inputs_Indexed REC'!$D$6:$D$8,MATCH('Indexed REC Deliveries'!$F40,'Inputs_Indexed REC'!$B$6:$B$8,0))),
0))</f>
        <v>720519.78268157772</v>
      </c>
      <c r="AC40" s="89">
        <f>IF(AC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C$5&gt;$G40+$B40,AB40*(1-INDEX('Inputs_Indexed REC'!$D$6:$D$8,MATCH('Indexed REC Deliveries'!$F40,'Inputs_Indexed REC'!$B$6:$B$8,0))),
0))</f>
        <v>716917.18376816984</v>
      </c>
      <c r="AD40" s="89">
        <f>IF(AD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D$5&gt;$G40+$B40,AC40*(1-INDEX('Inputs_Indexed REC'!$D$6:$D$8,MATCH('Indexed REC Deliveries'!$F40,'Inputs_Indexed REC'!$B$6:$B$8,0))),
0))</f>
        <v>713332.597849329</v>
      </c>
      <c r="AE40" s="89">
        <f>IF(AE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E$5&gt;$G40+$B40,AD40*(1-INDEX('Inputs_Indexed REC'!$D$6:$D$8,MATCH('Indexed REC Deliveries'!$F40,'Inputs_Indexed REC'!$B$6:$B$8,0))),
0))</f>
        <v>709765.93486008234</v>
      </c>
      <c r="AF40" s="89">
        <f>IF(AF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F$5&gt;$G40+$B40,AE40*(1-INDEX('Inputs_Indexed REC'!$D$6:$D$8,MATCH('Indexed REC Deliveries'!$F40,'Inputs_Indexed REC'!$B$6:$B$8,0))),
0))</f>
        <v>706217.10518578195</v>
      </c>
      <c r="AG40" s="89">
        <f>IF(AG$5=$G40+$B40,INDEX('Inputs_Indexed REC'!$C$39:$E$64,MATCH('Indexed REC Deliveries'!$G40,'Inputs_Indexed REC'!$B$39:$B$64,0),MATCH('Indexed REC Deliveries'!$F40,'Inputs_Indexed REC'!$C$36:$E$36,0))
*INDEX('Inputs_Indexed REC'!$G$39:$I$64,MATCH('Indexed REC Deliveries'!$G40,'Inputs_Indexed REC'!$B$39:$B$64,0),MATCH('Indexed REC Deliveries'!$F40,'Inputs_Indexed REC'!$G$36:$I$36,0)),
IF(AG$5&gt;$G40+$B40,AF40*(1-INDEX('Inputs_Indexed REC'!$D$6:$D$8,MATCH('Indexed REC Deliveries'!$F40,'Inputs_Indexed REC'!$B$6:$B$8,0))),
0))</f>
        <v>702686.01965985307</v>
      </c>
    </row>
    <row r="41" spans="2:33">
      <c r="B41" s="94">
        <v>3</v>
      </c>
      <c r="C41" s="94" t="s">
        <v>167</v>
      </c>
      <c r="D41" s="119" t="s">
        <v>213</v>
      </c>
      <c r="F41" s="39" t="s">
        <v>72</v>
      </c>
      <c r="G41" s="62">
        <f t="shared" si="7"/>
        <v>2031</v>
      </c>
      <c r="H41" s="58" t="s">
        <v>85</v>
      </c>
      <c r="I41" s="89">
        <f>IF(I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I$5&gt;$G41+$B41,H41*(1-INDEX('Inputs_Indexed REC'!$D$6:$D$8,MATCH('Indexed REC Deliveries'!$F41,'Inputs_Indexed REC'!$B$6:$B$8,0))),
0))</f>
        <v>0</v>
      </c>
      <c r="J41" s="89">
        <f>IF(J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J$5&gt;$G41+$B41,I41*(1-INDEX('Inputs_Indexed REC'!$D$6:$D$8,MATCH('Indexed REC Deliveries'!$F41,'Inputs_Indexed REC'!$B$6:$B$8,0))),
0))</f>
        <v>0</v>
      </c>
      <c r="K41" s="89">
        <f>IF(K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K$5&gt;$G41+$B41,J41*(1-INDEX('Inputs_Indexed REC'!$D$6:$D$8,MATCH('Indexed REC Deliveries'!$F41,'Inputs_Indexed REC'!$B$6:$B$8,0))),
0))</f>
        <v>0</v>
      </c>
      <c r="L41" s="89">
        <f>IF(L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L$5&gt;$G41+$B41,K41*(1-INDEX('Inputs_Indexed REC'!$D$6:$D$8,MATCH('Indexed REC Deliveries'!$F41,'Inputs_Indexed REC'!$B$6:$B$8,0))),
0))</f>
        <v>0</v>
      </c>
      <c r="M41" s="89">
        <f>IF(M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M$5&gt;$G41+$B41,L41*(1-INDEX('Inputs_Indexed REC'!$D$6:$D$8,MATCH('Indexed REC Deliveries'!$F41,'Inputs_Indexed REC'!$B$6:$B$8,0))),
0))</f>
        <v>0</v>
      </c>
      <c r="N41" s="89">
        <f>IF(N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N$5&gt;$G41+$B41,M41*(1-INDEX('Inputs_Indexed REC'!$D$6:$D$8,MATCH('Indexed REC Deliveries'!$F41,'Inputs_Indexed REC'!$B$6:$B$8,0))),
0))</f>
        <v>0</v>
      </c>
      <c r="O41" s="89">
        <f>IF(O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O$5&gt;$G41+$B41,N41*(1-INDEX('Inputs_Indexed REC'!$D$6:$D$8,MATCH('Indexed REC Deliveries'!$F41,'Inputs_Indexed REC'!$B$6:$B$8,0))),
0))</f>
        <v>0</v>
      </c>
      <c r="P41" s="89">
        <f>IF(P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P$5&gt;$G41+$B41,O41*(1-INDEX('Inputs_Indexed REC'!$D$6:$D$8,MATCH('Indexed REC Deliveries'!$F41,'Inputs_Indexed REC'!$B$6:$B$8,0))),
0))</f>
        <v>0</v>
      </c>
      <c r="Q41" s="89">
        <f>IF(Q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Q$5&gt;$G41+$B41,P41*(1-INDEX('Inputs_Indexed REC'!$D$6:$D$8,MATCH('Indexed REC Deliveries'!$F41,'Inputs_Indexed REC'!$B$6:$B$8,0))),
0))</f>
        <v>0</v>
      </c>
      <c r="R41" s="89">
        <f>IF(R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R$5&gt;$G41+$B41,Q41*(1-INDEX('Inputs_Indexed REC'!$D$6:$D$8,MATCH('Indexed REC Deliveries'!$F41,'Inputs_Indexed REC'!$B$6:$B$8,0))),
0))</f>
        <v>0</v>
      </c>
      <c r="S41" s="89">
        <f>IF(S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S$5&gt;$G41+$B41,R41*(1-INDEX('Inputs_Indexed REC'!$D$6:$D$8,MATCH('Indexed REC Deliveries'!$F41,'Inputs_Indexed REC'!$B$6:$B$8,0))),
0))</f>
        <v>0</v>
      </c>
      <c r="T41" s="89">
        <f>IF(T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T$5&gt;$G41+$B41,S41*(1-INDEX('Inputs_Indexed REC'!$D$6:$D$8,MATCH('Indexed REC Deliveries'!$F41,'Inputs_Indexed REC'!$B$6:$B$8,0))),
0))</f>
        <v>0</v>
      </c>
      <c r="U41" s="89">
        <f>IF(U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U$5&gt;$G41+$B41,T41*(1-INDEX('Inputs_Indexed REC'!$D$6:$D$8,MATCH('Indexed REC Deliveries'!$F41,'Inputs_Indexed REC'!$B$6:$B$8,0))),
0))</f>
        <v>750000</v>
      </c>
      <c r="V41" s="89">
        <f>IF(V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V$5&gt;$G41+$B41,U41*(1-INDEX('Inputs_Indexed REC'!$D$6:$D$8,MATCH('Indexed REC Deliveries'!$F41,'Inputs_Indexed REC'!$B$6:$B$8,0))),
0))</f>
        <v>746250</v>
      </c>
      <c r="W41" s="89">
        <f>IF(W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W$5&gt;$G41+$B41,V41*(1-INDEX('Inputs_Indexed REC'!$D$6:$D$8,MATCH('Indexed REC Deliveries'!$F41,'Inputs_Indexed REC'!$B$6:$B$8,0))),
0))</f>
        <v>742518.75</v>
      </c>
      <c r="X41" s="89">
        <f>IF(X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X$5&gt;$G41+$B41,W41*(1-INDEX('Inputs_Indexed REC'!$D$6:$D$8,MATCH('Indexed REC Deliveries'!$F41,'Inputs_Indexed REC'!$B$6:$B$8,0))),
0))</f>
        <v>738806.15625</v>
      </c>
      <c r="Y41" s="89">
        <f>IF(Y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Y$5&gt;$G41+$B41,X41*(1-INDEX('Inputs_Indexed REC'!$D$6:$D$8,MATCH('Indexed REC Deliveries'!$F41,'Inputs_Indexed REC'!$B$6:$B$8,0))),
0))</f>
        <v>735112.12546875002</v>
      </c>
      <c r="Z41" s="89">
        <f>IF(Z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Z$5&gt;$G41+$B41,Y41*(1-INDEX('Inputs_Indexed REC'!$D$6:$D$8,MATCH('Indexed REC Deliveries'!$F41,'Inputs_Indexed REC'!$B$6:$B$8,0))),
0))</f>
        <v>731436.5648414063</v>
      </c>
      <c r="AA41" s="89">
        <f>IF(AA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A$5&gt;$G41+$B41,Z41*(1-INDEX('Inputs_Indexed REC'!$D$6:$D$8,MATCH('Indexed REC Deliveries'!$F41,'Inputs_Indexed REC'!$B$6:$B$8,0))),
0))</f>
        <v>727779.3820171993</v>
      </c>
      <c r="AB41" s="89">
        <f>IF(AB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B$5&gt;$G41+$B41,AA41*(1-INDEX('Inputs_Indexed REC'!$D$6:$D$8,MATCH('Indexed REC Deliveries'!$F41,'Inputs_Indexed REC'!$B$6:$B$8,0))),
0))</f>
        <v>724140.48510711326</v>
      </c>
      <c r="AC41" s="89">
        <f>IF(AC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C$5&gt;$G41+$B41,AB41*(1-INDEX('Inputs_Indexed REC'!$D$6:$D$8,MATCH('Indexed REC Deliveries'!$F41,'Inputs_Indexed REC'!$B$6:$B$8,0))),
0))</f>
        <v>720519.78268157772</v>
      </c>
      <c r="AD41" s="89">
        <f>IF(AD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D$5&gt;$G41+$B41,AC41*(1-INDEX('Inputs_Indexed REC'!$D$6:$D$8,MATCH('Indexed REC Deliveries'!$F41,'Inputs_Indexed REC'!$B$6:$B$8,0))),
0))</f>
        <v>716917.18376816984</v>
      </c>
      <c r="AE41" s="89">
        <f>IF(AE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E$5&gt;$G41+$B41,AD41*(1-INDEX('Inputs_Indexed REC'!$D$6:$D$8,MATCH('Indexed REC Deliveries'!$F41,'Inputs_Indexed REC'!$B$6:$B$8,0))),
0))</f>
        <v>713332.597849329</v>
      </c>
      <c r="AF41" s="89">
        <f>IF(AF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F$5&gt;$G41+$B41,AE41*(1-INDEX('Inputs_Indexed REC'!$D$6:$D$8,MATCH('Indexed REC Deliveries'!$F41,'Inputs_Indexed REC'!$B$6:$B$8,0))),
0))</f>
        <v>709765.93486008234</v>
      </c>
      <c r="AG41" s="89">
        <f>IF(AG$5=$G41+$B41,INDEX('Inputs_Indexed REC'!$C$39:$E$64,MATCH('Indexed REC Deliveries'!$G41,'Inputs_Indexed REC'!$B$39:$B$64,0),MATCH('Indexed REC Deliveries'!$F41,'Inputs_Indexed REC'!$C$36:$E$36,0))
*INDEX('Inputs_Indexed REC'!$G$39:$I$64,MATCH('Indexed REC Deliveries'!$G41,'Inputs_Indexed REC'!$B$39:$B$64,0),MATCH('Indexed REC Deliveries'!$F41,'Inputs_Indexed REC'!$G$36:$I$36,0)),
IF(AG$5&gt;$G41+$B41,AF41*(1-INDEX('Inputs_Indexed REC'!$D$6:$D$8,MATCH('Indexed REC Deliveries'!$F41,'Inputs_Indexed REC'!$B$6:$B$8,0))),
0))</f>
        <v>706217.10518578195</v>
      </c>
    </row>
    <row r="42" spans="2:33">
      <c r="B42" s="94">
        <v>3</v>
      </c>
      <c r="C42" s="94" t="s">
        <v>167</v>
      </c>
      <c r="D42" s="119" t="s">
        <v>213</v>
      </c>
      <c r="F42" s="39" t="s">
        <v>72</v>
      </c>
      <c r="G42" s="62">
        <f t="shared" si="7"/>
        <v>2032</v>
      </c>
      <c r="H42" s="58" t="s">
        <v>85</v>
      </c>
      <c r="I42" s="89">
        <f>IF(I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I$5&gt;$G42+$B42,H42*(1-INDEX('Inputs_Indexed REC'!$D$6:$D$8,MATCH('Indexed REC Deliveries'!$F42,'Inputs_Indexed REC'!$B$6:$B$8,0))),
0))</f>
        <v>0</v>
      </c>
      <c r="J42" s="89">
        <f>IF(J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J$5&gt;$G42+$B42,I42*(1-INDEX('Inputs_Indexed REC'!$D$6:$D$8,MATCH('Indexed REC Deliveries'!$F42,'Inputs_Indexed REC'!$B$6:$B$8,0))),
0))</f>
        <v>0</v>
      </c>
      <c r="K42" s="89">
        <f>IF(K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K$5&gt;$G42+$B42,J42*(1-INDEX('Inputs_Indexed REC'!$D$6:$D$8,MATCH('Indexed REC Deliveries'!$F42,'Inputs_Indexed REC'!$B$6:$B$8,0))),
0))</f>
        <v>0</v>
      </c>
      <c r="L42" s="89">
        <f>IF(L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L$5&gt;$G42+$B42,K42*(1-INDEX('Inputs_Indexed REC'!$D$6:$D$8,MATCH('Indexed REC Deliveries'!$F42,'Inputs_Indexed REC'!$B$6:$B$8,0))),
0))</f>
        <v>0</v>
      </c>
      <c r="M42" s="89">
        <f>IF(M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M$5&gt;$G42+$B42,L42*(1-INDEX('Inputs_Indexed REC'!$D$6:$D$8,MATCH('Indexed REC Deliveries'!$F42,'Inputs_Indexed REC'!$B$6:$B$8,0))),
0))</f>
        <v>0</v>
      </c>
      <c r="N42" s="89">
        <f>IF(N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N$5&gt;$G42+$B42,M42*(1-INDEX('Inputs_Indexed REC'!$D$6:$D$8,MATCH('Indexed REC Deliveries'!$F42,'Inputs_Indexed REC'!$B$6:$B$8,0))),
0))</f>
        <v>0</v>
      </c>
      <c r="O42" s="89">
        <f>IF(O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O$5&gt;$G42+$B42,N42*(1-INDEX('Inputs_Indexed REC'!$D$6:$D$8,MATCH('Indexed REC Deliveries'!$F42,'Inputs_Indexed REC'!$B$6:$B$8,0))),
0))</f>
        <v>0</v>
      </c>
      <c r="P42" s="89">
        <f>IF(P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P$5&gt;$G42+$B42,O42*(1-INDEX('Inputs_Indexed REC'!$D$6:$D$8,MATCH('Indexed REC Deliveries'!$F42,'Inputs_Indexed REC'!$B$6:$B$8,0))),
0))</f>
        <v>0</v>
      </c>
      <c r="Q42" s="89">
        <f>IF(Q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Q$5&gt;$G42+$B42,P42*(1-INDEX('Inputs_Indexed REC'!$D$6:$D$8,MATCH('Indexed REC Deliveries'!$F42,'Inputs_Indexed REC'!$B$6:$B$8,0))),
0))</f>
        <v>0</v>
      </c>
      <c r="R42" s="89">
        <f>IF(R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R$5&gt;$G42+$B42,Q42*(1-INDEX('Inputs_Indexed REC'!$D$6:$D$8,MATCH('Indexed REC Deliveries'!$F42,'Inputs_Indexed REC'!$B$6:$B$8,0))),
0))</f>
        <v>0</v>
      </c>
      <c r="S42" s="89">
        <f>IF(S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S$5&gt;$G42+$B42,R42*(1-INDEX('Inputs_Indexed REC'!$D$6:$D$8,MATCH('Indexed REC Deliveries'!$F42,'Inputs_Indexed REC'!$B$6:$B$8,0))),
0))</f>
        <v>0</v>
      </c>
      <c r="T42" s="89">
        <f>IF(T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T$5&gt;$G42+$B42,S42*(1-INDEX('Inputs_Indexed REC'!$D$6:$D$8,MATCH('Indexed REC Deliveries'!$F42,'Inputs_Indexed REC'!$B$6:$B$8,0))),
0))</f>
        <v>0</v>
      </c>
      <c r="U42" s="89">
        <f>IF(U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U$5&gt;$G42+$B42,T42*(1-INDEX('Inputs_Indexed REC'!$D$6:$D$8,MATCH('Indexed REC Deliveries'!$F42,'Inputs_Indexed REC'!$B$6:$B$8,0))),
0))</f>
        <v>0</v>
      </c>
      <c r="V42" s="89">
        <f>IF(V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V$5&gt;$G42+$B42,U42*(1-INDEX('Inputs_Indexed REC'!$D$6:$D$8,MATCH('Indexed REC Deliveries'!$F42,'Inputs_Indexed REC'!$B$6:$B$8,0))),
0))</f>
        <v>750000</v>
      </c>
      <c r="W42" s="89">
        <f>IF(W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W$5&gt;$G42+$B42,V42*(1-INDEX('Inputs_Indexed REC'!$D$6:$D$8,MATCH('Indexed REC Deliveries'!$F42,'Inputs_Indexed REC'!$B$6:$B$8,0))),
0))</f>
        <v>746250</v>
      </c>
      <c r="X42" s="89">
        <f>IF(X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X$5&gt;$G42+$B42,W42*(1-INDEX('Inputs_Indexed REC'!$D$6:$D$8,MATCH('Indexed REC Deliveries'!$F42,'Inputs_Indexed REC'!$B$6:$B$8,0))),
0))</f>
        <v>742518.75</v>
      </c>
      <c r="Y42" s="89">
        <f>IF(Y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Y$5&gt;$G42+$B42,X42*(1-INDEX('Inputs_Indexed REC'!$D$6:$D$8,MATCH('Indexed REC Deliveries'!$F42,'Inputs_Indexed REC'!$B$6:$B$8,0))),
0))</f>
        <v>738806.15625</v>
      </c>
      <c r="Z42" s="89">
        <f>IF(Z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Z$5&gt;$G42+$B42,Y42*(1-INDEX('Inputs_Indexed REC'!$D$6:$D$8,MATCH('Indexed REC Deliveries'!$F42,'Inputs_Indexed REC'!$B$6:$B$8,0))),
0))</f>
        <v>735112.12546875002</v>
      </c>
      <c r="AA42" s="89">
        <f>IF(AA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A$5&gt;$G42+$B42,Z42*(1-INDEX('Inputs_Indexed REC'!$D$6:$D$8,MATCH('Indexed REC Deliveries'!$F42,'Inputs_Indexed REC'!$B$6:$B$8,0))),
0))</f>
        <v>731436.5648414063</v>
      </c>
      <c r="AB42" s="89">
        <f>IF(AB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B$5&gt;$G42+$B42,AA42*(1-INDEX('Inputs_Indexed REC'!$D$6:$D$8,MATCH('Indexed REC Deliveries'!$F42,'Inputs_Indexed REC'!$B$6:$B$8,0))),
0))</f>
        <v>727779.3820171993</v>
      </c>
      <c r="AC42" s="89">
        <f>IF(AC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C$5&gt;$G42+$B42,AB42*(1-INDEX('Inputs_Indexed REC'!$D$6:$D$8,MATCH('Indexed REC Deliveries'!$F42,'Inputs_Indexed REC'!$B$6:$B$8,0))),
0))</f>
        <v>724140.48510711326</v>
      </c>
      <c r="AD42" s="89">
        <f>IF(AD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D$5&gt;$G42+$B42,AC42*(1-INDEX('Inputs_Indexed REC'!$D$6:$D$8,MATCH('Indexed REC Deliveries'!$F42,'Inputs_Indexed REC'!$B$6:$B$8,0))),
0))</f>
        <v>720519.78268157772</v>
      </c>
      <c r="AE42" s="89">
        <f>IF(AE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E$5&gt;$G42+$B42,AD42*(1-INDEX('Inputs_Indexed REC'!$D$6:$D$8,MATCH('Indexed REC Deliveries'!$F42,'Inputs_Indexed REC'!$B$6:$B$8,0))),
0))</f>
        <v>716917.18376816984</v>
      </c>
      <c r="AF42" s="89">
        <f>IF(AF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F$5&gt;$G42+$B42,AE42*(1-INDEX('Inputs_Indexed REC'!$D$6:$D$8,MATCH('Indexed REC Deliveries'!$F42,'Inputs_Indexed REC'!$B$6:$B$8,0))),
0))</f>
        <v>713332.597849329</v>
      </c>
      <c r="AG42" s="89">
        <f>IF(AG$5=$G42+$B42,INDEX('Inputs_Indexed REC'!$C$39:$E$64,MATCH('Indexed REC Deliveries'!$G42,'Inputs_Indexed REC'!$B$39:$B$64,0),MATCH('Indexed REC Deliveries'!$F42,'Inputs_Indexed REC'!$C$36:$E$36,0))
*INDEX('Inputs_Indexed REC'!$G$39:$I$64,MATCH('Indexed REC Deliveries'!$G42,'Inputs_Indexed REC'!$B$39:$B$64,0),MATCH('Indexed REC Deliveries'!$F42,'Inputs_Indexed REC'!$G$36:$I$36,0)),
IF(AG$5&gt;$G42+$B42,AF42*(1-INDEX('Inputs_Indexed REC'!$D$6:$D$8,MATCH('Indexed REC Deliveries'!$F42,'Inputs_Indexed REC'!$B$6:$B$8,0))),
0))</f>
        <v>709765.93486008234</v>
      </c>
    </row>
    <row r="43" spans="2:33">
      <c r="B43" s="94">
        <v>3</v>
      </c>
      <c r="C43" s="94" t="s">
        <v>167</v>
      </c>
      <c r="D43" s="119" t="s">
        <v>213</v>
      </c>
      <c r="F43" s="39" t="s">
        <v>72</v>
      </c>
      <c r="G43" s="62">
        <f t="shared" si="7"/>
        <v>2033</v>
      </c>
      <c r="H43" s="58" t="s">
        <v>85</v>
      </c>
      <c r="I43" s="89">
        <f>IF(I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I$5&gt;$G43+$B43,H43*(1-INDEX('Inputs_Indexed REC'!$D$6:$D$8,MATCH('Indexed REC Deliveries'!$F43,'Inputs_Indexed REC'!$B$6:$B$8,0))),
0))</f>
        <v>0</v>
      </c>
      <c r="J43" s="89">
        <f>IF(J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J$5&gt;$G43+$B43,I43*(1-INDEX('Inputs_Indexed REC'!$D$6:$D$8,MATCH('Indexed REC Deliveries'!$F43,'Inputs_Indexed REC'!$B$6:$B$8,0))),
0))</f>
        <v>0</v>
      </c>
      <c r="K43" s="89">
        <f>IF(K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K$5&gt;$G43+$B43,J43*(1-INDEX('Inputs_Indexed REC'!$D$6:$D$8,MATCH('Indexed REC Deliveries'!$F43,'Inputs_Indexed REC'!$B$6:$B$8,0))),
0))</f>
        <v>0</v>
      </c>
      <c r="L43" s="89">
        <f>IF(L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L$5&gt;$G43+$B43,K43*(1-INDEX('Inputs_Indexed REC'!$D$6:$D$8,MATCH('Indexed REC Deliveries'!$F43,'Inputs_Indexed REC'!$B$6:$B$8,0))),
0))</f>
        <v>0</v>
      </c>
      <c r="M43" s="89">
        <f>IF(M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M$5&gt;$G43+$B43,L43*(1-INDEX('Inputs_Indexed REC'!$D$6:$D$8,MATCH('Indexed REC Deliveries'!$F43,'Inputs_Indexed REC'!$B$6:$B$8,0))),
0))</f>
        <v>0</v>
      </c>
      <c r="N43" s="89">
        <f>IF(N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N$5&gt;$G43+$B43,M43*(1-INDEX('Inputs_Indexed REC'!$D$6:$D$8,MATCH('Indexed REC Deliveries'!$F43,'Inputs_Indexed REC'!$B$6:$B$8,0))),
0))</f>
        <v>0</v>
      </c>
      <c r="O43" s="89">
        <f>IF(O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O$5&gt;$G43+$B43,N43*(1-INDEX('Inputs_Indexed REC'!$D$6:$D$8,MATCH('Indexed REC Deliveries'!$F43,'Inputs_Indexed REC'!$B$6:$B$8,0))),
0))</f>
        <v>0</v>
      </c>
      <c r="P43" s="89">
        <f>IF(P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P$5&gt;$G43+$B43,O43*(1-INDEX('Inputs_Indexed REC'!$D$6:$D$8,MATCH('Indexed REC Deliveries'!$F43,'Inputs_Indexed REC'!$B$6:$B$8,0))),
0))</f>
        <v>0</v>
      </c>
      <c r="Q43" s="89">
        <f>IF(Q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Q$5&gt;$G43+$B43,P43*(1-INDEX('Inputs_Indexed REC'!$D$6:$D$8,MATCH('Indexed REC Deliveries'!$F43,'Inputs_Indexed REC'!$B$6:$B$8,0))),
0))</f>
        <v>0</v>
      </c>
      <c r="R43" s="89">
        <f>IF(R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R$5&gt;$G43+$B43,Q43*(1-INDEX('Inputs_Indexed REC'!$D$6:$D$8,MATCH('Indexed REC Deliveries'!$F43,'Inputs_Indexed REC'!$B$6:$B$8,0))),
0))</f>
        <v>0</v>
      </c>
      <c r="S43" s="89">
        <f>IF(S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S$5&gt;$G43+$B43,R43*(1-INDEX('Inputs_Indexed REC'!$D$6:$D$8,MATCH('Indexed REC Deliveries'!$F43,'Inputs_Indexed REC'!$B$6:$B$8,0))),
0))</f>
        <v>0</v>
      </c>
      <c r="T43" s="89">
        <f>IF(T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T$5&gt;$G43+$B43,S43*(1-INDEX('Inputs_Indexed REC'!$D$6:$D$8,MATCH('Indexed REC Deliveries'!$F43,'Inputs_Indexed REC'!$B$6:$B$8,0))),
0))</f>
        <v>0</v>
      </c>
      <c r="U43" s="89">
        <f>IF(U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U$5&gt;$G43+$B43,T43*(1-INDEX('Inputs_Indexed REC'!$D$6:$D$8,MATCH('Indexed REC Deliveries'!$F43,'Inputs_Indexed REC'!$B$6:$B$8,0))),
0))</f>
        <v>0</v>
      </c>
      <c r="V43" s="89">
        <f>IF(V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V$5&gt;$G43+$B43,U43*(1-INDEX('Inputs_Indexed REC'!$D$6:$D$8,MATCH('Indexed REC Deliveries'!$F43,'Inputs_Indexed REC'!$B$6:$B$8,0))),
0))</f>
        <v>0</v>
      </c>
      <c r="W43" s="89">
        <f>IF(W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W$5&gt;$G43+$B43,V43*(1-INDEX('Inputs_Indexed REC'!$D$6:$D$8,MATCH('Indexed REC Deliveries'!$F43,'Inputs_Indexed REC'!$B$6:$B$8,0))),
0))</f>
        <v>750000</v>
      </c>
      <c r="X43" s="89">
        <f>IF(X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X$5&gt;$G43+$B43,W43*(1-INDEX('Inputs_Indexed REC'!$D$6:$D$8,MATCH('Indexed REC Deliveries'!$F43,'Inputs_Indexed REC'!$B$6:$B$8,0))),
0))</f>
        <v>746250</v>
      </c>
      <c r="Y43" s="89">
        <f>IF(Y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Y$5&gt;$G43+$B43,X43*(1-INDEX('Inputs_Indexed REC'!$D$6:$D$8,MATCH('Indexed REC Deliveries'!$F43,'Inputs_Indexed REC'!$B$6:$B$8,0))),
0))</f>
        <v>742518.75</v>
      </c>
      <c r="Z43" s="89">
        <f>IF(Z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Z$5&gt;$G43+$B43,Y43*(1-INDEX('Inputs_Indexed REC'!$D$6:$D$8,MATCH('Indexed REC Deliveries'!$F43,'Inputs_Indexed REC'!$B$6:$B$8,0))),
0))</f>
        <v>738806.15625</v>
      </c>
      <c r="AA43" s="89">
        <f>IF(AA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A$5&gt;$G43+$B43,Z43*(1-INDEX('Inputs_Indexed REC'!$D$6:$D$8,MATCH('Indexed REC Deliveries'!$F43,'Inputs_Indexed REC'!$B$6:$B$8,0))),
0))</f>
        <v>735112.12546875002</v>
      </c>
      <c r="AB43" s="89">
        <f>IF(AB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B$5&gt;$G43+$B43,AA43*(1-INDEX('Inputs_Indexed REC'!$D$6:$D$8,MATCH('Indexed REC Deliveries'!$F43,'Inputs_Indexed REC'!$B$6:$B$8,0))),
0))</f>
        <v>731436.5648414063</v>
      </c>
      <c r="AC43" s="89">
        <f>IF(AC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C$5&gt;$G43+$B43,AB43*(1-INDEX('Inputs_Indexed REC'!$D$6:$D$8,MATCH('Indexed REC Deliveries'!$F43,'Inputs_Indexed REC'!$B$6:$B$8,0))),
0))</f>
        <v>727779.3820171993</v>
      </c>
      <c r="AD43" s="89">
        <f>IF(AD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D$5&gt;$G43+$B43,AC43*(1-INDEX('Inputs_Indexed REC'!$D$6:$D$8,MATCH('Indexed REC Deliveries'!$F43,'Inputs_Indexed REC'!$B$6:$B$8,0))),
0))</f>
        <v>724140.48510711326</v>
      </c>
      <c r="AE43" s="89">
        <f>IF(AE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E$5&gt;$G43+$B43,AD43*(1-INDEX('Inputs_Indexed REC'!$D$6:$D$8,MATCH('Indexed REC Deliveries'!$F43,'Inputs_Indexed REC'!$B$6:$B$8,0))),
0))</f>
        <v>720519.78268157772</v>
      </c>
      <c r="AF43" s="89">
        <f>IF(AF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F$5&gt;$G43+$B43,AE43*(1-INDEX('Inputs_Indexed REC'!$D$6:$D$8,MATCH('Indexed REC Deliveries'!$F43,'Inputs_Indexed REC'!$B$6:$B$8,0))),
0))</f>
        <v>716917.18376816984</v>
      </c>
      <c r="AG43" s="89">
        <f>IF(AG$5=$G43+$B43,INDEX('Inputs_Indexed REC'!$C$39:$E$64,MATCH('Indexed REC Deliveries'!$G43,'Inputs_Indexed REC'!$B$39:$B$64,0),MATCH('Indexed REC Deliveries'!$F43,'Inputs_Indexed REC'!$C$36:$E$36,0))
*INDEX('Inputs_Indexed REC'!$G$39:$I$64,MATCH('Indexed REC Deliveries'!$G43,'Inputs_Indexed REC'!$B$39:$B$64,0),MATCH('Indexed REC Deliveries'!$F43,'Inputs_Indexed REC'!$G$36:$I$36,0)),
IF(AG$5&gt;$G43+$B43,AF43*(1-INDEX('Inputs_Indexed REC'!$D$6:$D$8,MATCH('Indexed REC Deliveries'!$F43,'Inputs_Indexed REC'!$B$6:$B$8,0))),
0))</f>
        <v>713332.597849329</v>
      </c>
    </row>
    <row r="44" spans="2:33">
      <c r="B44" s="94">
        <v>3</v>
      </c>
      <c r="C44" s="94" t="s">
        <v>167</v>
      </c>
      <c r="D44" s="119" t="s">
        <v>213</v>
      </c>
      <c r="F44" s="39" t="s">
        <v>72</v>
      </c>
      <c r="G44" s="62">
        <f t="shared" si="7"/>
        <v>2034</v>
      </c>
      <c r="H44" s="58" t="s">
        <v>85</v>
      </c>
      <c r="I44" s="89">
        <f>IF(I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I$5&gt;$G44+$B44,H44*(1-INDEX('Inputs_Indexed REC'!$D$6:$D$8,MATCH('Indexed REC Deliveries'!$F44,'Inputs_Indexed REC'!$B$6:$B$8,0))),
0))</f>
        <v>0</v>
      </c>
      <c r="J44" s="89">
        <f>IF(J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J$5&gt;$G44+$B44,I44*(1-INDEX('Inputs_Indexed REC'!$D$6:$D$8,MATCH('Indexed REC Deliveries'!$F44,'Inputs_Indexed REC'!$B$6:$B$8,0))),
0))</f>
        <v>0</v>
      </c>
      <c r="K44" s="89">
        <f>IF(K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K$5&gt;$G44+$B44,J44*(1-INDEX('Inputs_Indexed REC'!$D$6:$D$8,MATCH('Indexed REC Deliveries'!$F44,'Inputs_Indexed REC'!$B$6:$B$8,0))),
0))</f>
        <v>0</v>
      </c>
      <c r="L44" s="89">
        <f>IF(L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L$5&gt;$G44+$B44,K44*(1-INDEX('Inputs_Indexed REC'!$D$6:$D$8,MATCH('Indexed REC Deliveries'!$F44,'Inputs_Indexed REC'!$B$6:$B$8,0))),
0))</f>
        <v>0</v>
      </c>
      <c r="M44" s="89">
        <f>IF(M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M$5&gt;$G44+$B44,L44*(1-INDEX('Inputs_Indexed REC'!$D$6:$D$8,MATCH('Indexed REC Deliveries'!$F44,'Inputs_Indexed REC'!$B$6:$B$8,0))),
0))</f>
        <v>0</v>
      </c>
      <c r="N44" s="89">
        <f>IF(N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N$5&gt;$G44+$B44,M44*(1-INDEX('Inputs_Indexed REC'!$D$6:$D$8,MATCH('Indexed REC Deliveries'!$F44,'Inputs_Indexed REC'!$B$6:$B$8,0))),
0))</f>
        <v>0</v>
      </c>
      <c r="O44" s="89">
        <f>IF(O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O$5&gt;$G44+$B44,N44*(1-INDEX('Inputs_Indexed REC'!$D$6:$D$8,MATCH('Indexed REC Deliveries'!$F44,'Inputs_Indexed REC'!$B$6:$B$8,0))),
0))</f>
        <v>0</v>
      </c>
      <c r="P44" s="89">
        <f>IF(P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P$5&gt;$G44+$B44,O44*(1-INDEX('Inputs_Indexed REC'!$D$6:$D$8,MATCH('Indexed REC Deliveries'!$F44,'Inputs_Indexed REC'!$B$6:$B$8,0))),
0))</f>
        <v>0</v>
      </c>
      <c r="Q44" s="89">
        <f>IF(Q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Q$5&gt;$G44+$B44,P44*(1-INDEX('Inputs_Indexed REC'!$D$6:$D$8,MATCH('Indexed REC Deliveries'!$F44,'Inputs_Indexed REC'!$B$6:$B$8,0))),
0))</f>
        <v>0</v>
      </c>
      <c r="R44" s="89">
        <f>IF(R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R$5&gt;$G44+$B44,Q44*(1-INDEX('Inputs_Indexed REC'!$D$6:$D$8,MATCH('Indexed REC Deliveries'!$F44,'Inputs_Indexed REC'!$B$6:$B$8,0))),
0))</f>
        <v>0</v>
      </c>
      <c r="S44" s="89">
        <f>IF(S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S$5&gt;$G44+$B44,R44*(1-INDEX('Inputs_Indexed REC'!$D$6:$D$8,MATCH('Indexed REC Deliveries'!$F44,'Inputs_Indexed REC'!$B$6:$B$8,0))),
0))</f>
        <v>0</v>
      </c>
      <c r="T44" s="89">
        <f>IF(T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T$5&gt;$G44+$B44,S44*(1-INDEX('Inputs_Indexed REC'!$D$6:$D$8,MATCH('Indexed REC Deliveries'!$F44,'Inputs_Indexed REC'!$B$6:$B$8,0))),
0))</f>
        <v>0</v>
      </c>
      <c r="U44" s="89">
        <f>IF(U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U$5&gt;$G44+$B44,T44*(1-INDEX('Inputs_Indexed REC'!$D$6:$D$8,MATCH('Indexed REC Deliveries'!$F44,'Inputs_Indexed REC'!$B$6:$B$8,0))),
0))</f>
        <v>0</v>
      </c>
      <c r="V44" s="89">
        <f>IF(V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V$5&gt;$G44+$B44,U44*(1-INDEX('Inputs_Indexed REC'!$D$6:$D$8,MATCH('Indexed REC Deliveries'!$F44,'Inputs_Indexed REC'!$B$6:$B$8,0))),
0))</f>
        <v>0</v>
      </c>
      <c r="W44" s="89">
        <f>IF(W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W$5&gt;$G44+$B44,V44*(1-INDEX('Inputs_Indexed REC'!$D$6:$D$8,MATCH('Indexed REC Deliveries'!$F44,'Inputs_Indexed REC'!$B$6:$B$8,0))),
0))</f>
        <v>0</v>
      </c>
      <c r="X44" s="89">
        <f>IF(X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X$5&gt;$G44+$B44,W44*(1-INDEX('Inputs_Indexed REC'!$D$6:$D$8,MATCH('Indexed REC Deliveries'!$F44,'Inputs_Indexed REC'!$B$6:$B$8,0))),
0))</f>
        <v>750000</v>
      </c>
      <c r="Y44" s="89">
        <f>IF(Y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Y$5&gt;$G44+$B44,X44*(1-INDEX('Inputs_Indexed REC'!$D$6:$D$8,MATCH('Indexed REC Deliveries'!$F44,'Inputs_Indexed REC'!$B$6:$B$8,0))),
0))</f>
        <v>746250</v>
      </c>
      <c r="Z44" s="89">
        <f>IF(Z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Z$5&gt;$G44+$B44,Y44*(1-INDEX('Inputs_Indexed REC'!$D$6:$D$8,MATCH('Indexed REC Deliveries'!$F44,'Inputs_Indexed REC'!$B$6:$B$8,0))),
0))</f>
        <v>742518.75</v>
      </c>
      <c r="AA44" s="89">
        <f>IF(AA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A$5&gt;$G44+$B44,Z44*(1-INDEX('Inputs_Indexed REC'!$D$6:$D$8,MATCH('Indexed REC Deliveries'!$F44,'Inputs_Indexed REC'!$B$6:$B$8,0))),
0))</f>
        <v>738806.15625</v>
      </c>
      <c r="AB44" s="89">
        <f>IF(AB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B$5&gt;$G44+$B44,AA44*(1-INDEX('Inputs_Indexed REC'!$D$6:$D$8,MATCH('Indexed REC Deliveries'!$F44,'Inputs_Indexed REC'!$B$6:$B$8,0))),
0))</f>
        <v>735112.12546875002</v>
      </c>
      <c r="AC44" s="89">
        <f>IF(AC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C$5&gt;$G44+$B44,AB44*(1-INDEX('Inputs_Indexed REC'!$D$6:$D$8,MATCH('Indexed REC Deliveries'!$F44,'Inputs_Indexed REC'!$B$6:$B$8,0))),
0))</f>
        <v>731436.5648414063</v>
      </c>
      <c r="AD44" s="89">
        <f>IF(AD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D$5&gt;$G44+$B44,AC44*(1-INDEX('Inputs_Indexed REC'!$D$6:$D$8,MATCH('Indexed REC Deliveries'!$F44,'Inputs_Indexed REC'!$B$6:$B$8,0))),
0))</f>
        <v>727779.3820171993</v>
      </c>
      <c r="AE44" s="89">
        <f>IF(AE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E$5&gt;$G44+$B44,AD44*(1-INDEX('Inputs_Indexed REC'!$D$6:$D$8,MATCH('Indexed REC Deliveries'!$F44,'Inputs_Indexed REC'!$B$6:$B$8,0))),
0))</f>
        <v>724140.48510711326</v>
      </c>
      <c r="AF44" s="89">
        <f>IF(AF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F$5&gt;$G44+$B44,AE44*(1-INDEX('Inputs_Indexed REC'!$D$6:$D$8,MATCH('Indexed REC Deliveries'!$F44,'Inputs_Indexed REC'!$B$6:$B$8,0))),
0))</f>
        <v>720519.78268157772</v>
      </c>
      <c r="AG44" s="89">
        <f>IF(AG$5=$G44+$B44,INDEX('Inputs_Indexed REC'!$C$39:$E$64,MATCH('Indexed REC Deliveries'!$G44,'Inputs_Indexed REC'!$B$39:$B$64,0),MATCH('Indexed REC Deliveries'!$F44,'Inputs_Indexed REC'!$C$36:$E$36,0))
*INDEX('Inputs_Indexed REC'!$G$39:$I$64,MATCH('Indexed REC Deliveries'!$G44,'Inputs_Indexed REC'!$B$39:$B$64,0),MATCH('Indexed REC Deliveries'!$F44,'Inputs_Indexed REC'!$G$36:$I$36,0)),
IF(AG$5&gt;$G44+$B44,AF44*(1-INDEX('Inputs_Indexed REC'!$D$6:$D$8,MATCH('Indexed REC Deliveries'!$F44,'Inputs_Indexed REC'!$B$6:$B$8,0))),
0))</f>
        <v>716917.18376816984</v>
      </c>
    </row>
    <row r="45" spans="2:33">
      <c r="B45" s="94">
        <v>3</v>
      </c>
      <c r="C45" s="94" t="s">
        <v>167</v>
      </c>
      <c r="D45" s="119" t="s">
        <v>213</v>
      </c>
      <c r="F45" s="39" t="s">
        <v>72</v>
      </c>
      <c r="G45" s="62">
        <f t="shared" si="7"/>
        <v>2035</v>
      </c>
      <c r="H45" s="58" t="s">
        <v>85</v>
      </c>
      <c r="I45" s="89">
        <f>IF(I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I$5&gt;$G45+$B45,H45*(1-INDEX('Inputs_Indexed REC'!$D$6:$D$8,MATCH('Indexed REC Deliveries'!$F45,'Inputs_Indexed REC'!$B$6:$B$8,0))),
0))</f>
        <v>0</v>
      </c>
      <c r="J45" s="89">
        <f>IF(J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J$5&gt;$G45+$B45,I45*(1-INDEX('Inputs_Indexed REC'!$D$6:$D$8,MATCH('Indexed REC Deliveries'!$F45,'Inputs_Indexed REC'!$B$6:$B$8,0))),
0))</f>
        <v>0</v>
      </c>
      <c r="K45" s="89">
        <f>IF(K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K$5&gt;$G45+$B45,J45*(1-INDEX('Inputs_Indexed REC'!$D$6:$D$8,MATCH('Indexed REC Deliveries'!$F45,'Inputs_Indexed REC'!$B$6:$B$8,0))),
0))</f>
        <v>0</v>
      </c>
      <c r="L45" s="89">
        <f>IF(L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L$5&gt;$G45+$B45,K45*(1-INDEX('Inputs_Indexed REC'!$D$6:$D$8,MATCH('Indexed REC Deliveries'!$F45,'Inputs_Indexed REC'!$B$6:$B$8,0))),
0))</f>
        <v>0</v>
      </c>
      <c r="M45" s="89">
        <f>IF(M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M$5&gt;$G45+$B45,L45*(1-INDEX('Inputs_Indexed REC'!$D$6:$D$8,MATCH('Indexed REC Deliveries'!$F45,'Inputs_Indexed REC'!$B$6:$B$8,0))),
0))</f>
        <v>0</v>
      </c>
      <c r="N45" s="89">
        <f>IF(N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N$5&gt;$G45+$B45,M45*(1-INDEX('Inputs_Indexed REC'!$D$6:$D$8,MATCH('Indexed REC Deliveries'!$F45,'Inputs_Indexed REC'!$B$6:$B$8,0))),
0))</f>
        <v>0</v>
      </c>
      <c r="O45" s="89">
        <f>IF(O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O$5&gt;$G45+$B45,N45*(1-INDEX('Inputs_Indexed REC'!$D$6:$D$8,MATCH('Indexed REC Deliveries'!$F45,'Inputs_Indexed REC'!$B$6:$B$8,0))),
0))</f>
        <v>0</v>
      </c>
      <c r="P45" s="89">
        <f>IF(P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P$5&gt;$G45+$B45,O45*(1-INDEX('Inputs_Indexed REC'!$D$6:$D$8,MATCH('Indexed REC Deliveries'!$F45,'Inputs_Indexed REC'!$B$6:$B$8,0))),
0))</f>
        <v>0</v>
      </c>
      <c r="Q45" s="89">
        <f>IF(Q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Q$5&gt;$G45+$B45,P45*(1-INDEX('Inputs_Indexed REC'!$D$6:$D$8,MATCH('Indexed REC Deliveries'!$F45,'Inputs_Indexed REC'!$B$6:$B$8,0))),
0))</f>
        <v>0</v>
      </c>
      <c r="R45" s="89">
        <f>IF(R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R$5&gt;$G45+$B45,Q45*(1-INDEX('Inputs_Indexed REC'!$D$6:$D$8,MATCH('Indexed REC Deliveries'!$F45,'Inputs_Indexed REC'!$B$6:$B$8,0))),
0))</f>
        <v>0</v>
      </c>
      <c r="S45" s="89">
        <f>IF(S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S$5&gt;$G45+$B45,R45*(1-INDEX('Inputs_Indexed REC'!$D$6:$D$8,MATCH('Indexed REC Deliveries'!$F45,'Inputs_Indexed REC'!$B$6:$B$8,0))),
0))</f>
        <v>0</v>
      </c>
      <c r="T45" s="89">
        <f>IF(T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T$5&gt;$G45+$B45,S45*(1-INDEX('Inputs_Indexed REC'!$D$6:$D$8,MATCH('Indexed REC Deliveries'!$F45,'Inputs_Indexed REC'!$B$6:$B$8,0))),
0))</f>
        <v>0</v>
      </c>
      <c r="U45" s="89">
        <f>IF(U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U$5&gt;$G45+$B45,T45*(1-INDEX('Inputs_Indexed REC'!$D$6:$D$8,MATCH('Indexed REC Deliveries'!$F45,'Inputs_Indexed REC'!$B$6:$B$8,0))),
0))</f>
        <v>0</v>
      </c>
      <c r="V45" s="89">
        <f>IF(V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V$5&gt;$G45+$B45,U45*(1-INDEX('Inputs_Indexed REC'!$D$6:$D$8,MATCH('Indexed REC Deliveries'!$F45,'Inputs_Indexed REC'!$B$6:$B$8,0))),
0))</f>
        <v>0</v>
      </c>
      <c r="W45" s="89">
        <f>IF(W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W$5&gt;$G45+$B45,V45*(1-INDEX('Inputs_Indexed REC'!$D$6:$D$8,MATCH('Indexed REC Deliveries'!$F45,'Inputs_Indexed REC'!$B$6:$B$8,0))),
0))</f>
        <v>0</v>
      </c>
      <c r="X45" s="89">
        <f>IF(X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X$5&gt;$G45+$B45,W45*(1-INDEX('Inputs_Indexed REC'!$D$6:$D$8,MATCH('Indexed REC Deliveries'!$F45,'Inputs_Indexed REC'!$B$6:$B$8,0))),
0))</f>
        <v>0</v>
      </c>
      <c r="Y45" s="89">
        <f>IF(Y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Y$5&gt;$G45+$B45,X45*(1-INDEX('Inputs_Indexed REC'!$D$6:$D$8,MATCH('Indexed REC Deliveries'!$F45,'Inputs_Indexed REC'!$B$6:$B$8,0))),
0))</f>
        <v>750000</v>
      </c>
      <c r="Z45" s="89">
        <f>IF(Z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Z$5&gt;$G45+$B45,Y45*(1-INDEX('Inputs_Indexed REC'!$D$6:$D$8,MATCH('Indexed REC Deliveries'!$F45,'Inputs_Indexed REC'!$B$6:$B$8,0))),
0))</f>
        <v>746250</v>
      </c>
      <c r="AA45" s="89">
        <f>IF(AA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A$5&gt;$G45+$B45,Z45*(1-INDEX('Inputs_Indexed REC'!$D$6:$D$8,MATCH('Indexed REC Deliveries'!$F45,'Inputs_Indexed REC'!$B$6:$B$8,0))),
0))</f>
        <v>742518.75</v>
      </c>
      <c r="AB45" s="89">
        <f>IF(AB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B$5&gt;$G45+$B45,AA45*(1-INDEX('Inputs_Indexed REC'!$D$6:$D$8,MATCH('Indexed REC Deliveries'!$F45,'Inputs_Indexed REC'!$B$6:$B$8,0))),
0))</f>
        <v>738806.15625</v>
      </c>
      <c r="AC45" s="89">
        <f>IF(AC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C$5&gt;$G45+$B45,AB45*(1-INDEX('Inputs_Indexed REC'!$D$6:$D$8,MATCH('Indexed REC Deliveries'!$F45,'Inputs_Indexed REC'!$B$6:$B$8,0))),
0))</f>
        <v>735112.12546875002</v>
      </c>
      <c r="AD45" s="89">
        <f>IF(AD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D$5&gt;$G45+$B45,AC45*(1-INDEX('Inputs_Indexed REC'!$D$6:$D$8,MATCH('Indexed REC Deliveries'!$F45,'Inputs_Indexed REC'!$B$6:$B$8,0))),
0))</f>
        <v>731436.5648414063</v>
      </c>
      <c r="AE45" s="89">
        <f>IF(AE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E$5&gt;$G45+$B45,AD45*(1-INDEX('Inputs_Indexed REC'!$D$6:$D$8,MATCH('Indexed REC Deliveries'!$F45,'Inputs_Indexed REC'!$B$6:$B$8,0))),
0))</f>
        <v>727779.3820171993</v>
      </c>
      <c r="AF45" s="89">
        <f>IF(AF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F$5&gt;$G45+$B45,AE45*(1-INDEX('Inputs_Indexed REC'!$D$6:$D$8,MATCH('Indexed REC Deliveries'!$F45,'Inputs_Indexed REC'!$B$6:$B$8,0))),
0))</f>
        <v>724140.48510711326</v>
      </c>
      <c r="AG45" s="89">
        <f>IF(AG$5=$G45+$B45,INDEX('Inputs_Indexed REC'!$C$39:$E$64,MATCH('Indexed REC Deliveries'!$G45,'Inputs_Indexed REC'!$B$39:$B$64,0),MATCH('Indexed REC Deliveries'!$F45,'Inputs_Indexed REC'!$C$36:$E$36,0))
*INDEX('Inputs_Indexed REC'!$G$39:$I$64,MATCH('Indexed REC Deliveries'!$G45,'Inputs_Indexed REC'!$B$39:$B$64,0),MATCH('Indexed REC Deliveries'!$F45,'Inputs_Indexed REC'!$G$36:$I$36,0)),
IF(AG$5&gt;$G45+$B45,AF45*(1-INDEX('Inputs_Indexed REC'!$D$6:$D$8,MATCH('Indexed REC Deliveries'!$F45,'Inputs_Indexed REC'!$B$6:$B$8,0))),
0))</f>
        <v>720519.78268157772</v>
      </c>
    </row>
    <row r="46" spans="2:33">
      <c r="B46" s="94">
        <v>3</v>
      </c>
      <c r="C46" s="94" t="s">
        <v>167</v>
      </c>
      <c r="D46" s="119" t="s">
        <v>213</v>
      </c>
      <c r="F46" s="39" t="s">
        <v>72</v>
      </c>
      <c r="G46" s="62">
        <f t="shared" si="7"/>
        <v>2036</v>
      </c>
      <c r="H46" s="58" t="s">
        <v>85</v>
      </c>
      <c r="I46" s="89">
        <f>IF(I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I$5&gt;$G46+$B46,H46*(1-INDEX('Inputs_Indexed REC'!$D$6:$D$8,MATCH('Indexed REC Deliveries'!$F46,'Inputs_Indexed REC'!$B$6:$B$8,0))),
0))</f>
        <v>0</v>
      </c>
      <c r="J46" s="89">
        <f>IF(J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J$5&gt;$G46+$B46,I46*(1-INDEX('Inputs_Indexed REC'!$D$6:$D$8,MATCH('Indexed REC Deliveries'!$F46,'Inputs_Indexed REC'!$B$6:$B$8,0))),
0))</f>
        <v>0</v>
      </c>
      <c r="K46" s="89">
        <f>IF(K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K$5&gt;$G46+$B46,J46*(1-INDEX('Inputs_Indexed REC'!$D$6:$D$8,MATCH('Indexed REC Deliveries'!$F46,'Inputs_Indexed REC'!$B$6:$B$8,0))),
0))</f>
        <v>0</v>
      </c>
      <c r="L46" s="89">
        <f>IF(L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L$5&gt;$G46+$B46,K46*(1-INDEX('Inputs_Indexed REC'!$D$6:$D$8,MATCH('Indexed REC Deliveries'!$F46,'Inputs_Indexed REC'!$B$6:$B$8,0))),
0))</f>
        <v>0</v>
      </c>
      <c r="M46" s="89">
        <f>IF(M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M$5&gt;$G46+$B46,L46*(1-INDEX('Inputs_Indexed REC'!$D$6:$D$8,MATCH('Indexed REC Deliveries'!$F46,'Inputs_Indexed REC'!$B$6:$B$8,0))),
0))</f>
        <v>0</v>
      </c>
      <c r="N46" s="89">
        <f>IF(N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N$5&gt;$G46+$B46,M46*(1-INDEX('Inputs_Indexed REC'!$D$6:$D$8,MATCH('Indexed REC Deliveries'!$F46,'Inputs_Indexed REC'!$B$6:$B$8,0))),
0))</f>
        <v>0</v>
      </c>
      <c r="O46" s="89">
        <f>IF(O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O$5&gt;$G46+$B46,N46*(1-INDEX('Inputs_Indexed REC'!$D$6:$D$8,MATCH('Indexed REC Deliveries'!$F46,'Inputs_Indexed REC'!$B$6:$B$8,0))),
0))</f>
        <v>0</v>
      </c>
      <c r="P46" s="89">
        <f>IF(P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P$5&gt;$G46+$B46,O46*(1-INDEX('Inputs_Indexed REC'!$D$6:$D$8,MATCH('Indexed REC Deliveries'!$F46,'Inputs_Indexed REC'!$B$6:$B$8,0))),
0))</f>
        <v>0</v>
      </c>
      <c r="Q46" s="89">
        <f>IF(Q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Q$5&gt;$G46+$B46,P46*(1-INDEX('Inputs_Indexed REC'!$D$6:$D$8,MATCH('Indexed REC Deliveries'!$F46,'Inputs_Indexed REC'!$B$6:$B$8,0))),
0))</f>
        <v>0</v>
      </c>
      <c r="R46" s="89">
        <f>IF(R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R$5&gt;$G46+$B46,Q46*(1-INDEX('Inputs_Indexed REC'!$D$6:$D$8,MATCH('Indexed REC Deliveries'!$F46,'Inputs_Indexed REC'!$B$6:$B$8,0))),
0))</f>
        <v>0</v>
      </c>
      <c r="S46" s="89">
        <f>IF(S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S$5&gt;$G46+$B46,R46*(1-INDEX('Inputs_Indexed REC'!$D$6:$D$8,MATCH('Indexed REC Deliveries'!$F46,'Inputs_Indexed REC'!$B$6:$B$8,0))),
0))</f>
        <v>0</v>
      </c>
      <c r="T46" s="89">
        <f>IF(T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T$5&gt;$G46+$B46,S46*(1-INDEX('Inputs_Indexed REC'!$D$6:$D$8,MATCH('Indexed REC Deliveries'!$F46,'Inputs_Indexed REC'!$B$6:$B$8,0))),
0))</f>
        <v>0</v>
      </c>
      <c r="U46" s="89">
        <f>IF(U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U$5&gt;$G46+$B46,T46*(1-INDEX('Inputs_Indexed REC'!$D$6:$D$8,MATCH('Indexed REC Deliveries'!$F46,'Inputs_Indexed REC'!$B$6:$B$8,0))),
0))</f>
        <v>0</v>
      </c>
      <c r="V46" s="89">
        <f>IF(V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V$5&gt;$G46+$B46,U46*(1-INDEX('Inputs_Indexed REC'!$D$6:$D$8,MATCH('Indexed REC Deliveries'!$F46,'Inputs_Indexed REC'!$B$6:$B$8,0))),
0))</f>
        <v>0</v>
      </c>
      <c r="W46" s="89">
        <f>IF(W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W$5&gt;$G46+$B46,V46*(1-INDEX('Inputs_Indexed REC'!$D$6:$D$8,MATCH('Indexed REC Deliveries'!$F46,'Inputs_Indexed REC'!$B$6:$B$8,0))),
0))</f>
        <v>0</v>
      </c>
      <c r="X46" s="89">
        <f>IF(X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X$5&gt;$G46+$B46,W46*(1-INDEX('Inputs_Indexed REC'!$D$6:$D$8,MATCH('Indexed REC Deliveries'!$F46,'Inputs_Indexed REC'!$B$6:$B$8,0))),
0))</f>
        <v>0</v>
      </c>
      <c r="Y46" s="89">
        <f>IF(Y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Y$5&gt;$G46+$B46,X46*(1-INDEX('Inputs_Indexed REC'!$D$6:$D$8,MATCH('Indexed REC Deliveries'!$F46,'Inputs_Indexed REC'!$B$6:$B$8,0))),
0))</f>
        <v>0</v>
      </c>
      <c r="Z46" s="89">
        <f>IF(Z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Z$5&gt;$G46+$B46,Y46*(1-INDEX('Inputs_Indexed REC'!$D$6:$D$8,MATCH('Indexed REC Deliveries'!$F46,'Inputs_Indexed REC'!$B$6:$B$8,0))),
0))</f>
        <v>750000</v>
      </c>
      <c r="AA46" s="89">
        <f>IF(AA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A$5&gt;$G46+$B46,Z46*(1-INDEX('Inputs_Indexed REC'!$D$6:$D$8,MATCH('Indexed REC Deliveries'!$F46,'Inputs_Indexed REC'!$B$6:$B$8,0))),
0))</f>
        <v>746250</v>
      </c>
      <c r="AB46" s="89">
        <f>IF(AB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B$5&gt;$G46+$B46,AA46*(1-INDEX('Inputs_Indexed REC'!$D$6:$D$8,MATCH('Indexed REC Deliveries'!$F46,'Inputs_Indexed REC'!$B$6:$B$8,0))),
0))</f>
        <v>742518.75</v>
      </c>
      <c r="AC46" s="89">
        <f>IF(AC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C$5&gt;$G46+$B46,AB46*(1-INDEX('Inputs_Indexed REC'!$D$6:$D$8,MATCH('Indexed REC Deliveries'!$F46,'Inputs_Indexed REC'!$B$6:$B$8,0))),
0))</f>
        <v>738806.15625</v>
      </c>
      <c r="AD46" s="89">
        <f>IF(AD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D$5&gt;$G46+$B46,AC46*(1-INDEX('Inputs_Indexed REC'!$D$6:$D$8,MATCH('Indexed REC Deliveries'!$F46,'Inputs_Indexed REC'!$B$6:$B$8,0))),
0))</f>
        <v>735112.12546875002</v>
      </c>
      <c r="AE46" s="89">
        <f>IF(AE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E$5&gt;$G46+$B46,AD46*(1-INDEX('Inputs_Indexed REC'!$D$6:$D$8,MATCH('Indexed REC Deliveries'!$F46,'Inputs_Indexed REC'!$B$6:$B$8,0))),
0))</f>
        <v>731436.5648414063</v>
      </c>
      <c r="AF46" s="89">
        <f>IF(AF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F$5&gt;$G46+$B46,AE46*(1-INDEX('Inputs_Indexed REC'!$D$6:$D$8,MATCH('Indexed REC Deliveries'!$F46,'Inputs_Indexed REC'!$B$6:$B$8,0))),
0))</f>
        <v>727779.3820171993</v>
      </c>
      <c r="AG46" s="89">
        <f>IF(AG$5=$G46+$B46,INDEX('Inputs_Indexed REC'!$C$39:$E$64,MATCH('Indexed REC Deliveries'!$G46,'Inputs_Indexed REC'!$B$39:$B$64,0),MATCH('Indexed REC Deliveries'!$F46,'Inputs_Indexed REC'!$C$36:$E$36,0))
*INDEX('Inputs_Indexed REC'!$G$39:$I$64,MATCH('Indexed REC Deliveries'!$G46,'Inputs_Indexed REC'!$B$39:$B$64,0),MATCH('Indexed REC Deliveries'!$F46,'Inputs_Indexed REC'!$G$36:$I$36,0)),
IF(AG$5&gt;$G46+$B46,AF46*(1-INDEX('Inputs_Indexed REC'!$D$6:$D$8,MATCH('Indexed REC Deliveries'!$F46,'Inputs_Indexed REC'!$B$6:$B$8,0))),
0))</f>
        <v>724140.48510711326</v>
      </c>
    </row>
    <row r="47" spans="2:33">
      <c r="B47" s="94">
        <v>3</v>
      </c>
      <c r="C47" s="94" t="s">
        <v>167</v>
      </c>
      <c r="D47" s="119" t="s">
        <v>213</v>
      </c>
      <c r="F47" s="39" t="s">
        <v>72</v>
      </c>
      <c r="G47" s="62">
        <f t="shared" si="7"/>
        <v>2037</v>
      </c>
      <c r="H47" s="58" t="s">
        <v>85</v>
      </c>
      <c r="I47" s="89">
        <f>IF(I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I$5&gt;$G47+$B47,H47*(1-INDEX('Inputs_Indexed REC'!$D$6:$D$8,MATCH('Indexed REC Deliveries'!$F47,'Inputs_Indexed REC'!$B$6:$B$8,0))),
0))</f>
        <v>0</v>
      </c>
      <c r="J47" s="89">
        <f>IF(J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J$5&gt;$G47+$B47,I47*(1-INDEX('Inputs_Indexed REC'!$D$6:$D$8,MATCH('Indexed REC Deliveries'!$F47,'Inputs_Indexed REC'!$B$6:$B$8,0))),
0))</f>
        <v>0</v>
      </c>
      <c r="K47" s="89">
        <f>IF(K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K$5&gt;$G47+$B47,J47*(1-INDEX('Inputs_Indexed REC'!$D$6:$D$8,MATCH('Indexed REC Deliveries'!$F47,'Inputs_Indexed REC'!$B$6:$B$8,0))),
0))</f>
        <v>0</v>
      </c>
      <c r="L47" s="89">
        <f>IF(L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L$5&gt;$G47+$B47,K47*(1-INDEX('Inputs_Indexed REC'!$D$6:$D$8,MATCH('Indexed REC Deliveries'!$F47,'Inputs_Indexed REC'!$B$6:$B$8,0))),
0))</f>
        <v>0</v>
      </c>
      <c r="M47" s="89">
        <f>IF(M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M$5&gt;$G47+$B47,L47*(1-INDEX('Inputs_Indexed REC'!$D$6:$D$8,MATCH('Indexed REC Deliveries'!$F47,'Inputs_Indexed REC'!$B$6:$B$8,0))),
0))</f>
        <v>0</v>
      </c>
      <c r="N47" s="89">
        <f>IF(N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N$5&gt;$G47+$B47,M47*(1-INDEX('Inputs_Indexed REC'!$D$6:$D$8,MATCH('Indexed REC Deliveries'!$F47,'Inputs_Indexed REC'!$B$6:$B$8,0))),
0))</f>
        <v>0</v>
      </c>
      <c r="O47" s="89">
        <f>IF(O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O$5&gt;$G47+$B47,N47*(1-INDEX('Inputs_Indexed REC'!$D$6:$D$8,MATCH('Indexed REC Deliveries'!$F47,'Inputs_Indexed REC'!$B$6:$B$8,0))),
0))</f>
        <v>0</v>
      </c>
      <c r="P47" s="89">
        <f>IF(P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P$5&gt;$G47+$B47,O47*(1-INDEX('Inputs_Indexed REC'!$D$6:$D$8,MATCH('Indexed REC Deliveries'!$F47,'Inputs_Indexed REC'!$B$6:$B$8,0))),
0))</f>
        <v>0</v>
      </c>
      <c r="Q47" s="89">
        <f>IF(Q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Q$5&gt;$G47+$B47,P47*(1-INDEX('Inputs_Indexed REC'!$D$6:$D$8,MATCH('Indexed REC Deliveries'!$F47,'Inputs_Indexed REC'!$B$6:$B$8,0))),
0))</f>
        <v>0</v>
      </c>
      <c r="R47" s="89">
        <f>IF(R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R$5&gt;$G47+$B47,Q47*(1-INDEX('Inputs_Indexed REC'!$D$6:$D$8,MATCH('Indexed REC Deliveries'!$F47,'Inputs_Indexed REC'!$B$6:$B$8,0))),
0))</f>
        <v>0</v>
      </c>
      <c r="S47" s="89">
        <f>IF(S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S$5&gt;$G47+$B47,R47*(1-INDEX('Inputs_Indexed REC'!$D$6:$D$8,MATCH('Indexed REC Deliveries'!$F47,'Inputs_Indexed REC'!$B$6:$B$8,0))),
0))</f>
        <v>0</v>
      </c>
      <c r="T47" s="89">
        <f>IF(T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T$5&gt;$G47+$B47,S47*(1-INDEX('Inputs_Indexed REC'!$D$6:$D$8,MATCH('Indexed REC Deliveries'!$F47,'Inputs_Indexed REC'!$B$6:$B$8,0))),
0))</f>
        <v>0</v>
      </c>
      <c r="U47" s="89">
        <f>IF(U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U$5&gt;$G47+$B47,T47*(1-INDEX('Inputs_Indexed REC'!$D$6:$D$8,MATCH('Indexed REC Deliveries'!$F47,'Inputs_Indexed REC'!$B$6:$B$8,0))),
0))</f>
        <v>0</v>
      </c>
      <c r="V47" s="89">
        <f>IF(V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V$5&gt;$G47+$B47,U47*(1-INDEX('Inputs_Indexed REC'!$D$6:$D$8,MATCH('Indexed REC Deliveries'!$F47,'Inputs_Indexed REC'!$B$6:$B$8,0))),
0))</f>
        <v>0</v>
      </c>
      <c r="W47" s="89">
        <f>IF(W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W$5&gt;$G47+$B47,V47*(1-INDEX('Inputs_Indexed REC'!$D$6:$D$8,MATCH('Indexed REC Deliveries'!$F47,'Inputs_Indexed REC'!$B$6:$B$8,0))),
0))</f>
        <v>0</v>
      </c>
      <c r="X47" s="89">
        <f>IF(X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X$5&gt;$G47+$B47,W47*(1-INDEX('Inputs_Indexed REC'!$D$6:$D$8,MATCH('Indexed REC Deliveries'!$F47,'Inputs_Indexed REC'!$B$6:$B$8,0))),
0))</f>
        <v>0</v>
      </c>
      <c r="Y47" s="89">
        <f>IF(Y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Y$5&gt;$G47+$B47,X47*(1-INDEX('Inputs_Indexed REC'!$D$6:$D$8,MATCH('Indexed REC Deliveries'!$F47,'Inputs_Indexed REC'!$B$6:$B$8,0))),
0))</f>
        <v>0</v>
      </c>
      <c r="Z47" s="89">
        <f>IF(Z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Z$5&gt;$G47+$B47,Y47*(1-INDEX('Inputs_Indexed REC'!$D$6:$D$8,MATCH('Indexed REC Deliveries'!$F47,'Inputs_Indexed REC'!$B$6:$B$8,0))),
0))</f>
        <v>0</v>
      </c>
      <c r="AA47" s="89">
        <f>IF(AA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A$5&gt;$G47+$B47,Z47*(1-INDEX('Inputs_Indexed REC'!$D$6:$D$8,MATCH('Indexed REC Deliveries'!$F47,'Inputs_Indexed REC'!$B$6:$B$8,0))),
0))</f>
        <v>750000</v>
      </c>
      <c r="AB47" s="89">
        <f>IF(AB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B$5&gt;$G47+$B47,AA47*(1-INDEX('Inputs_Indexed REC'!$D$6:$D$8,MATCH('Indexed REC Deliveries'!$F47,'Inputs_Indexed REC'!$B$6:$B$8,0))),
0))</f>
        <v>746250</v>
      </c>
      <c r="AC47" s="89">
        <f>IF(AC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C$5&gt;$G47+$B47,AB47*(1-INDEX('Inputs_Indexed REC'!$D$6:$D$8,MATCH('Indexed REC Deliveries'!$F47,'Inputs_Indexed REC'!$B$6:$B$8,0))),
0))</f>
        <v>742518.75</v>
      </c>
      <c r="AD47" s="89">
        <f>IF(AD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D$5&gt;$G47+$B47,AC47*(1-INDEX('Inputs_Indexed REC'!$D$6:$D$8,MATCH('Indexed REC Deliveries'!$F47,'Inputs_Indexed REC'!$B$6:$B$8,0))),
0))</f>
        <v>738806.15625</v>
      </c>
      <c r="AE47" s="89">
        <f>IF(AE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E$5&gt;$G47+$B47,AD47*(1-INDEX('Inputs_Indexed REC'!$D$6:$D$8,MATCH('Indexed REC Deliveries'!$F47,'Inputs_Indexed REC'!$B$6:$B$8,0))),
0))</f>
        <v>735112.12546875002</v>
      </c>
      <c r="AF47" s="89">
        <f>IF(AF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F$5&gt;$G47+$B47,AE47*(1-INDEX('Inputs_Indexed REC'!$D$6:$D$8,MATCH('Indexed REC Deliveries'!$F47,'Inputs_Indexed REC'!$B$6:$B$8,0))),
0))</f>
        <v>731436.5648414063</v>
      </c>
      <c r="AG47" s="89">
        <f>IF(AG$5=$G47+$B47,INDEX('Inputs_Indexed REC'!$C$39:$E$64,MATCH('Indexed REC Deliveries'!$G47,'Inputs_Indexed REC'!$B$39:$B$64,0),MATCH('Indexed REC Deliveries'!$F47,'Inputs_Indexed REC'!$C$36:$E$36,0))
*INDEX('Inputs_Indexed REC'!$G$39:$I$64,MATCH('Indexed REC Deliveries'!$G47,'Inputs_Indexed REC'!$B$39:$B$64,0),MATCH('Indexed REC Deliveries'!$F47,'Inputs_Indexed REC'!$G$36:$I$36,0)),
IF(AG$5&gt;$G47+$B47,AF47*(1-INDEX('Inputs_Indexed REC'!$D$6:$D$8,MATCH('Indexed REC Deliveries'!$F47,'Inputs_Indexed REC'!$B$6:$B$8,0))),
0))</f>
        <v>727779.3820171993</v>
      </c>
    </row>
    <row r="48" spans="2:33">
      <c r="B48" s="94">
        <v>3</v>
      </c>
      <c r="C48" s="94" t="s">
        <v>167</v>
      </c>
      <c r="D48" s="119" t="s">
        <v>213</v>
      </c>
      <c r="F48" s="39" t="s">
        <v>72</v>
      </c>
      <c r="G48" s="62">
        <f t="shared" si="7"/>
        <v>2038</v>
      </c>
      <c r="H48" s="58" t="s">
        <v>85</v>
      </c>
      <c r="I48" s="89">
        <f>IF(I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I$5&gt;$G48+$B48,H48*(1-INDEX('Inputs_Indexed REC'!$D$6:$D$8,MATCH('Indexed REC Deliveries'!$F48,'Inputs_Indexed REC'!$B$6:$B$8,0))),
0))</f>
        <v>0</v>
      </c>
      <c r="J48" s="89">
        <f>IF(J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J$5&gt;$G48+$B48,I48*(1-INDEX('Inputs_Indexed REC'!$D$6:$D$8,MATCH('Indexed REC Deliveries'!$F48,'Inputs_Indexed REC'!$B$6:$B$8,0))),
0))</f>
        <v>0</v>
      </c>
      <c r="K48" s="89">
        <f>IF(K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K$5&gt;$G48+$B48,J48*(1-INDEX('Inputs_Indexed REC'!$D$6:$D$8,MATCH('Indexed REC Deliveries'!$F48,'Inputs_Indexed REC'!$B$6:$B$8,0))),
0))</f>
        <v>0</v>
      </c>
      <c r="L48" s="89">
        <f>IF(L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L$5&gt;$G48+$B48,K48*(1-INDEX('Inputs_Indexed REC'!$D$6:$D$8,MATCH('Indexed REC Deliveries'!$F48,'Inputs_Indexed REC'!$B$6:$B$8,0))),
0))</f>
        <v>0</v>
      </c>
      <c r="M48" s="89">
        <f>IF(M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M$5&gt;$G48+$B48,L48*(1-INDEX('Inputs_Indexed REC'!$D$6:$D$8,MATCH('Indexed REC Deliveries'!$F48,'Inputs_Indexed REC'!$B$6:$B$8,0))),
0))</f>
        <v>0</v>
      </c>
      <c r="N48" s="89">
        <f>IF(N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N$5&gt;$G48+$B48,M48*(1-INDEX('Inputs_Indexed REC'!$D$6:$D$8,MATCH('Indexed REC Deliveries'!$F48,'Inputs_Indexed REC'!$B$6:$B$8,0))),
0))</f>
        <v>0</v>
      </c>
      <c r="O48" s="89">
        <f>IF(O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O$5&gt;$G48+$B48,N48*(1-INDEX('Inputs_Indexed REC'!$D$6:$D$8,MATCH('Indexed REC Deliveries'!$F48,'Inputs_Indexed REC'!$B$6:$B$8,0))),
0))</f>
        <v>0</v>
      </c>
      <c r="P48" s="89">
        <f>IF(P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P$5&gt;$G48+$B48,O48*(1-INDEX('Inputs_Indexed REC'!$D$6:$D$8,MATCH('Indexed REC Deliveries'!$F48,'Inputs_Indexed REC'!$B$6:$B$8,0))),
0))</f>
        <v>0</v>
      </c>
      <c r="Q48" s="89">
        <f>IF(Q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Q$5&gt;$G48+$B48,P48*(1-INDEX('Inputs_Indexed REC'!$D$6:$D$8,MATCH('Indexed REC Deliveries'!$F48,'Inputs_Indexed REC'!$B$6:$B$8,0))),
0))</f>
        <v>0</v>
      </c>
      <c r="R48" s="89">
        <f>IF(R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R$5&gt;$G48+$B48,Q48*(1-INDEX('Inputs_Indexed REC'!$D$6:$D$8,MATCH('Indexed REC Deliveries'!$F48,'Inputs_Indexed REC'!$B$6:$B$8,0))),
0))</f>
        <v>0</v>
      </c>
      <c r="S48" s="89">
        <f>IF(S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S$5&gt;$G48+$B48,R48*(1-INDEX('Inputs_Indexed REC'!$D$6:$D$8,MATCH('Indexed REC Deliveries'!$F48,'Inputs_Indexed REC'!$B$6:$B$8,0))),
0))</f>
        <v>0</v>
      </c>
      <c r="T48" s="89">
        <f>IF(T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T$5&gt;$G48+$B48,S48*(1-INDEX('Inputs_Indexed REC'!$D$6:$D$8,MATCH('Indexed REC Deliveries'!$F48,'Inputs_Indexed REC'!$B$6:$B$8,0))),
0))</f>
        <v>0</v>
      </c>
      <c r="U48" s="89">
        <f>IF(U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U$5&gt;$G48+$B48,T48*(1-INDEX('Inputs_Indexed REC'!$D$6:$D$8,MATCH('Indexed REC Deliveries'!$F48,'Inputs_Indexed REC'!$B$6:$B$8,0))),
0))</f>
        <v>0</v>
      </c>
      <c r="V48" s="89">
        <f>IF(V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V$5&gt;$G48+$B48,U48*(1-INDEX('Inputs_Indexed REC'!$D$6:$D$8,MATCH('Indexed REC Deliveries'!$F48,'Inputs_Indexed REC'!$B$6:$B$8,0))),
0))</f>
        <v>0</v>
      </c>
      <c r="W48" s="89">
        <f>IF(W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W$5&gt;$G48+$B48,V48*(1-INDEX('Inputs_Indexed REC'!$D$6:$D$8,MATCH('Indexed REC Deliveries'!$F48,'Inputs_Indexed REC'!$B$6:$B$8,0))),
0))</f>
        <v>0</v>
      </c>
      <c r="X48" s="89">
        <f>IF(X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X$5&gt;$G48+$B48,W48*(1-INDEX('Inputs_Indexed REC'!$D$6:$D$8,MATCH('Indexed REC Deliveries'!$F48,'Inputs_Indexed REC'!$B$6:$B$8,0))),
0))</f>
        <v>0</v>
      </c>
      <c r="Y48" s="89">
        <f>IF(Y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Y$5&gt;$G48+$B48,X48*(1-INDEX('Inputs_Indexed REC'!$D$6:$D$8,MATCH('Indexed REC Deliveries'!$F48,'Inputs_Indexed REC'!$B$6:$B$8,0))),
0))</f>
        <v>0</v>
      </c>
      <c r="Z48" s="89">
        <f>IF(Z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Z$5&gt;$G48+$B48,Y48*(1-INDEX('Inputs_Indexed REC'!$D$6:$D$8,MATCH('Indexed REC Deliveries'!$F48,'Inputs_Indexed REC'!$B$6:$B$8,0))),
0))</f>
        <v>0</v>
      </c>
      <c r="AA48" s="89">
        <f>IF(AA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A$5&gt;$G48+$B48,Z48*(1-INDEX('Inputs_Indexed REC'!$D$6:$D$8,MATCH('Indexed REC Deliveries'!$F48,'Inputs_Indexed REC'!$B$6:$B$8,0))),
0))</f>
        <v>0</v>
      </c>
      <c r="AB48" s="89">
        <f>IF(AB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B$5&gt;$G48+$B48,AA48*(1-INDEX('Inputs_Indexed REC'!$D$6:$D$8,MATCH('Indexed REC Deliveries'!$F48,'Inputs_Indexed REC'!$B$6:$B$8,0))),
0))</f>
        <v>750000</v>
      </c>
      <c r="AC48" s="89">
        <f>IF(AC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C$5&gt;$G48+$B48,AB48*(1-INDEX('Inputs_Indexed REC'!$D$6:$D$8,MATCH('Indexed REC Deliveries'!$F48,'Inputs_Indexed REC'!$B$6:$B$8,0))),
0))</f>
        <v>746250</v>
      </c>
      <c r="AD48" s="89">
        <f>IF(AD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D$5&gt;$G48+$B48,AC48*(1-INDEX('Inputs_Indexed REC'!$D$6:$D$8,MATCH('Indexed REC Deliveries'!$F48,'Inputs_Indexed REC'!$B$6:$B$8,0))),
0))</f>
        <v>742518.75</v>
      </c>
      <c r="AE48" s="89">
        <f>IF(AE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E$5&gt;$G48+$B48,AD48*(1-INDEX('Inputs_Indexed REC'!$D$6:$D$8,MATCH('Indexed REC Deliveries'!$F48,'Inputs_Indexed REC'!$B$6:$B$8,0))),
0))</f>
        <v>738806.15625</v>
      </c>
      <c r="AF48" s="89">
        <f>IF(AF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F$5&gt;$G48+$B48,AE48*(1-INDEX('Inputs_Indexed REC'!$D$6:$D$8,MATCH('Indexed REC Deliveries'!$F48,'Inputs_Indexed REC'!$B$6:$B$8,0))),
0))</f>
        <v>735112.12546875002</v>
      </c>
      <c r="AG48" s="89">
        <f>IF(AG$5=$G48+$B48,INDEX('Inputs_Indexed REC'!$C$39:$E$64,MATCH('Indexed REC Deliveries'!$G48,'Inputs_Indexed REC'!$B$39:$B$64,0),MATCH('Indexed REC Deliveries'!$F48,'Inputs_Indexed REC'!$C$36:$E$36,0))
*INDEX('Inputs_Indexed REC'!$G$39:$I$64,MATCH('Indexed REC Deliveries'!$G48,'Inputs_Indexed REC'!$B$39:$B$64,0),MATCH('Indexed REC Deliveries'!$F48,'Inputs_Indexed REC'!$G$36:$I$36,0)),
IF(AG$5&gt;$G48+$B48,AF48*(1-INDEX('Inputs_Indexed REC'!$D$6:$D$8,MATCH('Indexed REC Deliveries'!$F48,'Inputs_Indexed REC'!$B$6:$B$8,0))),
0))</f>
        <v>731436.5648414063</v>
      </c>
    </row>
    <row r="49" spans="2:52">
      <c r="B49" s="94">
        <v>3</v>
      </c>
      <c r="C49" s="94" t="s">
        <v>167</v>
      </c>
      <c r="D49" s="119" t="s">
        <v>213</v>
      </c>
      <c r="F49" s="39" t="s">
        <v>72</v>
      </c>
      <c r="G49" s="62">
        <f t="shared" si="7"/>
        <v>2039</v>
      </c>
      <c r="H49" s="58" t="s">
        <v>85</v>
      </c>
      <c r="I49" s="89">
        <f>IF(I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I$5&gt;$G49+$B49,H49*(1-INDEX('Inputs_Indexed REC'!$D$6:$D$8,MATCH('Indexed REC Deliveries'!$F49,'Inputs_Indexed REC'!$B$6:$B$8,0))),
0))</f>
        <v>0</v>
      </c>
      <c r="J49" s="89">
        <f>IF(J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J$5&gt;$G49+$B49,I49*(1-INDEX('Inputs_Indexed REC'!$D$6:$D$8,MATCH('Indexed REC Deliveries'!$F49,'Inputs_Indexed REC'!$B$6:$B$8,0))),
0))</f>
        <v>0</v>
      </c>
      <c r="K49" s="89">
        <f>IF(K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K$5&gt;$G49+$B49,J49*(1-INDEX('Inputs_Indexed REC'!$D$6:$D$8,MATCH('Indexed REC Deliveries'!$F49,'Inputs_Indexed REC'!$B$6:$B$8,0))),
0))</f>
        <v>0</v>
      </c>
      <c r="L49" s="89">
        <f>IF(L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L$5&gt;$G49+$B49,K49*(1-INDEX('Inputs_Indexed REC'!$D$6:$D$8,MATCH('Indexed REC Deliveries'!$F49,'Inputs_Indexed REC'!$B$6:$B$8,0))),
0))</f>
        <v>0</v>
      </c>
      <c r="M49" s="89">
        <f>IF(M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M$5&gt;$G49+$B49,L49*(1-INDEX('Inputs_Indexed REC'!$D$6:$D$8,MATCH('Indexed REC Deliveries'!$F49,'Inputs_Indexed REC'!$B$6:$B$8,0))),
0))</f>
        <v>0</v>
      </c>
      <c r="N49" s="89">
        <f>IF(N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N$5&gt;$G49+$B49,M49*(1-INDEX('Inputs_Indexed REC'!$D$6:$D$8,MATCH('Indexed REC Deliveries'!$F49,'Inputs_Indexed REC'!$B$6:$B$8,0))),
0))</f>
        <v>0</v>
      </c>
      <c r="O49" s="89">
        <f>IF(O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O$5&gt;$G49+$B49,N49*(1-INDEX('Inputs_Indexed REC'!$D$6:$D$8,MATCH('Indexed REC Deliveries'!$F49,'Inputs_Indexed REC'!$B$6:$B$8,0))),
0))</f>
        <v>0</v>
      </c>
      <c r="P49" s="89">
        <f>IF(P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P$5&gt;$G49+$B49,O49*(1-INDEX('Inputs_Indexed REC'!$D$6:$D$8,MATCH('Indexed REC Deliveries'!$F49,'Inputs_Indexed REC'!$B$6:$B$8,0))),
0))</f>
        <v>0</v>
      </c>
      <c r="Q49" s="89">
        <f>IF(Q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Q$5&gt;$G49+$B49,P49*(1-INDEX('Inputs_Indexed REC'!$D$6:$D$8,MATCH('Indexed REC Deliveries'!$F49,'Inputs_Indexed REC'!$B$6:$B$8,0))),
0))</f>
        <v>0</v>
      </c>
      <c r="R49" s="89">
        <f>IF(R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R$5&gt;$G49+$B49,Q49*(1-INDEX('Inputs_Indexed REC'!$D$6:$D$8,MATCH('Indexed REC Deliveries'!$F49,'Inputs_Indexed REC'!$B$6:$B$8,0))),
0))</f>
        <v>0</v>
      </c>
      <c r="S49" s="89">
        <f>IF(S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S$5&gt;$G49+$B49,R49*(1-INDEX('Inputs_Indexed REC'!$D$6:$D$8,MATCH('Indexed REC Deliveries'!$F49,'Inputs_Indexed REC'!$B$6:$B$8,0))),
0))</f>
        <v>0</v>
      </c>
      <c r="T49" s="89">
        <f>IF(T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T$5&gt;$G49+$B49,S49*(1-INDEX('Inputs_Indexed REC'!$D$6:$D$8,MATCH('Indexed REC Deliveries'!$F49,'Inputs_Indexed REC'!$B$6:$B$8,0))),
0))</f>
        <v>0</v>
      </c>
      <c r="U49" s="89">
        <f>IF(U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U$5&gt;$G49+$B49,T49*(1-INDEX('Inputs_Indexed REC'!$D$6:$D$8,MATCH('Indexed REC Deliveries'!$F49,'Inputs_Indexed REC'!$B$6:$B$8,0))),
0))</f>
        <v>0</v>
      </c>
      <c r="V49" s="89">
        <f>IF(V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V$5&gt;$G49+$B49,U49*(1-INDEX('Inputs_Indexed REC'!$D$6:$D$8,MATCH('Indexed REC Deliveries'!$F49,'Inputs_Indexed REC'!$B$6:$B$8,0))),
0))</f>
        <v>0</v>
      </c>
      <c r="W49" s="89">
        <f>IF(W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W$5&gt;$G49+$B49,V49*(1-INDEX('Inputs_Indexed REC'!$D$6:$D$8,MATCH('Indexed REC Deliveries'!$F49,'Inputs_Indexed REC'!$B$6:$B$8,0))),
0))</f>
        <v>0</v>
      </c>
      <c r="X49" s="89">
        <f>IF(X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X$5&gt;$G49+$B49,W49*(1-INDEX('Inputs_Indexed REC'!$D$6:$D$8,MATCH('Indexed REC Deliveries'!$F49,'Inputs_Indexed REC'!$B$6:$B$8,0))),
0))</f>
        <v>0</v>
      </c>
      <c r="Y49" s="89">
        <f>IF(Y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Y$5&gt;$G49+$B49,X49*(1-INDEX('Inputs_Indexed REC'!$D$6:$D$8,MATCH('Indexed REC Deliveries'!$F49,'Inputs_Indexed REC'!$B$6:$B$8,0))),
0))</f>
        <v>0</v>
      </c>
      <c r="Z49" s="89">
        <f>IF(Z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Z$5&gt;$G49+$B49,Y49*(1-INDEX('Inputs_Indexed REC'!$D$6:$D$8,MATCH('Indexed REC Deliveries'!$F49,'Inputs_Indexed REC'!$B$6:$B$8,0))),
0))</f>
        <v>0</v>
      </c>
      <c r="AA49" s="89">
        <f>IF(AA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A$5&gt;$G49+$B49,Z49*(1-INDEX('Inputs_Indexed REC'!$D$6:$D$8,MATCH('Indexed REC Deliveries'!$F49,'Inputs_Indexed REC'!$B$6:$B$8,0))),
0))</f>
        <v>0</v>
      </c>
      <c r="AB49" s="89">
        <f>IF(AB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B$5&gt;$G49+$B49,AA49*(1-INDEX('Inputs_Indexed REC'!$D$6:$D$8,MATCH('Indexed REC Deliveries'!$F49,'Inputs_Indexed REC'!$B$6:$B$8,0))),
0))</f>
        <v>0</v>
      </c>
      <c r="AC49" s="89">
        <f>IF(AC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C$5&gt;$G49+$B49,AB49*(1-INDEX('Inputs_Indexed REC'!$D$6:$D$8,MATCH('Indexed REC Deliveries'!$F49,'Inputs_Indexed REC'!$B$6:$B$8,0))),
0))</f>
        <v>750000</v>
      </c>
      <c r="AD49" s="89">
        <f>IF(AD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D$5&gt;$G49+$B49,AC49*(1-INDEX('Inputs_Indexed REC'!$D$6:$D$8,MATCH('Indexed REC Deliveries'!$F49,'Inputs_Indexed REC'!$B$6:$B$8,0))),
0))</f>
        <v>746250</v>
      </c>
      <c r="AE49" s="89">
        <f>IF(AE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E$5&gt;$G49+$B49,AD49*(1-INDEX('Inputs_Indexed REC'!$D$6:$D$8,MATCH('Indexed REC Deliveries'!$F49,'Inputs_Indexed REC'!$B$6:$B$8,0))),
0))</f>
        <v>742518.75</v>
      </c>
      <c r="AF49" s="89">
        <f>IF(AF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F$5&gt;$G49+$B49,AE49*(1-INDEX('Inputs_Indexed REC'!$D$6:$D$8,MATCH('Indexed REC Deliveries'!$F49,'Inputs_Indexed REC'!$B$6:$B$8,0))),
0))</f>
        <v>738806.15625</v>
      </c>
      <c r="AG49" s="89">
        <f>IF(AG$5=$G49+$B49,INDEX('Inputs_Indexed REC'!$C$39:$E$64,MATCH('Indexed REC Deliveries'!$G49,'Inputs_Indexed REC'!$B$39:$B$64,0),MATCH('Indexed REC Deliveries'!$F49,'Inputs_Indexed REC'!$C$36:$E$36,0))
*INDEX('Inputs_Indexed REC'!$G$39:$I$64,MATCH('Indexed REC Deliveries'!$G49,'Inputs_Indexed REC'!$B$39:$B$64,0),MATCH('Indexed REC Deliveries'!$F49,'Inputs_Indexed REC'!$G$36:$I$36,0)),
IF(AG$5&gt;$G49+$B49,AF49*(1-INDEX('Inputs_Indexed REC'!$D$6:$D$8,MATCH('Indexed REC Deliveries'!$F49,'Inputs_Indexed REC'!$B$6:$B$8,0))),
0))</f>
        <v>735112.12546875002</v>
      </c>
    </row>
    <row r="50" spans="2:52">
      <c r="B50" s="94">
        <v>3</v>
      </c>
      <c r="C50" s="94" t="s">
        <v>167</v>
      </c>
      <c r="D50" s="119" t="s">
        <v>213</v>
      </c>
      <c r="F50" s="39" t="s">
        <v>72</v>
      </c>
      <c r="G50" s="62">
        <f t="shared" si="7"/>
        <v>2040</v>
      </c>
      <c r="H50" s="58" t="s">
        <v>85</v>
      </c>
      <c r="I50" s="89">
        <f>IF(I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I$5&gt;$G50+$B50,H50*(1-INDEX('Inputs_Indexed REC'!$D$6:$D$8,MATCH('Indexed REC Deliveries'!$F50,'Inputs_Indexed REC'!$B$6:$B$8,0))),
0))</f>
        <v>0</v>
      </c>
      <c r="J50" s="89">
        <f>IF(J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J$5&gt;$G50+$B50,I50*(1-INDEX('Inputs_Indexed REC'!$D$6:$D$8,MATCH('Indexed REC Deliveries'!$F50,'Inputs_Indexed REC'!$B$6:$B$8,0))),
0))</f>
        <v>0</v>
      </c>
      <c r="K50" s="89">
        <f>IF(K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K$5&gt;$G50+$B50,J50*(1-INDEX('Inputs_Indexed REC'!$D$6:$D$8,MATCH('Indexed REC Deliveries'!$F50,'Inputs_Indexed REC'!$B$6:$B$8,0))),
0))</f>
        <v>0</v>
      </c>
      <c r="L50" s="89">
        <f>IF(L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L$5&gt;$G50+$B50,K50*(1-INDEX('Inputs_Indexed REC'!$D$6:$D$8,MATCH('Indexed REC Deliveries'!$F50,'Inputs_Indexed REC'!$B$6:$B$8,0))),
0))</f>
        <v>0</v>
      </c>
      <c r="M50" s="89">
        <f>IF(M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M$5&gt;$G50+$B50,L50*(1-INDEX('Inputs_Indexed REC'!$D$6:$D$8,MATCH('Indexed REC Deliveries'!$F50,'Inputs_Indexed REC'!$B$6:$B$8,0))),
0))</f>
        <v>0</v>
      </c>
      <c r="N50" s="89">
        <f>IF(N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N$5&gt;$G50+$B50,M50*(1-INDEX('Inputs_Indexed REC'!$D$6:$D$8,MATCH('Indexed REC Deliveries'!$F50,'Inputs_Indexed REC'!$B$6:$B$8,0))),
0))</f>
        <v>0</v>
      </c>
      <c r="O50" s="89">
        <f>IF(O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O$5&gt;$G50+$B50,N50*(1-INDEX('Inputs_Indexed REC'!$D$6:$D$8,MATCH('Indexed REC Deliveries'!$F50,'Inputs_Indexed REC'!$B$6:$B$8,0))),
0))</f>
        <v>0</v>
      </c>
      <c r="P50" s="89">
        <f>IF(P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P$5&gt;$G50+$B50,O50*(1-INDEX('Inputs_Indexed REC'!$D$6:$D$8,MATCH('Indexed REC Deliveries'!$F50,'Inputs_Indexed REC'!$B$6:$B$8,0))),
0))</f>
        <v>0</v>
      </c>
      <c r="Q50" s="89">
        <f>IF(Q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Q$5&gt;$G50+$B50,P50*(1-INDEX('Inputs_Indexed REC'!$D$6:$D$8,MATCH('Indexed REC Deliveries'!$F50,'Inputs_Indexed REC'!$B$6:$B$8,0))),
0))</f>
        <v>0</v>
      </c>
      <c r="R50" s="89">
        <f>IF(R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R$5&gt;$G50+$B50,Q50*(1-INDEX('Inputs_Indexed REC'!$D$6:$D$8,MATCH('Indexed REC Deliveries'!$F50,'Inputs_Indexed REC'!$B$6:$B$8,0))),
0))</f>
        <v>0</v>
      </c>
      <c r="S50" s="89">
        <f>IF(S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S$5&gt;$G50+$B50,R50*(1-INDEX('Inputs_Indexed REC'!$D$6:$D$8,MATCH('Indexed REC Deliveries'!$F50,'Inputs_Indexed REC'!$B$6:$B$8,0))),
0))</f>
        <v>0</v>
      </c>
      <c r="T50" s="89">
        <f>IF(T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T$5&gt;$G50+$B50,S50*(1-INDEX('Inputs_Indexed REC'!$D$6:$D$8,MATCH('Indexed REC Deliveries'!$F50,'Inputs_Indexed REC'!$B$6:$B$8,0))),
0))</f>
        <v>0</v>
      </c>
      <c r="U50" s="89">
        <f>IF(U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U$5&gt;$G50+$B50,T50*(1-INDEX('Inputs_Indexed REC'!$D$6:$D$8,MATCH('Indexed REC Deliveries'!$F50,'Inputs_Indexed REC'!$B$6:$B$8,0))),
0))</f>
        <v>0</v>
      </c>
      <c r="V50" s="89">
        <f>IF(V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V$5&gt;$G50+$B50,U50*(1-INDEX('Inputs_Indexed REC'!$D$6:$D$8,MATCH('Indexed REC Deliveries'!$F50,'Inputs_Indexed REC'!$B$6:$B$8,0))),
0))</f>
        <v>0</v>
      </c>
      <c r="W50" s="89">
        <f>IF(W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W$5&gt;$G50+$B50,V50*(1-INDEX('Inputs_Indexed REC'!$D$6:$D$8,MATCH('Indexed REC Deliveries'!$F50,'Inputs_Indexed REC'!$B$6:$B$8,0))),
0))</f>
        <v>0</v>
      </c>
      <c r="X50" s="89">
        <f>IF(X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X$5&gt;$G50+$B50,W50*(1-INDEX('Inputs_Indexed REC'!$D$6:$D$8,MATCH('Indexed REC Deliveries'!$F50,'Inputs_Indexed REC'!$B$6:$B$8,0))),
0))</f>
        <v>0</v>
      </c>
      <c r="Y50" s="89">
        <f>IF(Y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Y$5&gt;$G50+$B50,X50*(1-INDEX('Inputs_Indexed REC'!$D$6:$D$8,MATCH('Indexed REC Deliveries'!$F50,'Inputs_Indexed REC'!$B$6:$B$8,0))),
0))</f>
        <v>0</v>
      </c>
      <c r="Z50" s="89">
        <f>IF(Z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Z$5&gt;$G50+$B50,Y50*(1-INDEX('Inputs_Indexed REC'!$D$6:$D$8,MATCH('Indexed REC Deliveries'!$F50,'Inputs_Indexed REC'!$B$6:$B$8,0))),
0))</f>
        <v>0</v>
      </c>
      <c r="AA50" s="89">
        <f>IF(AA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A$5&gt;$G50+$B50,Z50*(1-INDEX('Inputs_Indexed REC'!$D$6:$D$8,MATCH('Indexed REC Deliveries'!$F50,'Inputs_Indexed REC'!$B$6:$B$8,0))),
0))</f>
        <v>0</v>
      </c>
      <c r="AB50" s="89">
        <f>IF(AB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B$5&gt;$G50+$B50,AA50*(1-INDEX('Inputs_Indexed REC'!$D$6:$D$8,MATCH('Indexed REC Deliveries'!$F50,'Inputs_Indexed REC'!$B$6:$B$8,0))),
0))</f>
        <v>0</v>
      </c>
      <c r="AC50" s="89">
        <f>IF(AC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C$5&gt;$G50+$B50,AB50*(1-INDEX('Inputs_Indexed REC'!$D$6:$D$8,MATCH('Indexed REC Deliveries'!$F50,'Inputs_Indexed REC'!$B$6:$B$8,0))),
0))</f>
        <v>0</v>
      </c>
      <c r="AD50" s="89">
        <f>IF(AD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D$5&gt;$G50+$B50,AC50*(1-INDEX('Inputs_Indexed REC'!$D$6:$D$8,MATCH('Indexed REC Deliveries'!$F50,'Inputs_Indexed REC'!$B$6:$B$8,0))),
0))</f>
        <v>750000</v>
      </c>
      <c r="AE50" s="89">
        <f>IF(AE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E$5&gt;$G50+$B50,AD50*(1-INDEX('Inputs_Indexed REC'!$D$6:$D$8,MATCH('Indexed REC Deliveries'!$F50,'Inputs_Indexed REC'!$B$6:$B$8,0))),
0))</f>
        <v>746250</v>
      </c>
      <c r="AF50" s="89">
        <f>IF(AF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F$5&gt;$G50+$B50,AE50*(1-INDEX('Inputs_Indexed REC'!$D$6:$D$8,MATCH('Indexed REC Deliveries'!$F50,'Inputs_Indexed REC'!$B$6:$B$8,0))),
0))</f>
        <v>742518.75</v>
      </c>
      <c r="AG50" s="89">
        <f>IF(AG$5=$G50+$B50,INDEX('Inputs_Indexed REC'!$C$39:$E$64,MATCH('Indexed REC Deliveries'!$G50,'Inputs_Indexed REC'!$B$39:$B$64,0),MATCH('Indexed REC Deliveries'!$F50,'Inputs_Indexed REC'!$C$36:$E$36,0))
*INDEX('Inputs_Indexed REC'!$G$39:$I$64,MATCH('Indexed REC Deliveries'!$G50,'Inputs_Indexed REC'!$B$39:$B$64,0),MATCH('Indexed REC Deliveries'!$F50,'Inputs_Indexed REC'!$G$36:$I$36,0)),
IF(AG$5&gt;$G50+$B50,AF50*(1-INDEX('Inputs_Indexed REC'!$D$6:$D$8,MATCH('Indexed REC Deliveries'!$F50,'Inputs_Indexed REC'!$B$6:$B$8,0))),
0))</f>
        <v>738806.15625</v>
      </c>
    </row>
    <row r="51" spans="2:52">
      <c r="B51" s="94">
        <v>3</v>
      </c>
      <c r="C51" s="94" t="s">
        <v>167</v>
      </c>
      <c r="D51" s="119" t="s">
        <v>213</v>
      </c>
      <c r="F51" s="39" t="s">
        <v>72</v>
      </c>
      <c r="G51" s="62">
        <f t="shared" si="7"/>
        <v>2041</v>
      </c>
      <c r="H51" s="58" t="s">
        <v>85</v>
      </c>
      <c r="I51" s="89">
        <f>IF(I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I$5&gt;$G51+$B51,H51*(1-INDEX('Inputs_Indexed REC'!$D$6:$D$8,MATCH('Indexed REC Deliveries'!$F51,'Inputs_Indexed REC'!$B$6:$B$8,0))),
0))</f>
        <v>0</v>
      </c>
      <c r="J51" s="89">
        <f>IF(J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J$5&gt;$G51+$B51,I51*(1-INDEX('Inputs_Indexed REC'!$D$6:$D$8,MATCH('Indexed REC Deliveries'!$F51,'Inputs_Indexed REC'!$B$6:$B$8,0))),
0))</f>
        <v>0</v>
      </c>
      <c r="K51" s="89">
        <f>IF(K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K$5&gt;$G51+$B51,J51*(1-INDEX('Inputs_Indexed REC'!$D$6:$D$8,MATCH('Indexed REC Deliveries'!$F51,'Inputs_Indexed REC'!$B$6:$B$8,0))),
0))</f>
        <v>0</v>
      </c>
      <c r="L51" s="89">
        <f>IF(L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L$5&gt;$G51+$B51,K51*(1-INDEX('Inputs_Indexed REC'!$D$6:$D$8,MATCH('Indexed REC Deliveries'!$F51,'Inputs_Indexed REC'!$B$6:$B$8,0))),
0))</f>
        <v>0</v>
      </c>
      <c r="M51" s="89">
        <f>IF(M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M$5&gt;$G51+$B51,L51*(1-INDEX('Inputs_Indexed REC'!$D$6:$D$8,MATCH('Indexed REC Deliveries'!$F51,'Inputs_Indexed REC'!$B$6:$B$8,0))),
0))</f>
        <v>0</v>
      </c>
      <c r="N51" s="89">
        <f>IF(N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N$5&gt;$G51+$B51,M51*(1-INDEX('Inputs_Indexed REC'!$D$6:$D$8,MATCH('Indexed REC Deliveries'!$F51,'Inputs_Indexed REC'!$B$6:$B$8,0))),
0))</f>
        <v>0</v>
      </c>
      <c r="O51" s="89">
        <f>IF(O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O$5&gt;$G51+$B51,N51*(1-INDEX('Inputs_Indexed REC'!$D$6:$D$8,MATCH('Indexed REC Deliveries'!$F51,'Inputs_Indexed REC'!$B$6:$B$8,0))),
0))</f>
        <v>0</v>
      </c>
      <c r="P51" s="89">
        <f>IF(P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P$5&gt;$G51+$B51,O51*(1-INDEX('Inputs_Indexed REC'!$D$6:$D$8,MATCH('Indexed REC Deliveries'!$F51,'Inputs_Indexed REC'!$B$6:$B$8,0))),
0))</f>
        <v>0</v>
      </c>
      <c r="Q51" s="89">
        <f>IF(Q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Q$5&gt;$G51+$B51,P51*(1-INDEX('Inputs_Indexed REC'!$D$6:$D$8,MATCH('Indexed REC Deliveries'!$F51,'Inputs_Indexed REC'!$B$6:$B$8,0))),
0))</f>
        <v>0</v>
      </c>
      <c r="R51" s="89">
        <f>IF(R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R$5&gt;$G51+$B51,Q51*(1-INDEX('Inputs_Indexed REC'!$D$6:$D$8,MATCH('Indexed REC Deliveries'!$F51,'Inputs_Indexed REC'!$B$6:$B$8,0))),
0))</f>
        <v>0</v>
      </c>
      <c r="S51" s="89">
        <f>IF(S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S$5&gt;$G51+$B51,R51*(1-INDEX('Inputs_Indexed REC'!$D$6:$D$8,MATCH('Indexed REC Deliveries'!$F51,'Inputs_Indexed REC'!$B$6:$B$8,0))),
0))</f>
        <v>0</v>
      </c>
      <c r="T51" s="89">
        <f>IF(T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T$5&gt;$G51+$B51,S51*(1-INDEX('Inputs_Indexed REC'!$D$6:$D$8,MATCH('Indexed REC Deliveries'!$F51,'Inputs_Indexed REC'!$B$6:$B$8,0))),
0))</f>
        <v>0</v>
      </c>
      <c r="U51" s="89">
        <f>IF(U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U$5&gt;$G51+$B51,T51*(1-INDEX('Inputs_Indexed REC'!$D$6:$D$8,MATCH('Indexed REC Deliveries'!$F51,'Inputs_Indexed REC'!$B$6:$B$8,0))),
0))</f>
        <v>0</v>
      </c>
      <c r="V51" s="89">
        <f>IF(V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V$5&gt;$G51+$B51,U51*(1-INDEX('Inputs_Indexed REC'!$D$6:$D$8,MATCH('Indexed REC Deliveries'!$F51,'Inputs_Indexed REC'!$B$6:$B$8,0))),
0))</f>
        <v>0</v>
      </c>
      <c r="W51" s="89">
        <f>IF(W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W$5&gt;$G51+$B51,V51*(1-INDEX('Inputs_Indexed REC'!$D$6:$D$8,MATCH('Indexed REC Deliveries'!$F51,'Inputs_Indexed REC'!$B$6:$B$8,0))),
0))</f>
        <v>0</v>
      </c>
      <c r="X51" s="89">
        <f>IF(X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X$5&gt;$G51+$B51,W51*(1-INDEX('Inputs_Indexed REC'!$D$6:$D$8,MATCH('Indexed REC Deliveries'!$F51,'Inputs_Indexed REC'!$B$6:$B$8,0))),
0))</f>
        <v>0</v>
      </c>
      <c r="Y51" s="89">
        <f>IF(Y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Y$5&gt;$G51+$B51,X51*(1-INDEX('Inputs_Indexed REC'!$D$6:$D$8,MATCH('Indexed REC Deliveries'!$F51,'Inputs_Indexed REC'!$B$6:$B$8,0))),
0))</f>
        <v>0</v>
      </c>
      <c r="Z51" s="89">
        <f>IF(Z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Z$5&gt;$G51+$B51,Y51*(1-INDEX('Inputs_Indexed REC'!$D$6:$D$8,MATCH('Indexed REC Deliveries'!$F51,'Inputs_Indexed REC'!$B$6:$B$8,0))),
0))</f>
        <v>0</v>
      </c>
      <c r="AA51" s="89">
        <f>IF(AA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A$5&gt;$G51+$B51,Z51*(1-INDEX('Inputs_Indexed REC'!$D$6:$D$8,MATCH('Indexed REC Deliveries'!$F51,'Inputs_Indexed REC'!$B$6:$B$8,0))),
0))</f>
        <v>0</v>
      </c>
      <c r="AB51" s="89">
        <f>IF(AB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B$5&gt;$G51+$B51,AA51*(1-INDEX('Inputs_Indexed REC'!$D$6:$D$8,MATCH('Indexed REC Deliveries'!$F51,'Inputs_Indexed REC'!$B$6:$B$8,0))),
0))</f>
        <v>0</v>
      </c>
      <c r="AC51" s="89">
        <f>IF(AC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C$5&gt;$G51+$B51,AB51*(1-INDEX('Inputs_Indexed REC'!$D$6:$D$8,MATCH('Indexed REC Deliveries'!$F51,'Inputs_Indexed REC'!$B$6:$B$8,0))),
0))</f>
        <v>0</v>
      </c>
      <c r="AD51" s="89">
        <f>IF(AD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D$5&gt;$G51+$B51,AC51*(1-INDEX('Inputs_Indexed REC'!$D$6:$D$8,MATCH('Indexed REC Deliveries'!$F51,'Inputs_Indexed REC'!$B$6:$B$8,0))),
0))</f>
        <v>0</v>
      </c>
      <c r="AE51" s="89">
        <f>IF(AE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E$5&gt;$G51+$B51,AD51*(1-INDEX('Inputs_Indexed REC'!$D$6:$D$8,MATCH('Indexed REC Deliveries'!$F51,'Inputs_Indexed REC'!$B$6:$B$8,0))),
0))</f>
        <v>750000</v>
      </c>
      <c r="AF51" s="89">
        <f>IF(AF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F$5&gt;$G51+$B51,AE51*(1-INDEX('Inputs_Indexed REC'!$D$6:$D$8,MATCH('Indexed REC Deliveries'!$F51,'Inputs_Indexed REC'!$B$6:$B$8,0))),
0))</f>
        <v>746250</v>
      </c>
      <c r="AG51" s="89">
        <f>IF(AG$5=$G51+$B51,INDEX('Inputs_Indexed REC'!$C$39:$E$64,MATCH('Indexed REC Deliveries'!$G51,'Inputs_Indexed REC'!$B$39:$B$64,0),MATCH('Indexed REC Deliveries'!$F51,'Inputs_Indexed REC'!$C$36:$E$36,0))
*INDEX('Inputs_Indexed REC'!$G$39:$I$64,MATCH('Indexed REC Deliveries'!$G51,'Inputs_Indexed REC'!$B$39:$B$64,0),MATCH('Indexed REC Deliveries'!$F51,'Inputs_Indexed REC'!$G$36:$I$36,0)),
IF(AG$5&gt;$G51+$B51,AF51*(1-INDEX('Inputs_Indexed REC'!$D$6:$D$8,MATCH('Indexed REC Deliveries'!$F51,'Inputs_Indexed REC'!$B$6:$B$8,0))),
0))</f>
        <v>742518.75</v>
      </c>
    </row>
    <row r="52" spans="2:52">
      <c r="B52" s="94">
        <v>3</v>
      </c>
      <c r="C52" s="94" t="s">
        <v>167</v>
      </c>
      <c r="D52" s="119" t="s">
        <v>213</v>
      </c>
      <c r="F52" s="39" t="s">
        <v>72</v>
      </c>
      <c r="G52" s="62">
        <f t="shared" si="7"/>
        <v>2042</v>
      </c>
      <c r="H52" s="58" t="s">
        <v>85</v>
      </c>
      <c r="I52" s="89">
        <f>IF(I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I$5&gt;$G52+$B52,H52*(1-INDEX('Inputs_Indexed REC'!$D$6:$D$8,MATCH('Indexed REC Deliveries'!$F52,'Inputs_Indexed REC'!$B$6:$B$8,0))),
0))</f>
        <v>0</v>
      </c>
      <c r="J52" s="89">
        <f>IF(J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J$5&gt;$G52+$B52,I52*(1-INDEX('Inputs_Indexed REC'!$D$6:$D$8,MATCH('Indexed REC Deliveries'!$F52,'Inputs_Indexed REC'!$B$6:$B$8,0))),
0))</f>
        <v>0</v>
      </c>
      <c r="K52" s="89">
        <f>IF(K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K$5&gt;$G52+$B52,J52*(1-INDEX('Inputs_Indexed REC'!$D$6:$D$8,MATCH('Indexed REC Deliveries'!$F52,'Inputs_Indexed REC'!$B$6:$B$8,0))),
0))</f>
        <v>0</v>
      </c>
      <c r="L52" s="89">
        <f>IF(L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L$5&gt;$G52+$B52,K52*(1-INDEX('Inputs_Indexed REC'!$D$6:$D$8,MATCH('Indexed REC Deliveries'!$F52,'Inputs_Indexed REC'!$B$6:$B$8,0))),
0))</f>
        <v>0</v>
      </c>
      <c r="M52" s="89">
        <f>IF(M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M$5&gt;$G52+$B52,L52*(1-INDEX('Inputs_Indexed REC'!$D$6:$D$8,MATCH('Indexed REC Deliveries'!$F52,'Inputs_Indexed REC'!$B$6:$B$8,0))),
0))</f>
        <v>0</v>
      </c>
      <c r="N52" s="89">
        <f>IF(N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N$5&gt;$G52+$B52,M52*(1-INDEX('Inputs_Indexed REC'!$D$6:$D$8,MATCH('Indexed REC Deliveries'!$F52,'Inputs_Indexed REC'!$B$6:$B$8,0))),
0))</f>
        <v>0</v>
      </c>
      <c r="O52" s="89">
        <f>IF(O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O$5&gt;$G52+$B52,N52*(1-INDEX('Inputs_Indexed REC'!$D$6:$D$8,MATCH('Indexed REC Deliveries'!$F52,'Inputs_Indexed REC'!$B$6:$B$8,0))),
0))</f>
        <v>0</v>
      </c>
      <c r="P52" s="89">
        <f>IF(P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P$5&gt;$G52+$B52,O52*(1-INDEX('Inputs_Indexed REC'!$D$6:$D$8,MATCH('Indexed REC Deliveries'!$F52,'Inputs_Indexed REC'!$B$6:$B$8,0))),
0))</f>
        <v>0</v>
      </c>
      <c r="Q52" s="89">
        <f>IF(Q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Q$5&gt;$G52+$B52,P52*(1-INDEX('Inputs_Indexed REC'!$D$6:$D$8,MATCH('Indexed REC Deliveries'!$F52,'Inputs_Indexed REC'!$B$6:$B$8,0))),
0))</f>
        <v>0</v>
      </c>
      <c r="R52" s="89">
        <f>IF(R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R$5&gt;$G52+$B52,Q52*(1-INDEX('Inputs_Indexed REC'!$D$6:$D$8,MATCH('Indexed REC Deliveries'!$F52,'Inputs_Indexed REC'!$B$6:$B$8,0))),
0))</f>
        <v>0</v>
      </c>
      <c r="S52" s="89">
        <f>IF(S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S$5&gt;$G52+$B52,R52*(1-INDEX('Inputs_Indexed REC'!$D$6:$D$8,MATCH('Indexed REC Deliveries'!$F52,'Inputs_Indexed REC'!$B$6:$B$8,0))),
0))</f>
        <v>0</v>
      </c>
      <c r="T52" s="89">
        <f>IF(T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T$5&gt;$G52+$B52,S52*(1-INDEX('Inputs_Indexed REC'!$D$6:$D$8,MATCH('Indexed REC Deliveries'!$F52,'Inputs_Indexed REC'!$B$6:$B$8,0))),
0))</f>
        <v>0</v>
      </c>
      <c r="U52" s="89">
        <f>IF(U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U$5&gt;$G52+$B52,T52*(1-INDEX('Inputs_Indexed REC'!$D$6:$D$8,MATCH('Indexed REC Deliveries'!$F52,'Inputs_Indexed REC'!$B$6:$B$8,0))),
0))</f>
        <v>0</v>
      </c>
      <c r="V52" s="89">
        <f>IF(V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V$5&gt;$G52+$B52,U52*(1-INDEX('Inputs_Indexed REC'!$D$6:$D$8,MATCH('Indexed REC Deliveries'!$F52,'Inputs_Indexed REC'!$B$6:$B$8,0))),
0))</f>
        <v>0</v>
      </c>
      <c r="W52" s="89">
        <f>IF(W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W$5&gt;$G52+$B52,V52*(1-INDEX('Inputs_Indexed REC'!$D$6:$D$8,MATCH('Indexed REC Deliveries'!$F52,'Inputs_Indexed REC'!$B$6:$B$8,0))),
0))</f>
        <v>0</v>
      </c>
      <c r="X52" s="89">
        <f>IF(X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X$5&gt;$G52+$B52,W52*(1-INDEX('Inputs_Indexed REC'!$D$6:$D$8,MATCH('Indexed REC Deliveries'!$F52,'Inputs_Indexed REC'!$B$6:$B$8,0))),
0))</f>
        <v>0</v>
      </c>
      <c r="Y52" s="89">
        <f>IF(Y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Y$5&gt;$G52+$B52,X52*(1-INDEX('Inputs_Indexed REC'!$D$6:$D$8,MATCH('Indexed REC Deliveries'!$F52,'Inputs_Indexed REC'!$B$6:$B$8,0))),
0))</f>
        <v>0</v>
      </c>
      <c r="Z52" s="89">
        <f>IF(Z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Z$5&gt;$G52+$B52,Y52*(1-INDEX('Inputs_Indexed REC'!$D$6:$D$8,MATCH('Indexed REC Deliveries'!$F52,'Inputs_Indexed REC'!$B$6:$B$8,0))),
0))</f>
        <v>0</v>
      </c>
      <c r="AA52" s="89">
        <f>IF(AA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A$5&gt;$G52+$B52,Z52*(1-INDEX('Inputs_Indexed REC'!$D$6:$D$8,MATCH('Indexed REC Deliveries'!$F52,'Inputs_Indexed REC'!$B$6:$B$8,0))),
0))</f>
        <v>0</v>
      </c>
      <c r="AB52" s="89">
        <f>IF(AB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B$5&gt;$G52+$B52,AA52*(1-INDEX('Inputs_Indexed REC'!$D$6:$D$8,MATCH('Indexed REC Deliveries'!$F52,'Inputs_Indexed REC'!$B$6:$B$8,0))),
0))</f>
        <v>0</v>
      </c>
      <c r="AC52" s="89">
        <f>IF(AC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C$5&gt;$G52+$B52,AB52*(1-INDEX('Inputs_Indexed REC'!$D$6:$D$8,MATCH('Indexed REC Deliveries'!$F52,'Inputs_Indexed REC'!$B$6:$B$8,0))),
0))</f>
        <v>0</v>
      </c>
      <c r="AD52" s="89">
        <f>IF(AD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D$5&gt;$G52+$B52,AC52*(1-INDEX('Inputs_Indexed REC'!$D$6:$D$8,MATCH('Indexed REC Deliveries'!$F52,'Inputs_Indexed REC'!$B$6:$B$8,0))),
0))</f>
        <v>0</v>
      </c>
      <c r="AE52" s="89">
        <f>IF(AE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E$5&gt;$G52+$B52,AD52*(1-INDEX('Inputs_Indexed REC'!$D$6:$D$8,MATCH('Indexed REC Deliveries'!$F52,'Inputs_Indexed REC'!$B$6:$B$8,0))),
0))</f>
        <v>0</v>
      </c>
      <c r="AF52" s="89">
        <f>IF(AF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F$5&gt;$G52+$B52,AE52*(1-INDEX('Inputs_Indexed REC'!$D$6:$D$8,MATCH('Indexed REC Deliveries'!$F52,'Inputs_Indexed REC'!$B$6:$B$8,0))),
0))</f>
        <v>750000</v>
      </c>
      <c r="AG52" s="89">
        <f>IF(AG$5=$G52+$B52,INDEX('Inputs_Indexed REC'!$C$39:$E$64,MATCH('Indexed REC Deliveries'!$G52,'Inputs_Indexed REC'!$B$39:$B$64,0),MATCH('Indexed REC Deliveries'!$F52,'Inputs_Indexed REC'!$C$36:$E$36,0))
*INDEX('Inputs_Indexed REC'!$G$39:$I$64,MATCH('Indexed REC Deliveries'!$G52,'Inputs_Indexed REC'!$B$39:$B$64,0),MATCH('Indexed REC Deliveries'!$F52,'Inputs_Indexed REC'!$G$36:$I$36,0)),
IF(AG$5&gt;$G52+$B52,AF52*(1-INDEX('Inputs_Indexed REC'!$D$6:$D$8,MATCH('Indexed REC Deliveries'!$F52,'Inputs_Indexed REC'!$B$6:$B$8,0))),
0))</f>
        <v>746250</v>
      </c>
    </row>
    <row r="53" spans="2:52">
      <c r="B53" s="94">
        <v>3</v>
      </c>
      <c r="C53" s="94" t="s">
        <v>167</v>
      </c>
      <c r="D53" s="119" t="s">
        <v>213</v>
      </c>
      <c r="F53" s="39" t="s">
        <v>72</v>
      </c>
      <c r="G53" s="62">
        <f t="shared" si="7"/>
        <v>2043</v>
      </c>
      <c r="H53" s="58" t="s">
        <v>85</v>
      </c>
      <c r="I53" s="89">
        <f>IF(I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I$5&gt;$G53+$B53,H53*(1-INDEX('Inputs_Indexed REC'!$D$6:$D$8,MATCH('Indexed REC Deliveries'!$F53,'Inputs_Indexed REC'!$B$6:$B$8,0))),
0))</f>
        <v>0</v>
      </c>
      <c r="J53" s="89">
        <f>IF(J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J$5&gt;$G53+$B53,I53*(1-INDEX('Inputs_Indexed REC'!$D$6:$D$8,MATCH('Indexed REC Deliveries'!$F53,'Inputs_Indexed REC'!$B$6:$B$8,0))),
0))</f>
        <v>0</v>
      </c>
      <c r="K53" s="89">
        <f>IF(K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K$5&gt;$G53+$B53,J53*(1-INDEX('Inputs_Indexed REC'!$D$6:$D$8,MATCH('Indexed REC Deliveries'!$F53,'Inputs_Indexed REC'!$B$6:$B$8,0))),
0))</f>
        <v>0</v>
      </c>
      <c r="L53" s="89">
        <f>IF(L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L$5&gt;$G53+$B53,K53*(1-INDEX('Inputs_Indexed REC'!$D$6:$D$8,MATCH('Indexed REC Deliveries'!$F53,'Inputs_Indexed REC'!$B$6:$B$8,0))),
0))</f>
        <v>0</v>
      </c>
      <c r="M53" s="89">
        <f>IF(M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M$5&gt;$G53+$B53,L53*(1-INDEX('Inputs_Indexed REC'!$D$6:$D$8,MATCH('Indexed REC Deliveries'!$F53,'Inputs_Indexed REC'!$B$6:$B$8,0))),
0))</f>
        <v>0</v>
      </c>
      <c r="N53" s="89">
        <f>IF(N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N$5&gt;$G53+$B53,M53*(1-INDEX('Inputs_Indexed REC'!$D$6:$D$8,MATCH('Indexed REC Deliveries'!$F53,'Inputs_Indexed REC'!$B$6:$B$8,0))),
0))</f>
        <v>0</v>
      </c>
      <c r="O53" s="89">
        <f>IF(O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O$5&gt;$G53+$B53,N53*(1-INDEX('Inputs_Indexed REC'!$D$6:$D$8,MATCH('Indexed REC Deliveries'!$F53,'Inputs_Indexed REC'!$B$6:$B$8,0))),
0))</f>
        <v>0</v>
      </c>
      <c r="P53" s="89">
        <f>IF(P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P$5&gt;$G53+$B53,O53*(1-INDEX('Inputs_Indexed REC'!$D$6:$D$8,MATCH('Indexed REC Deliveries'!$F53,'Inputs_Indexed REC'!$B$6:$B$8,0))),
0))</f>
        <v>0</v>
      </c>
      <c r="Q53" s="89">
        <f>IF(Q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Q$5&gt;$G53+$B53,P53*(1-INDEX('Inputs_Indexed REC'!$D$6:$D$8,MATCH('Indexed REC Deliveries'!$F53,'Inputs_Indexed REC'!$B$6:$B$8,0))),
0))</f>
        <v>0</v>
      </c>
      <c r="R53" s="89">
        <f>IF(R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R$5&gt;$G53+$B53,Q53*(1-INDEX('Inputs_Indexed REC'!$D$6:$D$8,MATCH('Indexed REC Deliveries'!$F53,'Inputs_Indexed REC'!$B$6:$B$8,0))),
0))</f>
        <v>0</v>
      </c>
      <c r="S53" s="89">
        <f>IF(S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S$5&gt;$G53+$B53,R53*(1-INDEX('Inputs_Indexed REC'!$D$6:$D$8,MATCH('Indexed REC Deliveries'!$F53,'Inputs_Indexed REC'!$B$6:$B$8,0))),
0))</f>
        <v>0</v>
      </c>
      <c r="T53" s="89">
        <f>IF(T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T$5&gt;$G53+$B53,S53*(1-INDEX('Inputs_Indexed REC'!$D$6:$D$8,MATCH('Indexed REC Deliveries'!$F53,'Inputs_Indexed REC'!$B$6:$B$8,0))),
0))</f>
        <v>0</v>
      </c>
      <c r="U53" s="89">
        <f>IF(U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U$5&gt;$G53+$B53,T53*(1-INDEX('Inputs_Indexed REC'!$D$6:$D$8,MATCH('Indexed REC Deliveries'!$F53,'Inputs_Indexed REC'!$B$6:$B$8,0))),
0))</f>
        <v>0</v>
      </c>
      <c r="V53" s="89">
        <f>IF(V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V$5&gt;$G53+$B53,U53*(1-INDEX('Inputs_Indexed REC'!$D$6:$D$8,MATCH('Indexed REC Deliveries'!$F53,'Inputs_Indexed REC'!$B$6:$B$8,0))),
0))</f>
        <v>0</v>
      </c>
      <c r="W53" s="89">
        <f>IF(W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W$5&gt;$G53+$B53,V53*(1-INDEX('Inputs_Indexed REC'!$D$6:$D$8,MATCH('Indexed REC Deliveries'!$F53,'Inputs_Indexed REC'!$B$6:$B$8,0))),
0))</f>
        <v>0</v>
      </c>
      <c r="X53" s="89">
        <f>IF(X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X$5&gt;$G53+$B53,W53*(1-INDEX('Inputs_Indexed REC'!$D$6:$D$8,MATCH('Indexed REC Deliveries'!$F53,'Inputs_Indexed REC'!$B$6:$B$8,0))),
0))</f>
        <v>0</v>
      </c>
      <c r="Y53" s="89">
        <f>IF(Y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Y$5&gt;$G53+$B53,X53*(1-INDEX('Inputs_Indexed REC'!$D$6:$D$8,MATCH('Indexed REC Deliveries'!$F53,'Inputs_Indexed REC'!$B$6:$B$8,0))),
0))</f>
        <v>0</v>
      </c>
      <c r="Z53" s="89">
        <f>IF(Z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Z$5&gt;$G53+$B53,Y53*(1-INDEX('Inputs_Indexed REC'!$D$6:$D$8,MATCH('Indexed REC Deliveries'!$F53,'Inputs_Indexed REC'!$B$6:$B$8,0))),
0))</f>
        <v>0</v>
      </c>
      <c r="AA53" s="89">
        <f>IF(AA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A$5&gt;$G53+$B53,Z53*(1-INDEX('Inputs_Indexed REC'!$D$6:$D$8,MATCH('Indexed REC Deliveries'!$F53,'Inputs_Indexed REC'!$B$6:$B$8,0))),
0))</f>
        <v>0</v>
      </c>
      <c r="AB53" s="89">
        <f>IF(AB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B$5&gt;$G53+$B53,AA53*(1-INDEX('Inputs_Indexed REC'!$D$6:$D$8,MATCH('Indexed REC Deliveries'!$F53,'Inputs_Indexed REC'!$B$6:$B$8,0))),
0))</f>
        <v>0</v>
      </c>
      <c r="AC53" s="89">
        <f>IF(AC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C$5&gt;$G53+$B53,AB53*(1-INDEX('Inputs_Indexed REC'!$D$6:$D$8,MATCH('Indexed REC Deliveries'!$F53,'Inputs_Indexed REC'!$B$6:$B$8,0))),
0))</f>
        <v>0</v>
      </c>
      <c r="AD53" s="89">
        <f>IF(AD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D$5&gt;$G53+$B53,AC53*(1-INDEX('Inputs_Indexed REC'!$D$6:$D$8,MATCH('Indexed REC Deliveries'!$F53,'Inputs_Indexed REC'!$B$6:$B$8,0))),
0))</f>
        <v>0</v>
      </c>
      <c r="AE53" s="89">
        <f>IF(AE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E$5&gt;$G53+$B53,AD53*(1-INDEX('Inputs_Indexed REC'!$D$6:$D$8,MATCH('Indexed REC Deliveries'!$F53,'Inputs_Indexed REC'!$B$6:$B$8,0))),
0))</f>
        <v>0</v>
      </c>
      <c r="AF53" s="89">
        <f>IF(AF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F$5&gt;$G53+$B53,AE53*(1-INDEX('Inputs_Indexed REC'!$D$6:$D$8,MATCH('Indexed REC Deliveries'!$F53,'Inputs_Indexed REC'!$B$6:$B$8,0))),
0))</f>
        <v>0</v>
      </c>
      <c r="AG53" s="89">
        <f>IF(AG$5=$G53+$B53,INDEX('Inputs_Indexed REC'!$C$39:$E$64,MATCH('Indexed REC Deliveries'!$G53,'Inputs_Indexed REC'!$B$39:$B$64,0),MATCH('Indexed REC Deliveries'!$F53,'Inputs_Indexed REC'!$C$36:$E$36,0))
*INDEX('Inputs_Indexed REC'!$G$39:$I$64,MATCH('Indexed REC Deliveries'!$G53,'Inputs_Indexed REC'!$B$39:$B$64,0),MATCH('Indexed REC Deliveries'!$F53,'Inputs_Indexed REC'!$G$36:$I$36,0)),
IF(AG$5&gt;$G53+$B53,AF53*(1-INDEX('Inputs_Indexed REC'!$D$6:$D$8,MATCH('Indexed REC Deliveries'!$F53,'Inputs_Indexed REC'!$B$6:$B$8,0))),
0))</f>
        <v>750000</v>
      </c>
    </row>
    <row r="54" spans="2:52">
      <c r="B54" s="94">
        <v>3</v>
      </c>
      <c r="C54" s="94" t="s">
        <v>167</v>
      </c>
      <c r="D54" s="119" t="s">
        <v>213</v>
      </c>
      <c r="F54" s="39" t="s">
        <v>72</v>
      </c>
      <c r="G54" s="62">
        <f t="shared" si="7"/>
        <v>2044</v>
      </c>
      <c r="H54" s="58" t="s">
        <v>85</v>
      </c>
      <c r="I54" s="89">
        <f>IF(I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I$5&gt;$G54+$B54,H54*(1-INDEX('Inputs_Indexed REC'!$D$6:$D$8,MATCH('Indexed REC Deliveries'!$F54,'Inputs_Indexed REC'!$B$6:$B$8,0))),
0))</f>
        <v>0</v>
      </c>
      <c r="J54" s="89">
        <f>IF(J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J$5&gt;$G54+$B54,I54*(1-INDEX('Inputs_Indexed REC'!$D$6:$D$8,MATCH('Indexed REC Deliveries'!$F54,'Inputs_Indexed REC'!$B$6:$B$8,0))),
0))</f>
        <v>0</v>
      </c>
      <c r="K54" s="89">
        <f>IF(K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K$5&gt;$G54+$B54,J54*(1-INDEX('Inputs_Indexed REC'!$D$6:$D$8,MATCH('Indexed REC Deliveries'!$F54,'Inputs_Indexed REC'!$B$6:$B$8,0))),
0))</f>
        <v>0</v>
      </c>
      <c r="L54" s="89">
        <f>IF(L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L$5&gt;$G54+$B54,K54*(1-INDEX('Inputs_Indexed REC'!$D$6:$D$8,MATCH('Indexed REC Deliveries'!$F54,'Inputs_Indexed REC'!$B$6:$B$8,0))),
0))</f>
        <v>0</v>
      </c>
      <c r="M54" s="89">
        <f>IF(M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M$5&gt;$G54+$B54,L54*(1-INDEX('Inputs_Indexed REC'!$D$6:$D$8,MATCH('Indexed REC Deliveries'!$F54,'Inputs_Indexed REC'!$B$6:$B$8,0))),
0))</f>
        <v>0</v>
      </c>
      <c r="N54" s="89">
        <f>IF(N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N$5&gt;$G54+$B54,M54*(1-INDEX('Inputs_Indexed REC'!$D$6:$D$8,MATCH('Indexed REC Deliveries'!$F54,'Inputs_Indexed REC'!$B$6:$B$8,0))),
0))</f>
        <v>0</v>
      </c>
      <c r="O54" s="89">
        <f>IF(O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O$5&gt;$G54+$B54,N54*(1-INDEX('Inputs_Indexed REC'!$D$6:$D$8,MATCH('Indexed REC Deliveries'!$F54,'Inputs_Indexed REC'!$B$6:$B$8,0))),
0))</f>
        <v>0</v>
      </c>
      <c r="P54" s="89">
        <f>IF(P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P$5&gt;$G54+$B54,O54*(1-INDEX('Inputs_Indexed REC'!$D$6:$D$8,MATCH('Indexed REC Deliveries'!$F54,'Inputs_Indexed REC'!$B$6:$B$8,0))),
0))</f>
        <v>0</v>
      </c>
      <c r="Q54" s="89">
        <f>IF(Q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Q$5&gt;$G54+$B54,P54*(1-INDEX('Inputs_Indexed REC'!$D$6:$D$8,MATCH('Indexed REC Deliveries'!$F54,'Inputs_Indexed REC'!$B$6:$B$8,0))),
0))</f>
        <v>0</v>
      </c>
      <c r="R54" s="89">
        <f>IF(R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R$5&gt;$G54+$B54,Q54*(1-INDEX('Inputs_Indexed REC'!$D$6:$D$8,MATCH('Indexed REC Deliveries'!$F54,'Inputs_Indexed REC'!$B$6:$B$8,0))),
0))</f>
        <v>0</v>
      </c>
      <c r="S54" s="89">
        <f>IF(S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S$5&gt;$G54+$B54,R54*(1-INDEX('Inputs_Indexed REC'!$D$6:$D$8,MATCH('Indexed REC Deliveries'!$F54,'Inputs_Indexed REC'!$B$6:$B$8,0))),
0))</f>
        <v>0</v>
      </c>
      <c r="T54" s="89">
        <f>IF(T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T$5&gt;$G54+$B54,S54*(1-INDEX('Inputs_Indexed REC'!$D$6:$D$8,MATCH('Indexed REC Deliveries'!$F54,'Inputs_Indexed REC'!$B$6:$B$8,0))),
0))</f>
        <v>0</v>
      </c>
      <c r="U54" s="89">
        <f>IF(U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U$5&gt;$G54+$B54,T54*(1-INDEX('Inputs_Indexed REC'!$D$6:$D$8,MATCH('Indexed REC Deliveries'!$F54,'Inputs_Indexed REC'!$B$6:$B$8,0))),
0))</f>
        <v>0</v>
      </c>
      <c r="V54" s="89">
        <f>IF(V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V$5&gt;$G54+$B54,U54*(1-INDEX('Inputs_Indexed REC'!$D$6:$D$8,MATCH('Indexed REC Deliveries'!$F54,'Inputs_Indexed REC'!$B$6:$B$8,0))),
0))</f>
        <v>0</v>
      </c>
      <c r="W54" s="89">
        <f>IF(W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W$5&gt;$G54+$B54,V54*(1-INDEX('Inputs_Indexed REC'!$D$6:$D$8,MATCH('Indexed REC Deliveries'!$F54,'Inputs_Indexed REC'!$B$6:$B$8,0))),
0))</f>
        <v>0</v>
      </c>
      <c r="X54" s="89">
        <f>IF(X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X$5&gt;$G54+$B54,W54*(1-INDEX('Inputs_Indexed REC'!$D$6:$D$8,MATCH('Indexed REC Deliveries'!$F54,'Inputs_Indexed REC'!$B$6:$B$8,0))),
0))</f>
        <v>0</v>
      </c>
      <c r="Y54" s="89">
        <f>IF(Y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Y$5&gt;$G54+$B54,X54*(1-INDEX('Inputs_Indexed REC'!$D$6:$D$8,MATCH('Indexed REC Deliveries'!$F54,'Inputs_Indexed REC'!$B$6:$B$8,0))),
0))</f>
        <v>0</v>
      </c>
      <c r="Z54" s="89">
        <f>IF(Z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Z$5&gt;$G54+$B54,Y54*(1-INDEX('Inputs_Indexed REC'!$D$6:$D$8,MATCH('Indexed REC Deliveries'!$F54,'Inputs_Indexed REC'!$B$6:$B$8,0))),
0))</f>
        <v>0</v>
      </c>
      <c r="AA54" s="89">
        <f>IF(AA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A$5&gt;$G54+$B54,Z54*(1-INDEX('Inputs_Indexed REC'!$D$6:$D$8,MATCH('Indexed REC Deliveries'!$F54,'Inputs_Indexed REC'!$B$6:$B$8,0))),
0))</f>
        <v>0</v>
      </c>
      <c r="AB54" s="89">
        <f>IF(AB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B$5&gt;$G54+$B54,AA54*(1-INDEX('Inputs_Indexed REC'!$D$6:$D$8,MATCH('Indexed REC Deliveries'!$F54,'Inputs_Indexed REC'!$B$6:$B$8,0))),
0))</f>
        <v>0</v>
      </c>
      <c r="AC54" s="89">
        <f>IF(AC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C$5&gt;$G54+$B54,AB54*(1-INDEX('Inputs_Indexed REC'!$D$6:$D$8,MATCH('Indexed REC Deliveries'!$F54,'Inputs_Indexed REC'!$B$6:$B$8,0))),
0))</f>
        <v>0</v>
      </c>
      <c r="AD54" s="89">
        <f>IF(AD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D$5&gt;$G54+$B54,AC54*(1-INDEX('Inputs_Indexed REC'!$D$6:$D$8,MATCH('Indexed REC Deliveries'!$F54,'Inputs_Indexed REC'!$B$6:$B$8,0))),
0))</f>
        <v>0</v>
      </c>
      <c r="AE54" s="89">
        <f>IF(AE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E$5&gt;$G54+$B54,AD54*(1-INDEX('Inputs_Indexed REC'!$D$6:$D$8,MATCH('Indexed REC Deliveries'!$F54,'Inputs_Indexed REC'!$B$6:$B$8,0))),
0))</f>
        <v>0</v>
      </c>
      <c r="AF54" s="89">
        <f>IF(AF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F$5&gt;$G54+$B54,AE54*(1-INDEX('Inputs_Indexed REC'!$D$6:$D$8,MATCH('Indexed REC Deliveries'!$F54,'Inputs_Indexed REC'!$B$6:$B$8,0))),
0))</f>
        <v>0</v>
      </c>
      <c r="AG54" s="89">
        <f>IF(AG$5=$G54+$B54,INDEX('Inputs_Indexed REC'!$C$39:$E$64,MATCH('Indexed REC Deliveries'!$G54,'Inputs_Indexed REC'!$B$39:$B$64,0),MATCH('Indexed REC Deliveries'!$F54,'Inputs_Indexed REC'!$C$36:$E$36,0))
*INDEX('Inputs_Indexed REC'!$G$39:$I$64,MATCH('Indexed REC Deliveries'!$G54,'Inputs_Indexed REC'!$B$39:$B$64,0),MATCH('Indexed REC Deliveries'!$F54,'Inputs_Indexed REC'!$G$36:$I$36,0)),
IF(AG$5&gt;$G54+$B54,AF54*(1-INDEX('Inputs_Indexed REC'!$D$6:$D$8,MATCH('Indexed REC Deliveries'!$F54,'Inputs_Indexed REC'!$B$6:$B$8,0))),
0))</f>
        <v>0</v>
      </c>
    </row>
    <row r="55" spans="2:52">
      <c r="B55" s="94">
        <v>3</v>
      </c>
      <c r="C55" s="94" t="s">
        <v>167</v>
      </c>
      <c r="D55" s="119" t="s">
        <v>213</v>
      </c>
      <c r="F55" s="39" t="s">
        <v>72</v>
      </c>
      <c r="G55" s="62">
        <f t="shared" si="7"/>
        <v>2045</v>
      </c>
      <c r="H55" s="58" t="s">
        <v>85</v>
      </c>
      <c r="I55" s="89">
        <f>IF(I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I$5&gt;$G55+$B55,H55*(1-INDEX('Inputs_Indexed REC'!$D$6:$D$8,MATCH('Indexed REC Deliveries'!$F55,'Inputs_Indexed REC'!$B$6:$B$8,0))),
0))</f>
        <v>0</v>
      </c>
      <c r="J55" s="89">
        <f>IF(J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J$5&gt;$G55+$B55,I55*(1-INDEX('Inputs_Indexed REC'!$D$6:$D$8,MATCH('Indexed REC Deliveries'!$F55,'Inputs_Indexed REC'!$B$6:$B$8,0))),
0))</f>
        <v>0</v>
      </c>
      <c r="K55" s="89">
        <f>IF(K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K$5&gt;$G55+$B55,J55*(1-INDEX('Inputs_Indexed REC'!$D$6:$D$8,MATCH('Indexed REC Deliveries'!$F55,'Inputs_Indexed REC'!$B$6:$B$8,0))),
0))</f>
        <v>0</v>
      </c>
      <c r="L55" s="89">
        <f>IF(L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L$5&gt;$G55+$B55,K55*(1-INDEX('Inputs_Indexed REC'!$D$6:$D$8,MATCH('Indexed REC Deliveries'!$F55,'Inputs_Indexed REC'!$B$6:$B$8,0))),
0))</f>
        <v>0</v>
      </c>
      <c r="M55" s="89">
        <f>IF(M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M$5&gt;$G55+$B55,L55*(1-INDEX('Inputs_Indexed REC'!$D$6:$D$8,MATCH('Indexed REC Deliveries'!$F55,'Inputs_Indexed REC'!$B$6:$B$8,0))),
0))</f>
        <v>0</v>
      </c>
      <c r="N55" s="89">
        <f>IF(N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N$5&gt;$G55+$B55,M55*(1-INDEX('Inputs_Indexed REC'!$D$6:$D$8,MATCH('Indexed REC Deliveries'!$F55,'Inputs_Indexed REC'!$B$6:$B$8,0))),
0))</f>
        <v>0</v>
      </c>
      <c r="O55" s="89">
        <f>IF(O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O$5&gt;$G55+$B55,N55*(1-INDEX('Inputs_Indexed REC'!$D$6:$D$8,MATCH('Indexed REC Deliveries'!$F55,'Inputs_Indexed REC'!$B$6:$B$8,0))),
0))</f>
        <v>0</v>
      </c>
      <c r="P55" s="89">
        <f>IF(P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P$5&gt;$G55+$B55,O55*(1-INDEX('Inputs_Indexed REC'!$D$6:$D$8,MATCH('Indexed REC Deliveries'!$F55,'Inputs_Indexed REC'!$B$6:$B$8,0))),
0))</f>
        <v>0</v>
      </c>
      <c r="Q55" s="89">
        <f>IF(Q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Q$5&gt;$G55+$B55,P55*(1-INDEX('Inputs_Indexed REC'!$D$6:$D$8,MATCH('Indexed REC Deliveries'!$F55,'Inputs_Indexed REC'!$B$6:$B$8,0))),
0))</f>
        <v>0</v>
      </c>
      <c r="R55" s="89">
        <f>IF(R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R$5&gt;$G55+$B55,Q55*(1-INDEX('Inputs_Indexed REC'!$D$6:$D$8,MATCH('Indexed REC Deliveries'!$F55,'Inputs_Indexed REC'!$B$6:$B$8,0))),
0))</f>
        <v>0</v>
      </c>
      <c r="S55" s="89">
        <f>IF(S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S$5&gt;$G55+$B55,R55*(1-INDEX('Inputs_Indexed REC'!$D$6:$D$8,MATCH('Indexed REC Deliveries'!$F55,'Inputs_Indexed REC'!$B$6:$B$8,0))),
0))</f>
        <v>0</v>
      </c>
      <c r="T55" s="89">
        <f>IF(T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T$5&gt;$G55+$B55,S55*(1-INDEX('Inputs_Indexed REC'!$D$6:$D$8,MATCH('Indexed REC Deliveries'!$F55,'Inputs_Indexed REC'!$B$6:$B$8,0))),
0))</f>
        <v>0</v>
      </c>
      <c r="U55" s="89">
        <f>IF(U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U$5&gt;$G55+$B55,T55*(1-INDEX('Inputs_Indexed REC'!$D$6:$D$8,MATCH('Indexed REC Deliveries'!$F55,'Inputs_Indexed REC'!$B$6:$B$8,0))),
0))</f>
        <v>0</v>
      </c>
      <c r="V55" s="89">
        <f>IF(V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V$5&gt;$G55+$B55,U55*(1-INDEX('Inputs_Indexed REC'!$D$6:$D$8,MATCH('Indexed REC Deliveries'!$F55,'Inputs_Indexed REC'!$B$6:$B$8,0))),
0))</f>
        <v>0</v>
      </c>
      <c r="W55" s="89">
        <f>IF(W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W$5&gt;$G55+$B55,V55*(1-INDEX('Inputs_Indexed REC'!$D$6:$D$8,MATCH('Indexed REC Deliveries'!$F55,'Inputs_Indexed REC'!$B$6:$B$8,0))),
0))</f>
        <v>0</v>
      </c>
      <c r="X55" s="89">
        <f>IF(X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X$5&gt;$G55+$B55,W55*(1-INDEX('Inputs_Indexed REC'!$D$6:$D$8,MATCH('Indexed REC Deliveries'!$F55,'Inputs_Indexed REC'!$B$6:$B$8,0))),
0))</f>
        <v>0</v>
      </c>
      <c r="Y55" s="89">
        <f>IF(Y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Y$5&gt;$G55+$B55,X55*(1-INDEX('Inputs_Indexed REC'!$D$6:$D$8,MATCH('Indexed REC Deliveries'!$F55,'Inputs_Indexed REC'!$B$6:$B$8,0))),
0))</f>
        <v>0</v>
      </c>
      <c r="Z55" s="89">
        <f>IF(Z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Z$5&gt;$G55+$B55,Y55*(1-INDEX('Inputs_Indexed REC'!$D$6:$D$8,MATCH('Indexed REC Deliveries'!$F55,'Inputs_Indexed REC'!$B$6:$B$8,0))),
0))</f>
        <v>0</v>
      </c>
      <c r="AA55" s="89">
        <f>IF(AA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A$5&gt;$G55+$B55,Z55*(1-INDEX('Inputs_Indexed REC'!$D$6:$D$8,MATCH('Indexed REC Deliveries'!$F55,'Inputs_Indexed REC'!$B$6:$B$8,0))),
0))</f>
        <v>0</v>
      </c>
      <c r="AB55" s="89">
        <f>IF(AB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B$5&gt;$G55+$B55,AA55*(1-INDEX('Inputs_Indexed REC'!$D$6:$D$8,MATCH('Indexed REC Deliveries'!$F55,'Inputs_Indexed REC'!$B$6:$B$8,0))),
0))</f>
        <v>0</v>
      </c>
      <c r="AC55" s="89">
        <f>IF(AC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C$5&gt;$G55+$B55,AB55*(1-INDEX('Inputs_Indexed REC'!$D$6:$D$8,MATCH('Indexed REC Deliveries'!$F55,'Inputs_Indexed REC'!$B$6:$B$8,0))),
0))</f>
        <v>0</v>
      </c>
      <c r="AD55" s="89">
        <f>IF(AD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D$5&gt;$G55+$B55,AC55*(1-INDEX('Inputs_Indexed REC'!$D$6:$D$8,MATCH('Indexed REC Deliveries'!$F55,'Inputs_Indexed REC'!$B$6:$B$8,0))),
0))</f>
        <v>0</v>
      </c>
      <c r="AE55" s="89">
        <f>IF(AE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E$5&gt;$G55+$B55,AD55*(1-INDEX('Inputs_Indexed REC'!$D$6:$D$8,MATCH('Indexed REC Deliveries'!$F55,'Inputs_Indexed REC'!$B$6:$B$8,0))),
0))</f>
        <v>0</v>
      </c>
      <c r="AF55" s="89">
        <f>IF(AF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F$5&gt;$G55+$B55,AE55*(1-INDEX('Inputs_Indexed REC'!$D$6:$D$8,MATCH('Indexed REC Deliveries'!$F55,'Inputs_Indexed REC'!$B$6:$B$8,0))),
0))</f>
        <v>0</v>
      </c>
      <c r="AG55" s="89">
        <f>IF(AG$5=$G55+$B55,INDEX('Inputs_Indexed REC'!$C$39:$E$64,MATCH('Indexed REC Deliveries'!$G55,'Inputs_Indexed REC'!$B$39:$B$64,0),MATCH('Indexed REC Deliveries'!$F55,'Inputs_Indexed REC'!$C$36:$E$36,0))
*INDEX('Inputs_Indexed REC'!$G$39:$I$64,MATCH('Indexed REC Deliveries'!$G55,'Inputs_Indexed REC'!$B$39:$B$64,0),MATCH('Indexed REC Deliveries'!$F55,'Inputs_Indexed REC'!$G$36:$I$36,0)),
IF(AG$5&gt;$G55+$B55,AF55*(1-INDEX('Inputs_Indexed REC'!$D$6:$D$8,MATCH('Indexed REC Deliveries'!$F55,'Inputs_Indexed REC'!$B$6:$B$8,0))),
0))</f>
        <v>0</v>
      </c>
    </row>
    <row r="56" spans="2:52">
      <c r="B56" s="94">
        <v>3</v>
      </c>
      <c r="C56" s="94" t="s">
        <v>167</v>
      </c>
      <c r="D56" s="119" t="s">
        <v>213</v>
      </c>
      <c r="F56" s="39" t="s">
        <v>72</v>
      </c>
      <c r="G56" s="62">
        <f t="shared" si="7"/>
        <v>2046</v>
      </c>
      <c r="H56" s="58" t="s">
        <v>85</v>
      </c>
      <c r="I56" s="89">
        <f>IF(I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I$5&gt;$G56+$B56,H56*(1-INDEX('Inputs_Indexed REC'!$D$6:$D$8,MATCH('Indexed REC Deliveries'!$F56,'Inputs_Indexed REC'!$B$6:$B$8,0))),
0))</f>
        <v>0</v>
      </c>
      <c r="J56" s="89">
        <f>IF(J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J$5&gt;$G56+$B56,I56*(1-INDEX('Inputs_Indexed REC'!$D$6:$D$8,MATCH('Indexed REC Deliveries'!$F56,'Inputs_Indexed REC'!$B$6:$B$8,0))),
0))</f>
        <v>0</v>
      </c>
      <c r="K56" s="89">
        <f>IF(K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K$5&gt;$G56+$B56,J56*(1-INDEX('Inputs_Indexed REC'!$D$6:$D$8,MATCH('Indexed REC Deliveries'!$F56,'Inputs_Indexed REC'!$B$6:$B$8,0))),
0))</f>
        <v>0</v>
      </c>
      <c r="L56" s="89">
        <f>IF(L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L$5&gt;$G56+$B56,K56*(1-INDEX('Inputs_Indexed REC'!$D$6:$D$8,MATCH('Indexed REC Deliveries'!$F56,'Inputs_Indexed REC'!$B$6:$B$8,0))),
0))</f>
        <v>0</v>
      </c>
      <c r="M56" s="89">
        <f>IF(M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M$5&gt;$G56+$B56,L56*(1-INDEX('Inputs_Indexed REC'!$D$6:$D$8,MATCH('Indexed REC Deliveries'!$F56,'Inputs_Indexed REC'!$B$6:$B$8,0))),
0))</f>
        <v>0</v>
      </c>
      <c r="N56" s="89">
        <f>IF(N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N$5&gt;$G56+$B56,M56*(1-INDEX('Inputs_Indexed REC'!$D$6:$D$8,MATCH('Indexed REC Deliveries'!$F56,'Inputs_Indexed REC'!$B$6:$B$8,0))),
0))</f>
        <v>0</v>
      </c>
      <c r="O56" s="89">
        <f>IF(O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O$5&gt;$G56+$B56,N56*(1-INDEX('Inputs_Indexed REC'!$D$6:$D$8,MATCH('Indexed REC Deliveries'!$F56,'Inputs_Indexed REC'!$B$6:$B$8,0))),
0))</f>
        <v>0</v>
      </c>
      <c r="P56" s="89">
        <f>IF(P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P$5&gt;$G56+$B56,O56*(1-INDEX('Inputs_Indexed REC'!$D$6:$D$8,MATCH('Indexed REC Deliveries'!$F56,'Inputs_Indexed REC'!$B$6:$B$8,0))),
0))</f>
        <v>0</v>
      </c>
      <c r="Q56" s="89">
        <f>IF(Q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Q$5&gt;$G56+$B56,P56*(1-INDEX('Inputs_Indexed REC'!$D$6:$D$8,MATCH('Indexed REC Deliveries'!$F56,'Inputs_Indexed REC'!$B$6:$B$8,0))),
0))</f>
        <v>0</v>
      </c>
      <c r="R56" s="89">
        <f>IF(R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R$5&gt;$G56+$B56,Q56*(1-INDEX('Inputs_Indexed REC'!$D$6:$D$8,MATCH('Indexed REC Deliveries'!$F56,'Inputs_Indexed REC'!$B$6:$B$8,0))),
0))</f>
        <v>0</v>
      </c>
      <c r="S56" s="89">
        <f>IF(S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S$5&gt;$G56+$B56,R56*(1-INDEX('Inputs_Indexed REC'!$D$6:$D$8,MATCH('Indexed REC Deliveries'!$F56,'Inputs_Indexed REC'!$B$6:$B$8,0))),
0))</f>
        <v>0</v>
      </c>
      <c r="T56" s="89">
        <f>IF(T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T$5&gt;$G56+$B56,S56*(1-INDEX('Inputs_Indexed REC'!$D$6:$D$8,MATCH('Indexed REC Deliveries'!$F56,'Inputs_Indexed REC'!$B$6:$B$8,0))),
0))</f>
        <v>0</v>
      </c>
      <c r="U56" s="89">
        <f>IF(U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U$5&gt;$G56+$B56,T56*(1-INDEX('Inputs_Indexed REC'!$D$6:$D$8,MATCH('Indexed REC Deliveries'!$F56,'Inputs_Indexed REC'!$B$6:$B$8,0))),
0))</f>
        <v>0</v>
      </c>
      <c r="V56" s="89">
        <f>IF(V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V$5&gt;$G56+$B56,U56*(1-INDEX('Inputs_Indexed REC'!$D$6:$D$8,MATCH('Indexed REC Deliveries'!$F56,'Inputs_Indexed REC'!$B$6:$B$8,0))),
0))</f>
        <v>0</v>
      </c>
      <c r="W56" s="89">
        <f>IF(W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W$5&gt;$G56+$B56,V56*(1-INDEX('Inputs_Indexed REC'!$D$6:$D$8,MATCH('Indexed REC Deliveries'!$F56,'Inputs_Indexed REC'!$B$6:$B$8,0))),
0))</f>
        <v>0</v>
      </c>
      <c r="X56" s="89">
        <f>IF(X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X$5&gt;$G56+$B56,W56*(1-INDEX('Inputs_Indexed REC'!$D$6:$D$8,MATCH('Indexed REC Deliveries'!$F56,'Inputs_Indexed REC'!$B$6:$B$8,0))),
0))</f>
        <v>0</v>
      </c>
      <c r="Y56" s="89">
        <f>IF(Y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Y$5&gt;$G56+$B56,X56*(1-INDEX('Inputs_Indexed REC'!$D$6:$D$8,MATCH('Indexed REC Deliveries'!$F56,'Inputs_Indexed REC'!$B$6:$B$8,0))),
0))</f>
        <v>0</v>
      </c>
      <c r="Z56" s="89">
        <f>IF(Z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Z$5&gt;$G56+$B56,Y56*(1-INDEX('Inputs_Indexed REC'!$D$6:$D$8,MATCH('Indexed REC Deliveries'!$F56,'Inputs_Indexed REC'!$B$6:$B$8,0))),
0))</f>
        <v>0</v>
      </c>
      <c r="AA56" s="89">
        <f>IF(AA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A$5&gt;$G56+$B56,Z56*(1-INDEX('Inputs_Indexed REC'!$D$6:$D$8,MATCH('Indexed REC Deliveries'!$F56,'Inputs_Indexed REC'!$B$6:$B$8,0))),
0))</f>
        <v>0</v>
      </c>
      <c r="AB56" s="89">
        <f>IF(AB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B$5&gt;$G56+$B56,AA56*(1-INDEX('Inputs_Indexed REC'!$D$6:$D$8,MATCH('Indexed REC Deliveries'!$F56,'Inputs_Indexed REC'!$B$6:$B$8,0))),
0))</f>
        <v>0</v>
      </c>
      <c r="AC56" s="89">
        <f>IF(AC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C$5&gt;$G56+$B56,AB56*(1-INDEX('Inputs_Indexed REC'!$D$6:$D$8,MATCH('Indexed REC Deliveries'!$F56,'Inputs_Indexed REC'!$B$6:$B$8,0))),
0))</f>
        <v>0</v>
      </c>
      <c r="AD56" s="89">
        <f>IF(AD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D$5&gt;$G56+$B56,AC56*(1-INDEX('Inputs_Indexed REC'!$D$6:$D$8,MATCH('Indexed REC Deliveries'!$F56,'Inputs_Indexed REC'!$B$6:$B$8,0))),
0))</f>
        <v>0</v>
      </c>
      <c r="AE56" s="89">
        <f>IF(AE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E$5&gt;$G56+$B56,AD56*(1-INDEX('Inputs_Indexed REC'!$D$6:$D$8,MATCH('Indexed REC Deliveries'!$F56,'Inputs_Indexed REC'!$B$6:$B$8,0))),
0))</f>
        <v>0</v>
      </c>
      <c r="AF56" s="89">
        <f>IF(AF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F$5&gt;$G56+$B56,AE56*(1-INDEX('Inputs_Indexed REC'!$D$6:$D$8,MATCH('Indexed REC Deliveries'!$F56,'Inputs_Indexed REC'!$B$6:$B$8,0))),
0))</f>
        <v>0</v>
      </c>
      <c r="AG56" s="89">
        <f>IF(AG$5=$G56+$B56,INDEX('Inputs_Indexed REC'!$C$39:$E$64,MATCH('Indexed REC Deliveries'!$G56,'Inputs_Indexed REC'!$B$39:$B$64,0),MATCH('Indexed REC Deliveries'!$F56,'Inputs_Indexed REC'!$C$36:$E$36,0))
*INDEX('Inputs_Indexed REC'!$G$39:$I$64,MATCH('Indexed REC Deliveries'!$G56,'Inputs_Indexed REC'!$B$39:$B$64,0),MATCH('Indexed REC Deliveries'!$F56,'Inputs_Indexed REC'!$G$36:$I$36,0)),
IF(AG$5&gt;$G56+$B56,AF56*(1-INDEX('Inputs_Indexed REC'!$D$6:$D$8,MATCH('Indexed REC Deliveries'!$F56,'Inputs_Indexed REC'!$B$6:$B$8,0))),
0))</f>
        <v>0</v>
      </c>
    </row>
    <row r="57" spans="2:52">
      <c r="F57" s="214"/>
    </row>
    <row r="58" spans="2:52">
      <c r="B58" s="94">
        <v>3</v>
      </c>
      <c r="C58" s="94" t="s">
        <v>127</v>
      </c>
      <c r="D58" s="119" t="s">
        <v>214</v>
      </c>
      <c r="E58" s="221"/>
      <c r="F58" s="39" t="s">
        <v>73</v>
      </c>
      <c r="G58" s="62">
        <v>2022</v>
      </c>
      <c r="H58" s="58" t="s">
        <v>85</v>
      </c>
      <c r="I58" s="53">
        <v>0</v>
      </c>
      <c r="J58" s="53">
        <v>0</v>
      </c>
      <c r="K58" s="53">
        <v>0</v>
      </c>
      <c r="L58" s="53">
        <v>817.89041095890411</v>
      </c>
      <c r="M58" s="53">
        <v>13736.639520547946</v>
      </c>
      <c r="N58" s="53">
        <v>51028.273775000009</v>
      </c>
      <c r="O58" s="53">
        <v>50763.280667350002</v>
      </c>
      <c r="P58" s="53">
        <v>50509.464264013252</v>
      </c>
      <c r="Q58" s="53">
        <v>50256.916942693184</v>
      </c>
      <c r="R58" s="53">
        <v>50005.632357979717</v>
      </c>
      <c r="S58" s="223">
        <f>R58*(1-INDEX('Inputs_Indexed REC'!$D$6:$D$8,MATCH('Indexed REC Deliveries'!$F58,'Inputs_Indexed REC'!$B$6:$B$8,0)))</f>
        <v>49755.604196189815</v>
      </c>
      <c r="T58" s="223">
        <f>S58*(1-INDEX('Inputs_Indexed REC'!$D$6:$D$8,MATCH('Indexed REC Deliveries'!$F58,'Inputs_Indexed REC'!$B$6:$B$8,0)))</f>
        <v>49506.826175208866</v>
      </c>
      <c r="U58" s="223">
        <f>T58*(1-INDEX('Inputs_Indexed REC'!$D$6:$D$8,MATCH('Indexed REC Deliveries'!$F58,'Inputs_Indexed REC'!$B$6:$B$8,0)))</f>
        <v>49259.292044332818</v>
      </c>
      <c r="V58" s="223">
        <f>U58*(1-INDEX('Inputs_Indexed REC'!$D$6:$D$8,MATCH('Indexed REC Deliveries'!$F58,'Inputs_Indexed REC'!$B$6:$B$8,0)))</f>
        <v>49012.995584111151</v>
      </c>
      <c r="W58" s="223">
        <f>V58*(1-INDEX('Inputs_Indexed REC'!$D$6:$D$8,MATCH('Indexed REC Deliveries'!$F58,'Inputs_Indexed REC'!$B$6:$B$8,0)))</f>
        <v>48767.930606190595</v>
      </c>
      <c r="X58" s="223">
        <f>W58*(1-INDEX('Inputs_Indexed REC'!$D$6:$D$8,MATCH('Indexed REC Deliveries'!$F58,'Inputs_Indexed REC'!$B$6:$B$8,0)))</f>
        <v>48524.090953159641</v>
      </c>
      <c r="Y58" s="223">
        <f>X58*(1-INDEX('Inputs_Indexed REC'!$D$6:$D$8,MATCH('Indexed REC Deliveries'!$F58,'Inputs_Indexed REC'!$B$6:$B$8,0)))</f>
        <v>48281.470498393843</v>
      </c>
      <c r="Z58" s="223">
        <f>Y58*(1-INDEX('Inputs_Indexed REC'!$D$6:$D$8,MATCH('Indexed REC Deliveries'!$F58,'Inputs_Indexed REC'!$B$6:$B$8,0)))</f>
        <v>48040.063145901877</v>
      </c>
      <c r="AA58" s="223">
        <f>Z58*(1-INDEX('Inputs_Indexed REC'!$D$6:$D$8,MATCH('Indexed REC Deliveries'!$F58,'Inputs_Indexed REC'!$B$6:$B$8,0)))</f>
        <v>47799.862830172366</v>
      </c>
      <c r="AB58" s="223">
        <f>AA58*(1-INDEX('Inputs_Indexed REC'!$D$6:$D$8,MATCH('Indexed REC Deliveries'!$F58,'Inputs_Indexed REC'!$B$6:$B$8,0)))</f>
        <v>47560.863516021505</v>
      </c>
      <c r="AC58" s="223">
        <f>AB58*(1-INDEX('Inputs_Indexed REC'!$D$6:$D$8,MATCH('Indexed REC Deliveries'!$F58,'Inputs_Indexed REC'!$B$6:$B$8,0)))</f>
        <v>47323.059198441399</v>
      </c>
      <c r="AD58" s="223">
        <f>AC58*(1-INDEX('Inputs_Indexed REC'!$D$6:$D$8,MATCH('Indexed REC Deliveries'!$F58,'Inputs_Indexed REC'!$B$6:$B$8,0)))</f>
        <v>47086.443902449195</v>
      </c>
      <c r="AE58" s="223">
        <f>AD58*(1-INDEX('Inputs_Indexed REC'!$D$6:$D$8,MATCH('Indexed REC Deliveries'!$F58,'Inputs_Indexed REC'!$B$6:$B$8,0)))</f>
        <v>46851.011682936951</v>
      </c>
      <c r="AF58" s="223">
        <f>AE58*(1-INDEX('Inputs_Indexed REC'!$D$6:$D$8,MATCH('Indexed REC Deliveries'!$F58,'Inputs_Indexed REC'!$B$6:$B$8,0)))</f>
        <v>46616.756624522262</v>
      </c>
      <c r="AG58" s="223">
        <f>AF58*(1-INDEX('Inputs_Indexed REC'!$D$6:$D$8,MATCH('Indexed REC Deliveries'!$F58,'Inputs_Indexed REC'!$B$6:$B$8,0)))</f>
        <v>46383.672841399653</v>
      </c>
      <c r="AH58" s="219"/>
      <c r="AI58" s="219"/>
      <c r="AJ58" s="219"/>
      <c r="AK58" s="219"/>
      <c r="AL58" s="219"/>
      <c r="AM58" s="219"/>
      <c r="AN58" s="219"/>
      <c r="AO58" s="219"/>
      <c r="AP58" s="219"/>
      <c r="AQ58" s="219"/>
      <c r="AR58" s="219"/>
      <c r="AS58" s="219"/>
      <c r="AT58" s="219"/>
      <c r="AU58" s="219"/>
      <c r="AV58" s="219"/>
      <c r="AW58" s="219"/>
      <c r="AX58" s="219"/>
      <c r="AY58" s="219"/>
      <c r="AZ58" s="219"/>
    </row>
    <row r="59" spans="2:52">
      <c r="B59" s="94">
        <v>3</v>
      </c>
      <c r="C59" s="94" t="s">
        <v>127</v>
      </c>
      <c r="D59" s="119" t="s">
        <v>214</v>
      </c>
      <c r="E59" s="221"/>
      <c r="F59" s="39" t="s">
        <v>73</v>
      </c>
      <c r="G59" s="62">
        <f t="shared" ref="G59:G82" si="8">G58+1</f>
        <v>2023</v>
      </c>
      <c r="H59" s="58" t="s">
        <v>85</v>
      </c>
      <c r="I59" s="53"/>
      <c r="J59" s="53">
        <v>0</v>
      </c>
      <c r="K59" s="53">
        <v>0</v>
      </c>
      <c r="L59" s="53">
        <v>0</v>
      </c>
      <c r="M59" s="53">
        <v>0</v>
      </c>
      <c r="N59" s="54">
        <v>0</v>
      </c>
      <c r="O59" s="54">
        <v>105744</v>
      </c>
      <c r="P59" s="54">
        <v>105215.28</v>
      </c>
      <c r="Q59" s="54">
        <v>104689.20359999999</v>
      </c>
      <c r="R59" s="54">
        <v>104165.75758199999</v>
      </c>
      <c r="S59" s="223">
        <f>R59*(1-INDEX('Inputs_Indexed REC'!$D$6:$D$8,MATCH('Indexed REC Deliveries'!$F59,'Inputs_Indexed REC'!$B$6:$B$8,0)))</f>
        <v>103644.92879409</v>
      </c>
      <c r="T59" s="223">
        <f>S59*(1-INDEX('Inputs_Indexed REC'!$D$6:$D$8,MATCH('Indexed REC Deliveries'!$F59,'Inputs_Indexed REC'!$B$6:$B$8,0)))</f>
        <v>103126.70415011955</v>
      </c>
      <c r="U59" s="223">
        <f>T59*(1-INDEX('Inputs_Indexed REC'!$D$6:$D$8,MATCH('Indexed REC Deliveries'!$F59,'Inputs_Indexed REC'!$B$6:$B$8,0)))</f>
        <v>102611.07062936894</v>
      </c>
      <c r="V59" s="223">
        <f>U59*(1-INDEX('Inputs_Indexed REC'!$D$6:$D$8,MATCH('Indexed REC Deliveries'!$F59,'Inputs_Indexed REC'!$B$6:$B$8,0)))</f>
        <v>102098.0152762221</v>
      </c>
      <c r="W59" s="223">
        <f>V59*(1-INDEX('Inputs_Indexed REC'!$D$6:$D$8,MATCH('Indexed REC Deliveries'!$F59,'Inputs_Indexed REC'!$B$6:$B$8,0)))</f>
        <v>101587.52519984098</v>
      </c>
      <c r="X59" s="223">
        <f>W59*(1-INDEX('Inputs_Indexed REC'!$D$6:$D$8,MATCH('Indexed REC Deliveries'!$F59,'Inputs_Indexed REC'!$B$6:$B$8,0)))</f>
        <v>101079.58757384178</v>
      </c>
      <c r="Y59" s="223">
        <f>X59*(1-INDEX('Inputs_Indexed REC'!$D$6:$D$8,MATCH('Indexed REC Deliveries'!$F59,'Inputs_Indexed REC'!$B$6:$B$8,0)))</f>
        <v>100574.18963597257</v>
      </c>
      <c r="Z59" s="223">
        <f>Y59*(1-INDEX('Inputs_Indexed REC'!$D$6:$D$8,MATCH('Indexed REC Deliveries'!$F59,'Inputs_Indexed REC'!$B$6:$B$8,0)))</f>
        <v>100071.31868779271</v>
      </c>
      <c r="AA59" s="223">
        <f>Z59*(1-INDEX('Inputs_Indexed REC'!$D$6:$D$8,MATCH('Indexed REC Deliveries'!$F59,'Inputs_Indexed REC'!$B$6:$B$8,0)))</f>
        <v>99570.962094353745</v>
      </c>
      <c r="AB59" s="223">
        <f>AA59*(1-INDEX('Inputs_Indexed REC'!$D$6:$D$8,MATCH('Indexed REC Deliveries'!$F59,'Inputs_Indexed REC'!$B$6:$B$8,0)))</f>
        <v>99073.107283881982</v>
      </c>
      <c r="AC59" s="223">
        <f>AB59*(1-INDEX('Inputs_Indexed REC'!$D$6:$D$8,MATCH('Indexed REC Deliveries'!$F59,'Inputs_Indexed REC'!$B$6:$B$8,0)))</f>
        <v>98577.741747462569</v>
      </c>
      <c r="AD59" s="223">
        <f>AC59*(1-INDEX('Inputs_Indexed REC'!$D$6:$D$8,MATCH('Indexed REC Deliveries'!$F59,'Inputs_Indexed REC'!$B$6:$B$8,0)))</f>
        <v>98084.853038725254</v>
      </c>
      <c r="AE59" s="223">
        <f>AD59*(1-INDEX('Inputs_Indexed REC'!$D$6:$D$8,MATCH('Indexed REC Deliveries'!$F59,'Inputs_Indexed REC'!$B$6:$B$8,0)))</f>
        <v>97594.428773531632</v>
      </c>
      <c r="AF59" s="223">
        <f>AE59*(1-INDEX('Inputs_Indexed REC'!$D$6:$D$8,MATCH('Indexed REC Deliveries'!$F59,'Inputs_Indexed REC'!$B$6:$B$8,0)))</f>
        <v>97106.456629663968</v>
      </c>
      <c r="AG59" s="223">
        <f>AF59*(1-INDEX('Inputs_Indexed REC'!$D$6:$D$8,MATCH('Indexed REC Deliveries'!$F59,'Inputs_Indexed REC'!$B$6:$B$8,0)))</f>
        <v>96620.924346515647</v>
      </c>
    </row>
    <row r="60" spans="2:52">
      <c r="B60" s="94">
        <v>3</v>
      </c>
      <c r="C60" s="94" t="s">
        <v>127</v>
      </c>
      <c r="D60" s="119" t="s">
        <v>214</v>
      </c>
      <c r="E60" s="221"/>
      <c r="F60" s="39" t="s">
        <v>73</v>
      </c>
      <c r="G60" s="62">
        <f t="shared" si="8"/>
        <v>2024</v>
      </c>
      <c r="H60" s="58" t="s">
        <v>85</v>
      </c>
      <c r="I60" s="53"/>
      <c r="J60" s="53"/>
      <c r="K60" s="53">
        <v>0</v>
      </c>
      <c r="L60" s="53">
        <v>0</v>
      </c>
      <c r="M60" s="53">
        <v>0</v>
      </c>
      <c r="N60" s="53">
        <v>0</v>
      </c>
      <c r="O60" s="53">
        <v>0</v>
      </c>
      <c r="P60" s="53">
        <v>0</v>
      </c>
      <c r="Q60" s="53">
        <v>0</v>
      </c>
      <c r="R60" s="53">
        <v>0</v>
      </c>
      <c r="S60" s="223">
        <f>R60*(1-INDEX('Inputs_Indexed REC'!$D$6:$D$8,MATCH('Indexed REC Deliveries'!$F60,'Inputs_Indexed REC'!$B$6:$B$8,0)))</f>
        <v>0</v>
      </c>
      <c r="T60" s="223">
        <f>S60*(1-INDEX('Inputs_Indexed REC'!$D$6:$D$8,MATCH('Indexed REC Deliveries'!$F60,'Inputs_Indexed REC'!$B$6:$B$8,0)))</f>
        <v>0</v>
      </c>
      <c r="U60" s="223">
        <f>T60*(1-INDEX('Inputs_Indexed REC'!$D$6:$D$8,MATCH('Indexed REC Deliveries'!$F60,'Inputs_Indexed REC'!$B$6:$B$8,0)))</f>
        <v>0</v>
      </c>
      <c r="V60" s="223">
        <f>U60*(1-INDEX('Inputs_Indexed REC'!$D$6:$D$8,MATCH('Indexed REC Deliveries'!$F60,'Inputs_Indexed REC'!$B$6:$B$8,0)))</f>
        <v>0</v>
      </c>
      <c r="W60" s="223">
        <f>V60*(1-INDEX('Inputs_Indexed REC'!$D$6:$D$8,MATCH('Indexed REC Deliveries'!$F60,'Inputs_Indexed REC'!$B$6:$B$8,0)))</f>
        <v>0</v>
      </c>
      <c r="X60" s="223">
        <f>W60*(1-INDEX('Inputs_Indexed REC'!$D$6:$D$8,MATCH('Indexed REC Deliveries'!$F60,'Inputs_Indexed REC'!$B$6:$B$8,0)))</f>
        <v>0</v>
      </c>
      <c r="Y60" s="223">
        <f>X60*(1-INDEX('Inputs_Indexed REC'!$D$6:$D$8,MATCH('Indexed REC Deliveries'!$F60,'Inputs_Indexed REC'!$B$6:$B$8,0)))</f>
        <v>0</v>
      </c>
      <c r="Z60" s="223">
        <f>Y60*(1-INDEX('Inputs_Indexed REC'!$D$6:$D$8,MATCH('Indexed REC Deliveries'!$F60,'Inputs_Indexed REC'!$B$6:$B$8,0)))</f>
        <v>0</v>
      </c>
      <c r="AA60" s="223">
        <f>Z60*(1-INDEX('Inputs_Indexed REC'!$D$6:$D$8,MATCH('Indexed REC Deliveries'!$F60,'Inputs_Indexed REC'!$B$6:$B$8,0)))</f>
        <v>0</v>
      </c>
      <c r="AB60" s="223">
        <f>AA60*(1-INDEX('Inputs_Indexed REC'!$D$6:$D$8,MATCH('Indexed REC Deliveries'!$F60,'Inputs_Indexed REC'!$B$6:$B$8,0)))</f>
        <v>0</v>
      </c>
      <c r="AC60" s="223">
        <f>AB60*(1-INDEX('Inputs_Indexed REC'!$D$6:$D$8,MATCH('Indexed REC Deliveries'!$F60,'Inputs_Indexed REC'!$B$6:$B$8,0)))</f>
        <v>0</v>
      </c>
      <c r="AD60" s="223">
        <f>AC60*(1-INDEX('Inputs_Indexed REC'!$D$6:$D$8,MATCH('Indexed REC Deliveries'!$F60,'Inputs_Indexed REC'!$B$6:$B$8,0)))</f>
        <v>0</v>
      </c>
      <c r="AE60" s="223">
        <f>AD60*(1-INDEX('Inputs_Indexed REC'!$D$6:$D$8,MATCH('Indexed REC Deliveries'!$F60,'Inputs_Indexed REC'!$B$6:$B$8,0)))</f>
        <v>0</v>
      </c>
      <c r="AF60" s="223">
        <f>AE60*(1-INDEX('Inputs_Indexed REC'!$D$6:$D$8,MATCH('Indexed REC Deliveries'!$F60,'Inputs_Indexed REC'!$B$6:$B$8,0)))</f>
        <v>0</v>
      </c>
      <c r="AG60" s="223">
        <f>AF60*(1-INDEX('Inputs_Indexed REC'!$D$6:$D$8,MATCH('Indexed REC Deliveries'!$F60,'Inputs_Indexed REC'!$B$6:$B$8,0)))</f>
        <v>0</v>
      </c>
    </row>
    <row r="61" spans="2:52">
      <c r="B61" s="94">
        <v>3</v>
      </c>
      <c r="C61" s="94" t="s">
        <v>167</v>
      </c>
      <c r="D61" s="119" t="s">
        <v>214</v>
      </c>
      <c r="E61" s="221"/>
      <c r="F61" s="39" t="s">
        <v>73</v>
      </c>
      <c r="G61" s="62">
        <f t="shared" si="8"/>
        <v>2025</v>
      </c>
      <c r="H61" s="58" t="s">
        <v>85</v>
      </c>
      <c r="I61" s="89">
        <f>IF(I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I$5&gt;$G61+$B61,H61*(1-INDEX('Inputs_Indexed REC'!$D$6:$D$8,MATCH('Indexed REC Deliveries'!$F61,'Inputs_Indexed REC'!$B$6:$B$8,0))),
0))</f>
        <v>0</v>
      </c>
      <c r="J61" s="89">
        <f>IF(J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J$5&gt;$G61+$B61,I61*(1-INDEX('Inputs_Indexed REC'!$D$6:$D$8,MATCH('Indexed REC Deliveries'!$F61,'Inputs_Indexed REC'!$B$6:$B$8,0))),
0))</f>
        <v>0</v>
      </c>
      <c r="K61" s="89">
        <f>IF(K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K$5&gt;$G61+$B61,J61*(1-INDEX('Inputs_Indexed REC'!$D$6:$D$8,MATCH('Indexed REC Deliveries'!$F61,'Inputs_Indexed REC'!$B$6:$B$8,0))),
0))</f>
        <v>0</v>
      </c>
      <c r="L61" s="89">
        <f>IF(L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L$5&gt;$G61+$B61,K61*(1-INDEX('Inputs_Indexed REC'!$D$6:$D$8,MATCH('Indexed REC Deliveries'!$F61,'Inputs_Indexed REC'!$B$6:$B$8,0))),
0))</f>
        <v>0</v>
      </c>
      <c r="M61" s="89">
        <f>IF(M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M$5&gt;$G61+$B61,L61*(1-INDEX('Inputs_Indexed REC'!$D$6:$D$8,MATCH('Indexed REC Deliveries'!$F61,'Inputs_Indexed REC'!$B$6:$B$8,0))),
0))</f>
        <v>0</v>
      </c>
      <c r="N61" s="89">
        <f>IF(N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N$5&gt;$G61+$B61,M61*(1-INDEX('Inputs_Indexed REC'!$D$6:$D$8,MATCH('Indexed REC Deliveries'!$F61,'Inputs_Indexed REC'!$B$6:$B$8,0))),
0))</f>
        <v>0</v>
      </c>
      <c r="O61" s="89">
        <f>IF(O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O$5&gt;$G61+$B61,N61*(1-INDEX('Inputs_Indexed REC'!$D$6:$D$8,MATCH('Indexed REC Deliveries'!$F61,'Inputs_Indexed REC'!$B$6:$B$8,0))),
0))</f>
        <v>85000</v>
      </c>
      <c r="P61" s="89">
        <f>IF(P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P$5&gt;$G61+$B61,O61*(1-INDEX('Inputs_Indexed REC'!$D$6:$D$8,MATCH('Indexed REC Deliveries'!$F61,'Inputs_Indexed REC'!$B$6:$B$8,0))),
0))</f>
        <v>84575</v>
      </c>
      <c r="Q61" s="89">
        <f>IF(Q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Q$5&gt;$G61+$B61,P61*(1-INDEX('Inputs_Indexed REC'!$D$6:$D$8,MATCH('Indexed REC Deliveries'!$F61,'Inputs_Indexed REC'!$B$6:$B$8,0))),
0))</f>
        <v>84152.125</v>
      </c>
      <c r="R61" s="89">
        <f>IF(R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R$5&gt;$G61+$B61,Q61*(1-INDEX('Inputs_Indexed REC'!$D$6:$D$8,MATCH('Indexed REC Deliveries'!$F61,'Inputs_Indexed REC'!$B$6:$B$8,0))),
0))</f>
        <v>83731.364375000005</v>
      </c>
      <c r="S61" s="89">
        <f>IF(S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S$5&gt;$G61+$B61,R61*(1-INDEX('Inputs_Indexed REC'!$D$6:$D$8,MATCH('Indexed REC Deliveries'!$F61,'Inputs_Indexed REC'!$B$6:$B$8,0))),
0))</f>
        <v>83312.707553125001</v>
      </c>
      <c r="T61" s="89">
        <f>IF(T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T$5&gt;$G61+$B61,S61*(1-INDEX('Inputs_Indexed REC'!$D$6:$D$8,MATCH('Indexed REC Deliveries'!$F61,'Inputs_Indexed REC'!$B$6:$B$8,0))),
0))</f>
        <v>82896.144015359372</v>
      </c>
      <c r="U61" s="89">
        <f>IF(U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U$5&gt;$G61+$B61,T61*(1-INDEX('Inputs_Indexed REC'!$D$6:$D$8,MATCH('Indexed REC Deliveries'!$F61,'Inputs_Indexed REC'!$B$6:$B$8,0))),
0))</f>
        <v>82481.663295282575</v>
      </c>
      <c r="V61" s="89">
        <f>IF(V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V$5&gt;$G61+$B61,U61*(1-INDEX('Inputs_Indexed REC'!$D$6:$D$8,MATCH('Indexed REC Deliveries'!$F61,'Inputs_Indexed REC'!$B$6:$B$8,0))),
0))</f>
        <v>82069.254978806159</v>
      </c>
      <c r="W61" s="89">
        <f>IF(W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W$5&gt;$G61+$B61,V61*(1-INDEX('Inputs_Indexed REC'!$D$6:$D$8,MATCH('Indexed REC Deliveries'!$F61,'Inputs_Indexed REC'!$B$6:$B$8,0))),
0))</f>
        <v>81658.908703912122</v>
      </c>
      <c r="X61" s="89">
        <f>IF(X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X$5&gt;$G61+$B61,W61*(1-INDEX('Inputs_Indexed REC'!$D$6:$D$8,MATCH('Indexed REC Deliveries'!$F61,'Inputs_Indexed REC'!$B$6:$B$8,0))),
0))</f>
        <v>81250.614160392564</v>
      </c>
      <c r="Y61" s="89">
        <f>IF(Y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Y$5&gt;$G61+$B61,X61*(1-INDEX('Inputs_Indexed REC'!$D$6:$D$8,MATCH('Indexed REC Deliveries'!$F61,'Inputs_Indexed REC'!$B$6:$B$8,0))),
0))</f>
        <v>80844.361089590602</v>
      </c>
      <c r="Z61" s="89">
        <f>IF(Z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Z$5&gt;$G61+$B61,Y61*(1-INDEX('Inputs_Indexed REC'!$D$6:$D$8,MATCH('Indexed REC Deliveries'!$F61,'Inputs_Indexed REC'!$B$6:$B$8,0))),
0))</f>
        <v>80440.139284142642</v>
      </c>
      <c r="AA61" s="89">
        <f>IF(AA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A$5&gt;$G61+$B61,Z61*(1-INDEX('Inputs_Indexed REC'!$D$6:$D$8,MATCH('Indexed REC Deliveries'!$F61,'Inputs_Indexed REC'!$B$6:$B$8,0))),
0))</f>
        <v>80037.938587721932</v>
      </c>
      <c r="AB61" s="89">
        <f>IF(AB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B$5&gt;$G61+$B61,AA61*(1-INDEX('Inputs_Indexed REC'!$D$6:$D$8,MATCH('Indexed REC Deliveries'!$F61,'Inputs_Indexed REC'!$B$6:$B$8,0))),
0))</f>
        <v>79637.748894783319</v>
      </c>
      <c r="AC61" s="89">
        <f>IF(AC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C$5&gt;$G61+$B61,AB61*(1-INDEX('Inputs_Indexed REC'!$D$6:$D$8,MATCH('Indexed REC Deliveries'!$F61,'Inputs_Indexed REC'!$B$6:$B$8,0))),
0))</f>
        <v>79239.560150309408</v>
      </c>
      <c r="AD61" s="89">
        <f>IF(AD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D$5&gt;$G61+$B61,AC61*(1-INDEX('Inputs_Indexed REC'!$D$6:$D$8,MATCH('Indexed REC Deliveries'!$F61,'Inputs_Indexed REC'!$B$6:$B$8,0))),
0))</f>
        <v>78843.362349557865</v>
      </c>
      <c r="AE61" s="89">
        <f>IF(AE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E$5&gt;$G61+$B61,AD61*(1-INDEX('Inputs_Indexed REC'!$D$6:$D$8,MATCH('Indexed REC Deliveries'!$F61,'Inputs_Indexed REC'!$B$6:$B$8,0))),
0))</f>
        <v>78449.14553781008</v>
      </c>
      <c r="AF61" s="89">
        <f>IF(AF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F$5&gt;$G61+$B61,AE61*(1-INDEX('Inputs_Indexed REC'!$D$6:$D$8,MATCH('Indexed REC Deliveries'!$F61,'Inputs_Indexed REC'!$B$6:$B$8,0))),
0))</f>
        <v>78056.899810121031</v>
      </c>
      <c r="AG61" s="89">
        <f>IF(AG$5=$G61+$B61,INDEX('Inputs_Indexed REC'!$C$39:$E$64,MATCH('Indexed REC Deliveries'!$G61,'Inputs_Indexed REC'!$B$39:$B$64,0),MATCH('Indexed REC Deliveries'!$F61,'Inputs_Indexed REC'!$C$36:$E$36,0))
*INDEX('Inputs_Indexed REC'!$G$39:$I$64,MATCH('Indexed REC Deliveries'!$G61,'Inputs_Indexed REC'!$B$39:$B$64,0),MATCH('Indexed REC Deliveries'!$F61,'Inputs_Indexed REC'!$G$36:$I$36,0)),
IF(AG$5&gt;$G61+$B61,AF61*(1-INDEX('Inputs_Indexed REC'!$D$6:$D$8,MATCH('Indexed REC Deliveries'!$F61,'Inputs_Indexed REC'!$B$6:$B$8,0))),
0))</f>
        <v>77666.615311070433</v>
      </c>
    </row>
    <row r="62" spans="2:52">
      <c r="B62" s="94">
        <v>3</v>
      </c>
      <c r="C62" s="94" t="s">
        <v>167</v>
      </c>
      <c r="D62" s="119" t="s">
        <v>214</v>
      </c>
      <c r="E62" s="221"/>
      <c r="F62" s="39" t="s">
        <v>73</v>
      </c>
      <c r="G62" s="62">
        <f t="shared" si="8"/>
        <v>2026</v>
      </c>
      <c r="H62" s="58" t="s">
        <v>85</v>
      </c>
      <c r="I62" s="89">
        <f>IF(I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I$5&gt;$G62+$B62,H62*(1-INDEX('Inputs_Indexed REC'!$D$6:$D$8,MATCH('Indexed REC Deliveries'!$F62,'Inputs_Indexed REC'!$B$6:$B$8,0))),
0))</f>
        <v>0</v>
      </c>
      <c r="J62" s="89">
        <f>IF(J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J$5&gt;$G62+$B62,I62*(1-INDEX('Inputs_Indexed REC'!$D$6:$D$8,MATCH('Indexed REC Deliveries'!$F62,'Inputs_Indexed REC'!$B$6:$B$8,0))),
0))</f>
        <v>0</v>
      </c>
      <c r="K62" s="89">
        <f>IF(K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K$5&gt;$G62+$B62,J62*(1-INDEX('Inputs_Indexed REC'!$D$6:$D$8,MATCH('Indexed REC Deliveries'!$F62,'Inputs_Indexed REC'!$B$6:$B$8,0))),
0))</f>
        <v>0</v>
      </c>
      <c r="L62" s="89">
        <f>IF(L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L$5&gt;$G62+$B62,K62*(1-INDEX('Inputs_Indexed REC'!$D$6:$D$8,MATCH('Indexed REC Deliveries'!$F62,'Inputs_Indexed REC'!$B$6:$B$8,0))),
0))</f>
        <v>0</v>
      </c>
      <c r="M62" s="89">
        <f>IF(M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M$5&gt;$G62+$B62,L62*(1-INDEX('Inputs_Indexed REC'!$D$6:$D$8,MATCH('Indexed REC Deliveries'!$F62,'Inputs_Indexed REC'!$B$6:$B$8,0))),
0))</f>
        <v>0</v>
      </c>
      <c r="N62" s="89">
        <f>IF(N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N$5&gt;$G62+$B62,M62*(1-INDEX('Inputs_Indexed REC'!$D$6:$D$8,MATCH('Indexed REC Deliveries'!$F62,'Inputs_Indexed REC'!$B$6:$B$8,0))),
0))</f>
        <v>0</v>
      </c>
      <c r="O62" s="89">
        <f>IF(O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O$5&gt;$G62+$B62,N62*(1-INDEX('Inputs_Indexed REC'!$D$6:$D$8,MATCH('Indexed REC Deliveries'!$F62,'Inputs_Indexed REC'!$B$6:$B$8,0))),
0))</f>
        <v>0</v>
      </c>
      <c r="P62" s="89">
        <f>IF(P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P$5&gt;$G62+$B62,O62*(1-INDEX('Inputs_Indexed REC'!$D$6:$D$8,MATCH('Indexed REC Deliveries'!$F62,'Inputs_Indexed REC'!$B$6:$B$8,0))),
0))</f>
        <v>85000</v>
      </c>
      <c r="Q62" s="89">
        <f>IF(Q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Q$5&gt;$G62+$B62,P62*(1-INDEX('Inputs_Indexed REC'!$D$6:$D$8,MATCH('Indexed REC Deliveries'!$F62,'Inputs_Indexed REC'!$B$6:$B$8,0))),
0))</f>
        <v>84575</v>
      </c>
      <c r="R62" s="89">
        <f>IF(R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R$5&gt;$G62+$B62,Q62*(1-INDEX('Inputs_Indexed REC'!$D$6:$D$8,MATCH('Indexed REC Deliveries'!$F62,'Inputs_Indexed REC'!$B$6:$B$8,0))),
0))</f>
        <v>84152.125</v>
      </c>
      <c r="S62" s="89">
        <f>IF(S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S$5&gt;$G62+$B62,R62*(1-INDEX('Inputs_Indexed REC'!$D$6:$D$8,MATCH('Indexed REC Deliveries'!$F62,'Inputs_Indexed REC'!$B$6:$B$8,0))),
0))</f>
        <v>83731.364375000005</v>
      </c>
      <c r="T62" s="89">
        <f>IF(T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T$5&gt;$G62+$B62,S62*(1-INDEX('Inputs_Indexed REC'!$D$6:$D$8,MATCH('Indexed REC Deliveries'!$F62,'Inputs_Indexed REC'!$B$6:$B$8,0))),
0))</f>
        <v>83312.707553125001</v>
      </c>
      <c r="U62" s="89">
        <f>IF(U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U$5&gt;$G62+$B62,T62*(1-INDEX('Inputs_Indexed REC'!$D$6:$D$8,MATCH('Indexed REC Deliveries'!$F62,'Inputs_Indexed REC'!$B$6:$B$8,0))),
0))</f>
        <v>82896.144015359372</v>
      </c>
      <c r="V62" s="89">
        <f>IF(V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V$5&gt;$G62+$B62,U62*(1-INDEX('Inputs_Indexed REC'!$D$6:$D$8,MATCH('Indexed REC Deliveries'!$F62,'Inputs_Indexed REC'!$B$6:$B$8,0))),
0))</f>
        <v>82481.663295282575</v>
      </c>
      <c r="W62" s="89">
        <f>IF(W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W$5&gt;$G62+$B62,V62*(1-INDEX('Inputs_Indexed REC'!$D$6:$D$8,MATCH('Indexed REC Deliveries'!$F62,'Inputs_Indexed REC'!$B$6:$B$8,0))),
0))</f>
        <v>82069.254978806159</v>
      </c>
      <c r="X62" s="89">
        <f>IF(X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X$5&gt;$G62+$B62,W62*(1-INDEX('Inputs_Indexed REC'!$D$6:$D$8,MATCH('Indexed REC Deliveries'!$F62,'Inputs_Indexed REC'!$B$6:$B$8,0))),
0))</f>
        <v>81658.908703912122</v>
      </c>
      <c r="Y62" s="89">
        <f>IF(Y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Y$5&gt;$G62+$B62,X62*(1-INDEX('Inputs_Indexed REC'!$D$6:$D$8,MATCH('Indexed REC Deliveries'!$F62,'Inputs_Indexed REC'!$B$6:$B$8,0))),
0))</f>
        <v>81250.614160392564</v>
      </c>
      <c r="Z62" s="89">
        <f>IF(Z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Z$5&gt;$G62+$B62,Y62*(1-INDEX('Inputs_Indexed REC'!$D$6:$D$8,MATCH('Indexed REC Deliveries'!$F62,'Inputs_Indexed REC'!$B$6:$B$8,0))),
0))</f>
        <v>80844.361089590602</v>
      </c>
      <c r="AA62" s="89">
        <f>IF(AA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A$5&gt;$G62+$B62,Z62*(1-INDEX('Inputs_Indexed REC'!$D$6:$D$8,MATCH('Indexed REC Deliveries'!$F62,'Inputs_Indexed REC'!$B$6:$B$8,0))),
0))</f>
        <v>80440.139284142642</v>
      </c>
      <c r="AB62" s="89">
        <f>IF(AB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B$5&gt;$G62+$B62,AA62*(1-INDEX('Inputs_Indexed REC'!$D$6:$D$8,MATCH('Indexed REC Deliveries'!$F62,'Inputs_Indexed REC'!$B$6:$B$8,0))),
0))</f>
        <v>80037.938587721932</v>
      </c>
      <c r="AC62" s="89">
        <f>IF(AC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C$5&gt;$G62+$B62,AB62*(1-INDEX('Inputs_Indexed REC'!$D$6:$D$8,MATCH('Indexed REC Deliveries'!$F62,'Inputs_Indexed REC'!$B$6:$B$8,0))),
0))</f>
        <v>79637.748894783319</v>
      </c>
      <c r="AD62" s="89">
        <f>IF(AD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D$5&gt;$G62+$B62,AC62*(1-INDEX('Inputs_Indexed REC'!$D$6:$D$8,MATCH('Indexed REC Deliveries'!$F62,'Inputs_Indexed REC'!$B$6:$B$8,0))),
0))</f>
        <v>79239.560150309408</v>
      </c>
      <c r="AE62" s="89">
        <f>IF(AE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E$5&gt;$G62+$B62,AD62*(1-INDEX('Inputs_Indexed REC'!$D$6:$D$8,MATCH('Indexed REC Deliveries'!$F62,'Inputs_Indexed REC'!$B$6:$B$8,0))),
0))</f>
        <v>78843.362349557865</v>
      </c>
      <c r="AF62" s="89">
        <f>IF(AF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F$5&gt;$G62+$B62,AE62*(1-INDEX('Inputs_Indexed REC'!$D$6:$D$8,MATCH('Indexed REC Deliveries'!$F62,'Inputs_Indexed REC'!$B$6:$B$8,0))),
0))</f>
        <v>78449.14553781008</v>
      </c>
      <c r="AG62" s="89">
        <f>IF(AG$5=$G62+$B62,INDEX('Inputs_Indexed REC'!$C$39:$E$64,MATCH('Indexed REC Deliveries'!$G62,'Inputs_Indexed REC'!$B$39:$B$64,0),MATCH('Indexed REC Deliveries'!$F62,'Inputs_Indexed REC'!$C$36:$E$36,0))
*INDEX('Inputs_Indexed REC'!$G$39:$I$64,MATCH('Indexed REC Deliveries'!$G62,'Inputs_Indexed REC'!$B$39:$B$64,0),MATCH('Indexed REC Deliveries'!$F62,'Inputs_Indexed REC'!$G$36:$I$36,0)),
IF(AG$5&gt;$G62+$B62,AF62*(1-INDEX('Inputs_Indexed REC'!$D$6:$D$8,MATCH('Indexed REC Deliveries'!$F62,'Inputs_Indexed REC'!$B$6:$B$8,0))),
0))</f>
        <v>78056.899810121031</v>
      </c>
    </row>
    <row r="63" spans="2:52">
      <c r="B63" s="94">
        <v>3</v>
      </c>
      <c r="C63" s="94" t="s">
        <v>167</v>
      </c>
      <c r="D63" s="119" t="s">
        <v>214</v>
      </c>
      <c r="E63" s="221"/>
      <c r="F63" s="39" t="s">
        <v>73</v>
      </c>
      <c r="G63" s="62">
        <f t="shared" si="8"/>
        <v>2027</v>
      </c>
      <c r="H63" s="58" t="s">
        <v>85</v>
      </c>
      <c r="I63" s="89">
        <f>IF(I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I$5&gt;$G63+$B63,H63*(1-INDEX('Inputs_Indexed REC'!$D$6:$D$8,MATCH('Indexed REC Deliveries'!$F63,'Inputs_Indexed REC'!$B$6:$B$8,0))),
0))</f>
        <v>0</v>
      </c>
      <c r="J63" s="89">
        <f>IF(J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J$5&gt;$G63+$B63,I63*(1-INDEX('Inputs_Indexed REC'!$D$6:$D$8,MATCH('Indexed REC Deliveries'!$F63,'Inputs_Indexed REC'!$B$6:$B$8,0))),
0))</f>
        <v>0</v>
      </c>
      <c r="K63" s="89">
        <f>IF(K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K$5&gt;$G63+$B63,J63*(1-INDEX('Inputs_Indexed REC'!$D$6:$D$8,MATCH('Indexed REC Deliveries'!$F63,'Inputs_Indexed REC'!$B$6:$B$8,0))),
0))</f>
        <v>0</v>
      </c>
      <c r="L63" s="89">
        <f>IF(L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L$5&gt;$G63+$B63,K63*(1-INDEX('Inputs_Indexed REC'!$D$6:$D$8,MATCH('Indexed REC Deliveries'!$F63,'Inputs_Indexed REC'!$B$6:$B$8,0))),
0))</f>
        <v>0</v>
      </c>
      <c r="M63" s="89">
        <f>IF(M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M$5&gt;$G63+$B63,L63*(1-INDEX('Inputs_Indexed REC'!$D$6:$D$8,MATCH('Indexed REC Deliveries'!$F63,'Inputs_Indexed REC'!$B$6:$B$8,0))),
0))</f>
        <v>0</v>
      </c>
      <c r="N63" s="89">
        <f>IF(N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N$5&gt;$G63+$B63,M63*(1-INDEX('Inputs_Indexed REC'!$D$6:$D$8,MATCH('Indexed REC Deliveries'!$F63,'Inputs_Indexed REC'!$B$6:$B$8,0))),
0))</f>
        <v>0</v>
      </c>
      <c r="O63" s="89">
        <f>IF(O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O$5&gt;$G63+$B63,N63*(1-INDEX('Inputs_Indexed REC'!$D$6:$D$8,MATCH('Indexed REC Deliveries'!$F63,'Inputs_Indexed REC'!$B$6:$B$8,0))),
0))</f>
        <v>0</v>
      </c>
      <c r="P63" s="89">
        <f>IF(P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P$5&gt;$G63+$B63,O63*(1-INDEX('Inputs_Indexed REC'!$D$6:$D$8,MATCH('Indexed REC Deliveries'!$F63,'Inputs_Indexed REC'!$B$6:$B$8,0))),
0))</f>
        <v>0</v>
      </c>
      <c r="Q63" s="89">
        <f>IF(Q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Q$5&gt;$G63+$B63,P63*(1-INDEX('Inputs_Indexed REC'!$D$6:$D$8,MATCH('Indexed REC Deliveries'!$F63,'Inputs_Indexed REC'!$B$6:$B$8,0))),
0))</f>
        <v>85000</v>
      </c>
      <c r="R63" s="89">
        <f>IF(R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R$5&gt;$G63+$B63,Q63*(1-INDEX('Inputs_Indexed REC'!$D$6:$D$8,MATCH('Indexed REC Deliveries'!$F63,'Inputs_Indexed REC'!$B$6:$B$8,0))),
0))</f>
        <v>84575</v>
      </c>
      <c r="S63" s="89">
        <f>IF(S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S$5&gt;$G63+$B63,R63*(1-INDEX('Inputs_Indexed REC'!$D$6:$D$8,MATCH('Indexed REC Deliveries'!$F63,'Inputs_Indexed REC'!$B$6:$B$8,0))),
0))</f>
        <v>84152.125</v>
      </c>
      <c r="T63" s="89">
        <f>IF(T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T$5&gt;$G63+$B63,S63*(1-INDEX('Inputs_Indexed REC'!$D$6:$D$8,MATCH('Indexed REC Deliveries'!$F63,'Inputs_Indexed REC'!$B$6:$B$8,0))),
0))</f>
        <v>83731.364375000005</v>
      </c>
      <c r="U63" s="89">
        <f>IF(U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U$5&gt;$G63+$B63,T63*(1-INDEX('Inputs_Indexed REC'!$D$6:$D$8,MATCH('Indexed REC Deliveries'!$F63,'Inputs_Indexed REC'!$B$6:$B$8,0))),
0))</f>
        <v>83312.707553125001</v>
      </c>
      <c r="V63" s="89">
        <f>IF(V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V$5&gt;$G63+$B63,U63*(1-INDEX('Inputs_Indexed REC'!$D$6:$D$8,MATCH('Indexed REC Deliveries'!$F63,'Inputs_Indexed REC'!$B$6:$B$8,0))),
0))</f>
        <v>82896.144015359372</v>
      </c>
      <c r="W63" s="89">
        <f>IF(W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W$5&gt;$G63+$B63,V63*(1-INDEX('Inputs_Indexed REC'!$D$6:$D$8,MATCH('Indexed REC Deliveries'!$F63,'Inputs_Indexed REC'!$B$6:$B$8,0))),
0))</f>
        <v>82481.663295282575</v>
      </c>
      <c r="X63" s="89">
        <f>IF(X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X$5&gt;$G63+$B63,W63*(1-INDEX('Inputs_Indexed REC'!$D$6:$D$8,MATCH('Indexed REC Deliveries'!$F63,'Inputs_Indexed REC'!$B$6:$B$8,0))),
0))</f>
        <v>82069.254978806159</v>
      </c>
      <c r="Y63" s="89">
        <f>IF(Y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Y$5&gt;$G63+$B63,X63*(1-INDEX('Inputs_Indexed REC'!$D$6:$D$8,MATCH('Indexed REC Deliveries'!$F63,'Inputs_Indexed REC'!$B$6:$B$8,0))),
0))</f>
        <v>81658.908703912122</v>
      </c>
      <c r="Z63" s="89">
        <f>IF(Z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Z$5&gt;$G63+$B63,Y63*(1-INDEX('Inputs_Indexed REC'!$D$6:$D$8,MATCH('Indexed REC Deliveries'!$F63,'Inputs_Indexed REC'!$B$6:$B$8,0))),
0))</f>
        <v>81250.614160392564</v>
      </c>
      <c r="AA63" s="89">
        <f>IF(AA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A$5&gt;$G63+$B63,Z63*(1-INDEX('Inputs_Indexed REC'!$D$6:$D$8,MATCH('Indexed REC Deliveries'!$F63,'Inputs_Indexed REC'!$B$6:$B$8,0))),
0))</f>
        <v>80844.361089590602</v>
      </c>
      <c r="AB63" s="89">
        <f>IF(AB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B$5&gt;$G63+$B63,AA63*(1-INDEX('Inputs_Indexed REC'!$D$6:$D$8,MATCH('Indexed REC Deliveries'!$F63,'Inputs_Indexed REC'!$B$6:$B$8,0))),
0))</f>
        <v>80440.139284142642</v>
      </c>
      <c r="AC63" s="89">
        <f>IF(AC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C$5&gt;$G63+$B63,AB63*(1-INDEX('Inputs_Indexed REC'!$D$6:$D$8,MATCH('Indexed REC Deliveries'!$F63,'Inputs_Indexed REC'!$B$6:$B$8,0))),
0))</f>
        <v>80037.938587721932</v>
      </c>
      <c r="AD63" s="89">
        <f>IF(AD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D$5&gt;$G63+$B63,AC63*(1-INDEX('Inputs_Indexed REC'!$D$6:$D$8,MATCH('Indexed REC Deliveries'!$F63,'Inputs_Indexed REC'!$B$6:$B$8,0))),
0))</f>
        <v>79637.748894783319</v>
      </c>
      <c r="AE63" s="89">
        <f>IF(AE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E$5&gt;$G63+$B63,AD63*(1-INDEX('Inputs_Indexed REC'!$D$6:$D$8,MATCH('Indexed REC Deliveries'!$F63,'Inputs_Indexed REC'!$B$6:$B$8,0))),
0))</f>
        <v>79239.560150309408</v>
      </c>
      <c r="AF63" s="89">
        <f>IF(AF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F$5&gt;$G63+$B63,AE63*(1-INDEX('Inputs_Indexed REC'!$D$6:$D$8,MATCH('Indexed REC Deliveries'!$F63,'Inputs_Indexed REC'!$B$6:$B$8,0))),
0))</f>
        <v>78843.362349557865</v>
      </c>
      <c r="AG63" s="89">
        <f>IF(AG$5=$G63+$B63,INDEX('Inputs_Indexed REC'!$C$39:$E$64,MATCH('Indexed REC Deliveries'!$G63,'Inputs_Indexed REC'!$B$39:$B$64,0),MATCH('Indexed REC Deliveries'!$F63,'Inputs_Indexed REC'!$C$36:$E$36,0))
*INDEX('Inputs_Indexed REC'!$G$39:$I$64,MATCH('Indexed REC Deliveries'!$G63,'Inputs_Indexed REC'!$B$39:$B$64,0),MATCH('Indexed REC Deliveries'!$F63,'Inputs_Indexed REC'!$G$36:$I$36,0)),
IF(AG$5&gt;$G63+$B63,AF63*(1-INDEX('Inputs_Indexed REC'!$D$6:$D$8,MATCH('Indexed REC Deliveries'!$F63,'Inputs_Indexed REC'!$B$6:$B$8,0))),
0))</f>
        <v>78449.14553781008</v>
      </c>
    </row>
    <row r="64" spans="2:52">
      <c r="B64" s="94">
        <v>3</v>
      </c>
      <c r="C64" s="94" t="s">
        <v>167</v>
      </c>
      <c r="D64" s="119" t="s">
        <v>214</v>
      </c>
      <c r="E64" s="221"/>
      <c r="F64" s="39" t="s">
        <v>73</v>
      </c>
      <c r="G64" s="62">
        <f t="shared" si="8"/>
        <v>2028</v>
      </c>
      <c r="H64" s="58" t="s">
        <v>85</v>
      </c>
      <c r="I64" s="89">
        <f>IF(I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I$5&gt;$G64+$B64,H64*(1-INDEX('Inputs_Indexed REC'!$D$6:$D$8,MATCH('Indexed REC Deliveries'!$F64,'Inputs_Indexed REC'!$B$6:$B$8,0))),
0))</f>
        <v>0</v>
      </c>
      <c r="J64" s="89">
        <f>IF(J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J$5&gt;$G64+$B64,I64*(1-INDEX('Inputs_Indexed REC'!$D$6:$D$8,MATCH('Indexed REC Deliveries'!$F64,'Inputs_Indexed REC'!$B$6:$B$8,0))),
0))</f>
        <v>0</v>
      </c>
      <c r="K64" s="89">
        <f>IF(K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K$5&gt;$G64+$B64,J64*(1-INDEX('Inputs_Indexed REC'!$D$6:$D$8,MATCH('Indexed REC Deliveries'!$F64,'Inputs_Indexed REC'!$B$6:$B$8,0))),
0))</f>
        <v>0</v>
      </c>
      <c r="L64" s="89">
        <f>IF(L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L$5&gt;$G64+$B64,K64*(1-INDEX('Inputs_Indexed REC'!$D$6:$D$8,MATCH('Indexed REC Deliveries'!$F64,'Inputs_Indexed REC'!$B$6:$B$8,0))),
0))</f>
        <v>0</v>
      </c>
      <c r="M64" s="89">
        <f>IF(M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M$5&gt;$G64+$B64,L64*(1-INDEX('Inputs_Indexed REC'!$D$6:$D$8,MATCH('Indexed REC Deliveries'!$F64,'Inputs_Indexed REC'!$B$6:$B$8,0))),
0))</f>
        <v>0</v>
      </c>
      <c r="N64" s="89">
        <f>IF(N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N$5&gt;$G64+$B64,M64*(1-INDEX('Inputs_Indexed REC'!$D$6:$D$8,MATCH('Indexed REC Deliveries'!$F64,'Inputs_Indexed REC'!$B$6:$B$8,0))),
0))</f>
        <v>0</v>
      </c>
      <c r="O64" s="89">
        <f>IF(O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O$5&gt;$G64+$B64,N64*(1-INDEX('Inputs_Indexed REC'!$D$6:$D$8,MATCH('Indexed REC Deliveries'!$F64,'Inputs_Indexed REC'!$B$6:$B$8,0))),
0))</f>
        <v>0</v>
      </c>
      <c r="P64" s="89">
        <f>IF(P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P$5&gt;$G64+$B64,O64*(1-INDEX('Inputs_Indexed REC'!$D$6:$D$8,MATCH('Indexed REC Deliveries'!$F64,'Inputs_Indexed REC'!$B$6:$B$8,0))),
0))</f>
        <v>0</v>
      </c>
      <c r="Q64" s="89">
        <f>IF(Q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Q$5&gt;$G64+$B64,P64*(1-INDEX('Inputs_Indexed REC'!$D$6:$D$8,MATCH('Indexed REC Deliveries'!$F64,'Inputs_Indexed REC'!$B$6:$B$8,0))),
0))</f>
        <v>0</v>
      </c>
      <c r="R64" s="89">
        <f>IF(R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R$5&gt;$G64+$B64,Q64*(1-INDEX('Inputs_Indexed REC'!$D$6:$D$8,MATCH('Indexed REC Deliveries'!$F64,'Inputs_Indexed REC'!$B$6:$B$8,0))),
0))</f>
        <v>85000</v>
      </c>
      <c r="S64" s="89">
        <f>IF(S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S$5&gt;$G64+$B64,R64*(1-INDEX('Inputs_Indexed REC'!$D$6:$D$8,MATCH('Indexed REC Deliveries'!$F64,'Inputs_Indexed REC'!$B$6:$B$8,0))),
0))</f>
        <v>84575</v>
      </c>
      <c r="T64" s="89">
        <f>IF(T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T$5&gt;$G64+$B64,S64*(1-INDEX('Inputs_Indexed REC'!$D$6:$D$8,MATCH('Indexed REC Deliveries'!$F64,'Inputs_Indexed REC'!$B$6:$B$8,0))),
0))</f>
        <v>84152.125</v>
      </c>
      <c r="U64" s="89">
        <f>IF(U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U$5&gt;$G64+$B64,T64*(1-INDEX('Inputs_Indexed REC'!$D$6:$D$8,MATCH('Indexed REC Deliveries'!$F64,'Inputs_Indexed REC'!$B$6:$B$8,0))),
0))</f>
        <v>83731.364375000005</v>
      </c>
      <c r="V64" s="89">
        <f>IF(V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V$5&gt;$G64+$B64,U64*(1-INDEX('Inputs_Indexed REC'!$D$6:$D$8,MATCH('Indexed REC Deliveries'!$F64,'Inputs_Indexed REC'!$B$6:$B$8,0))),
0))</f>
        <v>83312.707553125001</v>
      </c>
      <c r="W64" s="89">
        <f>IF(W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W$5&gt;$G64+$B64,V64*(1-INDEX('Inputs_Indexed REC'!$D$6:$D$8,MATCH('Indexed REC Deliveries'!$F64,'Inputs_Indexed REC'!$B$6:$B$8,0))),
0))</f>
        <v>82896.144015359372</v>
      </c>
      <c r="X64" s="89">
        <f>IF(X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X$5&gt;$G64+$B64,W64*(1-INDEX('Inputs_Indexed REC'!$D$6:$D$8,MATCH('Indexed REC Deliveries'!$F64,'Inputs_Indexed REC'!$B$6:$B$8,0))),
0))</f>
        <v>82481.663295282575</v>
      </c>
      <c r="Y64" s="89">
        <f>IF(Y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Y$5&gt;$G64+$B64,X64*(1-INDEX('Inputs_Indexed REC'!$D$6:$D$8,MATCH('Indexed REC Deliveries'!$F64,'Inputs_Indexed REC'!$B$6:$B$8,0))),
0))</f>
        <v>82069.254978806159</v>
      </c>
      <c r="Z64" s="89">
        <f>IF(Z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Z$5&gt;$G64+$B64,Y64*(1-INDEX('Inputs_Indexed REC'!$D$6:$D$8,MATCH('Indexed REC Deliveries'!$F64,'Inputs_Indexed REC'!$B$6:$B$8,0))),
0))</f>
        <v>81658.908703912122</v>
      </c>
      <c r="AA64" s="89">
        <f>IF(AA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A$5&gt;$G64+$B64,Z64*(1-INDEX('Inputs_Indexed REC'!$D$6:$D$8,MATCH('Indexed REC Deliveries'!$F64,'Inputs_Indexed REC'!$B$6:$B$8,0))),
0))</f>
        <v>81250.614160392564</v>
      </c>
      <c r="AB64" s="89">
        <f>IF(AB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B$5&gt;$G64+$B64,AA64*(1-INDEX('Inputs_Indexed REC'!$D$6:$D$8,MATCH('Indexed REC Deliveries'!$F64,'Inputs_Indexed REC'!$B$6:$B$8,0))),
0))</f>
        <v>80844.361089590602</v>
      </c>
      <c r="AC64" s="89">
        <f>IF(AC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C$5&gt;$G64+$B64,AB64*(1-INDEX('Inputs_Indexed REC'!$D$6:$D$8,MATCH('Indexed REC Deliveries'!$F64,'Inputs_Indexed REC'!$B$6:$B$8,0))),
0))</f>
        <v>80440.139284142642</v>
      </c>
      <c r="AD64" s="89">
        <f>IF(AD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D$5&gt;$G64+$B64,AC64*(1-INDEX('Inputs_Indexed REC'!$D$6:$D$8,MATCH('Indexed REC Deliveries'!$F64,'Inputs_Indexed REC'!$B$6:$B$8,0))),
0))</f>
        <v>80037.938587721932</v>
      </c>
      <c r="AE64" s="89">
        <f>IF(AE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E$5&gt;$G64+$B64,AD64*(1-INDEX('Inputs_Indexed REC'!$D$6:$D$8,MATCH('Indexed REC Deliveries'!$F64,'Inputs_Indexed REC'!$B$6:$B$8,0))),
0))</f>
        <v>79637.748894783319</v>
      </c>
      <c r="AF64" s="89">
        <f>IF(AF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F$5&gt;$G64+$B64,AE64*(1-INDEX('Inputs_Indexed REC'!$D$6:$D$8,MATCH('Indexed REC Deliveries'!$F64,'Inputs_Indexed REC'!$B$6:$B$8,0))),
0))</f>
        <v>79239.560150309408</v>
      </c>
      <c r="AG64" s="89">
        <f>IF(AG$5=$G64+$B64,INDEX('Inputs_Indexed REC'!$C$39:$E$64,MATCH('Indexed REC Deliveries'!$G64,'Inputs_Indexed REC'!$B$39:$B$64,0),MATCH('Indexed REC Deliveries'!$F64,'Inputs_Indexed REC'!$C$36:$E$36,0))
*INDEX('Inputs_Indexed REC'!$G$39:$I$64,MATCH('Indexed REC Deliveries'!$G64,'Inputs_Indexed REC'!$B$39:$B$64,0),MATCH('Indexed REC Deliveries'!$F64,'Inputs_Indexed REC'!$G$36:$I$36,0)),
IF(AG$5&gt;$G64+$B64,AF64*(1-INDEX('Inputs_Indexed REC'!$D$6:$D$8,MATCH('Indexed REC Deliveries'!$F64,'Inputs_Indexed REC'!$B$6:$B$8,0))),
0))</f>
        <v>78843.362349557865</v>
      </c>
    </row>
    <row r="65" spans="2:33">
      <c r="B65" s="94">
        <v>3</v>
      </c>
      <c r="C65" s="94" t="s">
        <v>167</v>
      </c>
      <c r="D65" s="119" t="s">
        <v>214</v>
      </c>
      <c r="E65" s="221"/>
      <c r="F65" s="39" t="s">
        <v>73</v>
      </c>
      <c r="G65" s="62">
        <f t="shared" si="8"/>
        <v>2029</v>
      </c>
      <c r="H65" s="58" t="s">
        <v>85</v>
      </c>
      <c r="I65" s="89">
        <f>IF(I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I$5&gt;$G65+$B65,H65*(1-INDEX('Inputs_Indexed REC'!$D$6:$D$8,MATCH('Indexed REC Deliveries'!$F65,'Inputs_Indexed REC'!$B$6:$B$8,0))),
0))</f>
        <v>0</v>
      </c>
      <c r="J65" s="89">
        <f>IF(J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J$5&gt;$G65+$B65,I65*(1-INDEX('Inputs_Indexed REC'!$D$6:$D$8,MATCH('Indexed REC Deliveries'!$F65,'Inputs_Indexed REC'!$B$6:$B$8,0))),
0))</f>
        <v>0</v>
      </c>
      <c r="K65" s="89">
        <f>IF(K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K$5&gt;$G65+$B65,J65*(1-INDEX('Inputs_Indexed REC'!$D$6:$D$8,MATCH('Indexed REC Deliveries'!$F65,'Inputs_Indexed REC'!$B$6:$B$8,0))),
0))</f>
        <v>0</v>
      </c>
      <c r="L65" s="89">
        <f>IF(L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L$5&gt;$G65+$B65,K65*(1-INDEX('Inputs_Indexed REC'!$D$6:$D$8,MATCH('Indexed REC Deliveries'!$F65,'Inputs_Indexed REC'!$B$6:$B$8,0))),
0))</f>
        <v>0</v>
      </c>
      <c r="M65" s="89">
        <f>IF(M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M$5&gt;$G65+$B65,L65*(1-INDEX('Inputs_Indexed REC'!$D$6:$D$8,MATCH('Indexed REC Deliveries'!$F65,'Inputs_Indexed REC'!$B$6:$B$8,0))),
0))</f>
        <v>0</v>
      </c>
      <c r="N65" s="89">
        <f>IF(N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N$5&gt;$G65+$B65,M65*(1-INDEX('Inputs_Indexed REC'!$D$6:$D$8,MATCH('Indexed REC Deliveries'!$F65,'Inputs_Indexed REC'!$B$6:$B$8,0))),
0))</f>
        <v>0</v>
      </c>
      <c r="O65" s="89">
        <f>IF(O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O$5&gt;$G65+$B65,N65*(1-INDEX('Inputs_Indexed REC'!$D$6:$D$8,MATCH('Indexed REC Deliveries'!$F65,'Inputs_Indexed REC'!$B$6:$B$8,0))),
0))</f>
        <v>0</v>
      </c>
      <c r="P65" s="89">
        <f>IF(P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P$5&gt;$G65+$B65,O65*(1-INDEX('Inputs_Indexed REC'!$D$6:$D$8,MATCH('Indexed REC Deliveries'!$F65,'Inputs_Indexed REC'!$B$6:$B$8,0))),
0))</f>
        <v>0</v>
      </c>
      <c r="Q65" s="89">
        <f>IF(Q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Q$5&gt;$G65+$B65,P65*(1-INDEX('Inputs_Indexed REC'!$D$6:$D$8,MATCH('Indexed REC Deliveries'!$F65,'Inputs_Indexed REC'!$B$6:$B$8,0))),
0))</f>
        <v>0</v>
      </c>
      <c r="R65" s="89">
        <f>IF(R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R$5&gt;$G65+$B65,Q65*(1-INDEX('Inputs_Indexed REC'!$D$6:$D$8,MATCH('Indexed REC Deliveries'!$F65,'Inputs_Indexed REC'!$B$6:$B$8,0))),
0))</f>
        <v>0</v>
      </c>
      <c r="S65" s="89">
        <f>IF(S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S$5&gt;$G65+$B65,R65*(1-INDEX('Inputs_Indexed REC'!$D$6:$D$8,MATCH('Indexed REC Deliveries'!$F65,'Inputs_Indexed REC'!$B$6:$B$8,0))),
0))</f>
        <v>85000</v>
      </c>
      <c r="T65" s="89">
        <f>IF(T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T$5&gt;$G65+$B65,S65*(1-INDEX('Inputs_Indexed REC'!$D$6:$D$8,MATCH('Indexed REC Deliveries'!$F65,'Inputs_Indexed REC'!$B$6:$B$8,0))),
0))</f>
        <v>84575</v>
      </c>
      <c r="U65" s="89">
        <f>IF(U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U$5&gt;$G65+$B65,T65*(1-INDEX('Inputs_Indexed REC'!$D$6:$D$8,MATCH('Indexed REC Deliveries'!$F65,'Inputs_Indexed REC'!$B$6:$B$8,0))),
0))</f>
        <v>84152.125</v>
      </c>
      <c r="V65" s="89">
        <f>IF(V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V$5&gt;$G65+$B65,U65*(1-INDEX('Inputs_Indexed REC'!$D$6:$D$8,MATCH('Indexed REC Deliveries'!$F65,'Inputs_Indexed REC'!$B$6:$B$8,0))),
0))</f>
        <v>83731.364375000005</v>
      </c>
      <c r="W65" s="89">
        <f>IF(W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W$5&gt;$G65+$B65,V65*(1-INDEX('Inputs_Indexed REC'!$D$6:$D$8,MATCH('Indexed REC Deliveries'!$F65,'Inputs_Indexed REC'!$B$6:$B$8,0))),
0))</f>
        <v>83312.707553125001</v>
      </c>
      <c r="X65" s="89">
        <f>IF(X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X$5&gt;$G65+$B65,W65*(1-INDEX('Inputs_Indexed REC'!$D$6:$D$8,MATCH('Indexed REC Deliveries'!$F65,'Inputs_Indexed REC'!$B$6:$B$8,0))),
0))</f>
        <v>82896.144015359372</v>
      </c>
      <c r="Y65" s="89">
        <f>IF(Y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Y$5&gt;$G65+$B65,X65*(1-INDEX('Inputs_Indexed REC'!$D$6:$D$8,MATCH('Indexed REC Deliveries'!$F65,'Inputs_Indexed REC'!$B$6:$B$8,0))),
0))</f>
        <v>82481.663295282575</v>
      </c>
      <c r="Z65" s="89">
        <f>IF(Z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Z$5&gt;$G65+$B65,Y65*(1-INDEX('Inputs_Indexed REC'!$D$6:$D$8,MATCH('Indexed REC Deliveries'!$F65,'Inputs_Indexed REC'!$B$6:$B$8,0))),
0))</f>
        <v>82069.254978806159</v>
      </c>
      <c r="AA65" s="89">
        <f>IF(AA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A$5&gt;$G65+$B65,Z65*(1-INDEX('Inputs_Indexed REC'!$D$6:$D$8,MATCH('Indexed REC Deliveries'!$F65,'Inputs_Indexed REC'!$B$6:$B$8,0))),
0))</f>
        <v>81658.908703912122</v>
      </c>
      <c r="AB65" s="89">
        <f>IF(AB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B$5&gt;$G65+$B65,AA65*(1-INDEX('Inputs_Indexed REC'!$D$6:$D$8,MATCH('Indexed REC Deliveries'!$F65,'Inputs_Indexed REC'!$B$6:$B$8,0))),
0))</f>
        <v>81250.614160392564</v>
      </c>
      <c r="AC65" s="89">
        <f>IF(AC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C$5&gt;$G65+$B65,AB65*(1-INDEX('Inputs_Indexed REC'!$D$6:$D$8,MATCH('Indexed REC Deliveries'!$F65,'Inputs_Indexed REC'!$B$6:$B$8,0))),
0))</f>
        <v>80844.361089590602</v>
      </c>
      <c r="AD65" s="89">
        <f>IF(AD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D$5&gt;$G65+$B65,AC65*(1-INDEX('Inputs_Indexed REC'!$D$6:$D$8,MATCH('Indexed REC Deliveries'!$F65,'Inputs_Indexed REC'!$B$6:$B$8,0))),
0))</f>
        <v>80440.139284142642</v>
      </c>
      <c r="AE65" s="89">
        <f>IF(AE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E$5&gt;$G65+$B65,AD65*(1-INDEX('Inputs_Indexed REC'!$D$6:$D$8,MATCH('Indexed REC Deliveries'!$F65,'Inputs_Indexed REC'!$B$6:$B$8,0))),
0))</f>
        <v>80037.938587721932</v>
      </c>
      <c r="AF65" s="89">
        <f>IF(AF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F$5&gt;$G65+$B65,AE65*(1-INDEX('Inputs_Indexed REC'!$D$6:$D$8,MATCH('Indexed REC Deliveries'!$F65,'Inputs_Indexed REC'!$B$6:$B$8,0))),
0))</f>
        <v>79637.748894783319</v>
      </c>
      <c r="AG65" s="89">
        <f>IF(AG$5=$G65+$B65,INDEX('Inputs_Indexed REC'!$C$39:$E$64,MATCH('Indexed REC Deliveries'!$G65,'Inputs_Indexed REC'!$B$39:$B$64,0),MATCH('Indexed REC Deliveries'!$F65,'Inputs_Indexed REC'!$C$36:$E$36,0))
*INDEX('Inputs_Indexed REC'!$G$39:$I$64,MATCH('Indexed REC Deliveries'!$G65,'Inputs_Indexed REC'!$B$39:$B$64,0),MATCH('Indexed REC Deliveries'!$F65,'Inputs_Indexed REC'!$G$36:$I$36,0)),
IF(AG$5&gt;$G65+$B65,AF65*(1-INDEX('Inputs_Indexed REC'!$D$6:$D$8,MATCH('Indexed REC Deliveries'!$F65,'Inputs_Indexed REC'!$B$6:$B$8,0))),
0))</f>
        <v>79239.560150309408</v>
      </c>
    </row>
    <row r="66" spans="2:33">
      <c r="B66" s="94">
        <v>3</v>
      </c>
      <c r="C66" s="94" t="s">
        <v>167</v>
      </c>
      <c r="D66" s="119" t="s">
        <v>214</v>
      </c>
      <c r="E66" s="221"/>
      <c r="F66" s="39" t="s">
        <v>73</v>
      </c>
      <c r="G66" s="62">
        <f t="shared" si="8"/>
        <v>2030</v>
      </c>
      <c r="H66" s="58" t="s">
        <v>85</v>
      </c>
      <c r="I66" s="89">
        <f>IF(I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I$5&gt;$G66+$B66,H66*(1-INDEX('Inputs_Indexed REC'!$D$6:$D$8,MATCH('Indexed REC Deliveries'!$F66,'Inputs_Indexed REC'!$B$6:$B$8,0))),
0))</f>
        <v>0</v>
      </c>
      <c r="J66" s="89">
        <f>IF(J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J$5&gt;$G66+$B66,I66*(1-INDEX('Inputs_Indexed REC'!$D$6:$D$8,MATCH('Indexed REC Deliveries'!$F66,'Inputs_Indexed REC'!$B$6:$B$8,0))),
0))</f>
        <v>0</v>
      </c>
      <c r="K66" s="89">
        <f>IF(K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K$5&gt;$G66+$B66,J66*(1-INDEX('Inputs_Indexed REC'!$D$6:$D$8,MATCH('Indexed REC Deliveries'!$F66,'Inputs_Indexed REC'!$B$6:$B$8,0))),
0))</f>
        <v>0</v>
      </c>
      <c r="L66" s="89">
        <f>IF(L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L$5&gt;$G66+$B66,K66*(1-INDEX('Inputs_Indexed REC'!$D$6:$D$8,MATCH('Indexed REC Deliveries'!$F66,'Inputs_Indexed REC'!$B$6:$B$8,0))),
0))</f>
        <v>0</v>
      </c>
      <c r="M66" s="89">
        <f>IF(M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M$5&gt;$G66+$B66,L66*(1-INDEX('Inputs_Indexed REC'!$D$6:$D$8,MATCH('Indexed REC Deliveries'!$F66,'Inputs_Indexed REC'!$B$6:$B$8,0))),
0))</f>
        <v>0</v>
      </c>
      <c r="N66" s="89">
        <f>IF(N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N$5&gt;$G66+$B66,M66*(1-INDEX('Inputs_Indexed REC'!$D$6:$D$8,MATCH('Indexed REC Deliveries'!$F66,'Inputs_Indexed REC'!$B$6:$B$8,0))),
0))</f>
        <v>0</v>
      </c>
      <c r="O66" s="89">
        <f>IF(O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O$5&gt;$G66+$B66,N66*(1-INDEX('Inputs_Indexed REC'!$D$6:$D$8,MATCH('Indexed REC Deliveries'!$F66,'Inputs_Indexed REC'!$B$6:$B$8,0))),
0))</f>
        <v>0</v>
      </c>
      <c r="P66" s="89">
        <f>IF(P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P$5&gt;$G66+$B66,O66*(1-INDEX('Inputs_Indexed REC'!$D$6:$D$8,MATCH('Indexed REC Deliveries'!$F66,'Inputs_Indexed REC'!$B$6:$B$8,0))),
0))</f>
        <v>0</v>
      </c>
      <c r="Q66" s="89">
        <f>IF(Q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Q$5&gt;$G66+$B66,P66*(1-INDEX('Inputs_Indexed REC'!$D$6:$D$8,MATCH('Indexed REC Deliveries'!$F66,'Inputs_Indexed REC'!$B$6:$B$8,0))),
0))</f>
        <v>0</v>
      </c>
      <c r="R66" s="89">
        <f>IF(R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R$5&gt;$G66+$B66,Q66*(1-INDEX('Inputs_Indexed REC'!$D$6:$D$8,MATCH('Indexed REC Deliveries'!$F66,'Inputs_Indexed REC'!$B$6:$B$8,0))),
0))</f>
        <v>0</v>
      </c>
      <c r="S66" s="89">
        <f>IF(S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S$5&gt;$G66+$B66,R66*(1-INDEX('Inputs_Indexed REC'!$D$6:$D$8,MATCH('Indexed REC Deliveries'!$F66,'Inputs_Indexed REC'!$B$6:$B$8,0))),
0))</f>
        <v>0</v>
      </c>
      <c r="T66" s="89">
        <f>IF(T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T$5&gt;$G66+$B66,S66*(1-INDEX('Inputs_Indexed REC'!$D$6:$D$8,MATCH('Indexed REC Deliveries'!$F66,'Inputs_Indexed REC'!$B$6:$B$8,0))),
0))</f>
        <v>85000</v>
      </c>
      <c r="U66" s="89">
        <f>IF(U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U$5&gt;$G66+$B66,T66*(1-INDEX('Inputs_Indexed REC'!$D$6:$D$8,MATCH('Indexed REC Deliveries'!$F66,'Inputs_Indexed REC'!$B$6:$B$8,0))),
0))</f>
        <v>84575</v>
      </c>
      <c r="V66" s="89">
        <f>IF(V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V$5&gt;$G66+$B66,U66*(1-INDEX('Inputs_Indexed REC'!$D$6:$D$8,MATCH('Indexed REC Deliveries'!$F66,'Inputs_Indexed REC'!$B$6:$B$8,0))),
0))</f>
        <v>84152.125</v>
      </c>
      <c r="W66" s="89">
        <f>IF(W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W$5&gt;$G66+$B66,V66*(1-INDEX('Inputs_Indexed REC'!$D$6:$D$8,MATCH('Indexed REC Deliveries'!$F66,'Inputs_Indexed REC'!$B$6:$B$8,0))),
0))</f>
        <v>83731.364375000005</v>
      </c>
      <c r="X66" s="89">
        <f>IF(X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X$5&gt;$G66+$B66,W66*(1-INDEX('Inputs_Indexed REC'!$D$6:$D$8,MATCH('Indexed REC Deliveries'!$F66,'Inputs_Indexed REC'!$B$6:$B$8,0))),
0))</f>
        <v>83312.707553125001</v>
      </c>
      <c r="Y66" s="89">
        <f>IF(Y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Y$5&gt;$G66+$B66,X66*(1-INDEX('Inputs_Indexed REC'!$D$6:$D$8,MATCH('Indexed REC Deliveries'!$F66,'Inputs_Indexed REC'!$B$6:$B$8,0))),
0))</f>
        <v>82896.144015359372</v>
      </c>
      <c r="Z66" s="89">
        <f>IF(Z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Z$5&gt;$G66+$B66,Y66*(1-INDEX('Inputs_Indexed REC'!$D$6:$D$8,MATCH('Indexed REC Deliveries'!$F66,'Inputs_Indexed REC'!$B$6:$B$8,0))),
0))</f>
        <v>82481.663295282575</v>
      </c>
      <c r="AA66" s="89">
        <f>IF(AA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A$5&gt;$G66+$B66,Z66*(1-INDEX('Inputs_Indexed REC'!$D$6:$D$8,MATCH('Indexed REC Deliveries'!$F66,'Inputs_Indexed REC'!$B$6:$B$8,0))),
0))</f>
        <v>82069.254978806159</v>
      </c>
      <c r="AB66" s="89">
        <f>IF(AB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B$5&gt;$G66+$B66,AA66*(1-INDEX('Inputs_Indexed REC'!$D$6:$D$8,MATCH('Indexed REC Deliveries'!$F66,'Inputs_Indexed REC'!$B$6:$B$8,0))),
0))</f>
        <v>81658.908703912122</v>
      </c>
      <c r="AC66" s="89">
        <f>IF(AC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C$5&gt;$G66+$B66,AB66*(1-INDEX('Inputs_Indexed REC'!$D$6:$D$8,MATCH('Indexed REC Deliveries'!$F66,'Inputs_Indexed REC'!$B$6:$B$8,0))),
0))</f>
        <v>81250.614160392564</v>
      </c>
      <c r="AD66" s="89">
        <f>IF(AD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D$5&gt;$G66+$B66,AC66*(1-INDEX('Inputs_Indexed REC'!$D$6:$D$8,MATCH('Indexed REC Deliveries'!$F66,'Inputs_Indexed REC'!$B$6:$B$8,0))),
0))</f>
        <v>80844.361089590602</v>
      </c>
      <c r="AE66" s="89">
        <f>IF(AE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E$5&gt;$G66+$B66,AD66*(1-INDEX('Inputs_Indexed REC'!$D$6:$D$8,MATCH('Indexed REC Deliveries'!$F66,'Inputs_Indexed REC'!$B$6:$B$8,0))),
0))</f>
        <v>80440.139284142642</v>
      </c>
      <c r="AF66" s="89">
        <f>IF(AF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F$5&gt;$G66+$B66,AE66*(1-INDEX('Inputs_Indexed REC'!$D$6:$D$8,MATCH('Indexed REC Deliveries'!$F66,'Inputs_Indexed REC'!$B$6:$B$8,0))),
0))</f>
        <v>80037.938587721932</v>
      </c>
      <c r="AG66" s="89">
        <f>IF(AG$5=$G66+$B66,INDEX('Inputs_Indexed REC'!$C$39:$E$64,MATCH('Indexed REC Deliveries'!$G66,'Inputs_Indexed REC'!$B$39:$B$64,0),MATCH('Indexed REC Deliveries'!$F66,'Inputs_Indexed REC'!$C$36:$E$36,0))
*INDEX('Inputs_Indexed REC'!$G$39:$I$64,MATCH('Indexed REC Deliveries'!$G66,'Inputs_Indexed REC'!$B$39:$B$64,0),MATCH('Indexed REC Deliveries'!$F66,'Inputs_Indexed REC'!$G$36:$I$36,0)),
IF(AG$5&gt;$G66+$B66,AF66*(1-INDEX('Inputs_Indexed REC'!$D$6:$D$8,MATCH('Indexed REC Deliveries'!$F66,'Inputs_Indexed REC'!$B$6:$B$8,0))),
0))</f>
        <v>79637.748894783319</v>
      </c>
    </row>
    <row r="67" spans="2:33">
      <c r="B67" s="94">
        <v>3</v>
      </c>
      <c r="C67" s="94" t="s">
        <v>167</v>
      </c>
      <c r="D67" s="119" t="s">
        <v>214</v>
      </c>
      <c r="E67" s="221"/>
      <c r="F67" s="39" t="s">
        <v>73</v>
      </c>
      <c r="G67" s="62">
        <f t="shared" si="8"/>
        <v>2031</v>
      </c>
      <c r="H67" s="58" t="s">
        <v>85</v>
      </c>
      <c r="I67" s="89">
        <f>IF(I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I$5&gt;$G67+$B67,H67*(1-INDEX('Inputs_Indexed REC'!$D$6:$D$8,MATCH('Indexed REC Deliveries'!$F67,'Inputs_Indexed REC'!$B$6:$B$8,0))),
0))</f>
        <v>0</v>
      </c>
      <c r="J67" s="89">
        <f>IF(J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J$5&gt;$G67+$B67,I67*(1-INDEX('Inputs_Indexed REC'!$D$6:$D$8,MATCH('Indexed REC Deliveries'!$F67,'Inputs_Indexed REC'!$B$6:$B$8,0))),
0))</f>
        <v>0</v>
      </c>
      <c r="K67" s="89">
        <f>IF(K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K$5&gt;$G67+$B67,J67*(1-INDEX('Inputs_Indexed REC'!$D$6:$D$8,MATCH('Indexed REC Deliveries'!$F67,'Inputs_Indexed REC'!$B$6:$B$8,0))),
0))</f>
        <v>0</v>
      </c>
      <c r="L67" s="89">
        <f>IF(L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L$5&gt;$G67+$B67,K67*(1-INDEX('Inputs_Indexed REC'!$D$6:$D$8,MATCH('Indexed REC Deliveries'!$F67,'Inputs_Indexed REC'!$B$6:$B$8,0))),
0))</f>
        <v>0</v>
      </c>
      <c r="M67" s="89">
        <f>IF(M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M$5&gt;$G67+$B67,L67*(1-INDEX('Inputs_Indexed REC'!$D$6:$D$8,MATCH('Indexed REC Deliveries'!$F67,'Inputs_Indexed REC'!$B$6:$B$8,0))),
0))</f>
        <v>0</v>
      </c>
      <c r="N67" s="89">
        <f>IF(N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N$5&gt;$G67+$B67,M67*(1-INDEX('Inputs_Indexed REC'!$D$6:$D$8,MATCH('Indexed REC Deliveries'!$F67,'Inputs_Indexed REC'!$B$6:$B$8,0))),
0))</f>
        <v>0</v>
      </c>
      <c r="O67" s="89">
        <f>IF(O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O$5&gt;$G67+$B67,N67*(1-INDEX('Inputs_Indexed REC'!$D$6:$D$8,MATCH('Indexed REC Deliveries'!$F67,'Inputs_Indexed REC'!$B$6:$B$8,0))),
0))</f>
        <v>0</v>
      </c>
      <c r="P67" s="89">
        <f>IF(P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P$5&gt;$G67+$B67,O67*(1-INDEX('Inputs_Indexed REC'!$D$6:$D$8,MATCH('Indexed REC Deliveries'!$F67,'Inputs_Indexed REC'!$B$6:$B$8,0))),
0))</f>
        <v>0</v>
      </c>
      <c r="Q67" s="89">
        <f>IF(Q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Q$5&gt;$G67+$B67,P67*(1-INDEX('Inputs_Indexed REC'!$D$6:$D$8,MATCH('Indexed REC Deliveries'!$F67,'Inputs_Indexed REC'!$B$6:$B$8,0))),
0))</f>
        <v>0</v>
      </c>
      <c r="R67" s="89">
        <f>IF(R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R$5&gt;$G67+$B67,Q67*(1-INDEX('Inputs_Indexed REC'!$D$6:$D$8,MATCH('Indexed REC Deliveries'!$F67,'Inputs_Indexed REC'!$B$6:$B$8,0))),
0))</f>
        <v>0</v>
      </c>
      <c r="S67" s="89">
        <f>IF(S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S$5&gt;$G67+$B67,R67*(1-INDEX('Inputs_Indexed REC'!$D$6:$D$8,MATCH('Indexed REC Deliveries'!$F67,'Inputs_Indexed REC'!$B$6:$B$8,0))),
0))</f>
        <v>0</v>
      </c>
      <c r="T67" s="89">
        <f>IF(T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T$5&gt;$G67+$B67,S67*(1-INDEX('Inputs_Indexed REC'!$D$6:$D$8,MATCH('Indexed REC Deliveries'!$F67,'Inputs_Indexed REC'!$B$6:$B$8,0))),
0))</f>
        <v>0</v>
      </c>
      <c r="U67" s="89">
        <f>IF(U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U$5&gt;$G67+$B67,T67*(1-INDEX('Inputs_Indexed REC'!$D$6:$D$8,MATCH('Indexed REC Deliveries'!$F67,'Inputs_Indexed REC'!$B$6:$B$8,0))),
0))</f>
        <v>85000</v>
      </c>
      <c r="V67" s="89">
        <f>IF(V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V$5&gt;$G67+$B67,U67*(1-INDEX('Inputs_Indexed REC'!$D$6:$D$8,MATCH('Indexed REC Deliveries'!$F67,'Inputs_Indexed REC'!$B$6:$B$8,0))),
0))</f>
        <v>84575</v>
      </c>
      <c r="W67" s="89">
        <f>IF(W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W$5&gt;$G67+$B67,V67*(1-INDEX('Inputs_Indexed REC'!$D$6:$D$8,MATCH('Indexed REC Deliveries'!$F67,'Inputs_Indexed REC'!$B$6:$B$8,0))),
0))</f>
        <v>84152.125</v>
      </c>
      <c r="X67" s="89">
        <f>IF(X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X$5&gt;$G67+$B67,W67*(1-INDEX('Inputs_Indexed REC'!$D$6:$D$8,MATCH('Indexed REC Deliveries'!$F67,'Inputs_Indexed REC'!$B$6:$B$8,0))),
0))</f>
        <v>83731.364375000005</v>
      </c>
      <c r="Y67" s="89">
        <f>IF(Y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Y$5&gt;$G67+$B67,X67*(1-INDEX('Inputs_Indexed REC'!$D$6:$D$8,MATCH('Indexed REC Deliveries'!$F67,'Inputs_Indexed REC'!$B$6:$B$8,0))),
0))</f>
        <v>83312.707553125001</v>
      </c>
      <c r="Z67" s="89">
        <f>IF(Z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Z$5&gt;$G67+$B67,Y67*(1-INDEX('Inputs_Indexed REC'!$D$6:$D$8,MATCH('Indexed REC Deliveries'!$F67,'Inputs_Indexed REC'!$B$6:$B$8,0))),
0))</f>
        <v>82896.144015359372</v>
      </c>
      <c r="AA67" s="89">
        <f>IF(AA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A$5&gt;$G67+$B67,Z67*(1-INDEX('Inputs_Indexed REC'!$D$6:$D$8,MATCH('Indexed REC Deliveries'!$F67,'Inputs_Indexed REC'!$B$6:$B$8,0))),
0))</f>
        <v>82481.663295282575</v>
      </c>
      <c r="AB67" s="89">
        <f>IF(AB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B$5&gt;$G67+$B67,AA67*(1-INDEX('Inputs_Indexed REC'!$D$6:$D$8,MATCH('Indexed REC Deliveries'!$F67,'Inputs_Indexed REC'!$B$6:$B$8,0))),
0))</f>
        <v>82069.254978806159</v>
      </c>
      <c r="AC67" s="89">
        <f>IF(AC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C$5&gt;$G67+$B67,AB67*(1-INDEX('Inputs_Indexed REC'!$D$6:$D$8,MATCH('Indexed REC Deliveries'!$F67,'Inputs_Indexed REC'!$B$6:$B$8,0))),
0))</f>
        <v>81658.908703912122</v>
      </c>
      <c r="AD67" s="89">
        <f>IF(AD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D$5&gt;$G67+$B67,AC67*(1-INDEX('Inputs_Indexed REC'!$D$6:$D$8,MATCH('Indexed REC Deliveries'!$F67,'Inputs_Indexed REC'!$B$6:$B$8,0))),
0))</f>
        <v>81250.614160392564</v>
      </c>
      <c r="AE67" s="89">
        <f>IF(AE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E$5&gt;$G67+$B67,AD67*(1-INDEX('Inputs_Indexed REC'!$D$6:$D$8,MATCH('Indexed REC Deliveries'!$F67,'Inputs_Indexed REC'!$B$6:$B$8,0))),
0))</f>
        <v>80844.361089590602</v>
      </c>
      <c r="AF67" s="89">
        <f>IF(AF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F$5&gt;$G67+$B67,AE67*(1-INDEX('Inputs_Indexed REC'!$D$6:$D$8,MATCH('Indexed REC Deliveries'!$F67,'Inputs_Indexed REC'!$B$6:$B$8,0))),
0))</f>
        <v>80440.139284142642</v>
      </c>
      <c r="AG67" s="89">
        <f>IF(AG$5=$G67+$B67,INDEX('Inputs_Indexed REC'!$C$39:$E$64,MATCH('Indexed REC Deliveries'!$G67,'Inputs_Indexed REC'!$B$39:$B$64,0),MATCH('Indexed REC Deliveries'!$F67,'Inputs_Indexed REC'!$C$36:$E$36,0))
*INDEX('Inputs_Indexed REC'!$G$39:$I$64,MATCH('Indexed REC Deliveries'!$G67,'Inputs_Indexed REC'!$B$39:$B$64,0),MATCH('Indexed REC Deliveries'!$F67,'Inputs_Indexed REC'!$G$36:$I$36,0)),
IF(AG$5&gt;$G67+$B67,AF67*(1-INDEX('Inputs_Indexed REC'!$D$6:$D$8,MATCH('Indexed REC Deliveries'!$F67,'Inputs_Indexed REC'!$B$6:$B$8,0))),
0))</f>
        <v>80037.938587721932</v>
      </c>
    </row>
    <row r="68" spans="2:33">
      <c r="B68" s="94">
        <v>3</v>
      </c>
      <c r="C68" s="94" t="s">
        <v>167</v>
      </c>
      <c r="D68" s="119" t="s">
        <v>214</v>
      </c>
      <c r="E68" s="221"/>
      <c r="F68" s="39" t="s">
        <v>73</v>
      </c>
      <c r="G68" s="62">
        <f t="shared" si="8"/>
        <v>2032</v>
      </c>
      <c r="H68" s="58" t="s">
        <v>85</v>
      </c>
      <c r="I68" s="89">
        <f>IF(I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I$5&gt;$G68+$B68,H68*(1-INDEX('Inputs_Indexed REC'!$D$6:$D$8,MATCH('Indexed REC Deliveries'!$F68,'Inputs_Indexed REC'!$B$6:$B$8,0))),
0))</f>
        <v>0</v>
      </c>
      <c r="J68" s="89">
        <f>IF(J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J$5&gt;$G68+$B68,I68*(1-INDEX('Inputs_Indexed REC'!$D$6:$D$8,MATCH('Indexed REC Deliveries'!$F68,'Inputs_Indexed REC'!$B$6:$B$8,0))),
0))</f>
        <v>0</v>
      </c>
      <c r="K68" s="89">
        <f>IF(K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K$5&gt;$G68+$B68,J68*(1-INDEX('Inputs_Indexed REC'!$D$6:$D$8,MATCH('Indexed REC Deliveries'!$F68,'Inputs_Indexed REC'!$B$6:$B$8,0))),
0))</f>
        <v>0</v>
      </c>
      <c r="L68" s="89">
        <f>IF(L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L$5&gt;$G68+$B68,K68*(1-INDEX('Inputs_Indexed REC'!$D$6:$D$8,MATCH('Indexed REC Deliveries'!$F68,'Inputs_Indexed REC'!$B$6:$B$8,0))),
0))</f>
        <v>0</v>
      </c>
      <c r="M68" s="89">
        <f>IF(M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M$5&gt;$G68+$B68,L68*(1-INDEX('Inputs_Indexed REC'!$D$6:$D$8,MATCH('Indexed REC Deliveries'!$F68,'Inputs_Indexed REC'!$B$6:$B$8,0))),
0))</f>
        <v>0</v>
      </c>
      <c r="N68" s="89">
        <f>IF(N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N$5&gt;$G68+$B68,M68*(1-INDEX('Inputs_Indexed REC'!$D$6:$D$8,MATCH('Indexed REC Deliveries'!$F68,'Inputs_Indexed REC'!$B$6:$B$8,0))),
0))</f>
        <v>0</v>
      </c>
      <c r="O68" s="89">
        <f>IF(O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O$5&gt;$G68+$B68,N68*(1-INDEX('Inputs_Indexed REC'!$D$6:$D$8,MATCH('Indexed REC Deliveries'!$F68,'Inputs_Indexed REC'!$B$6:$B$8,0))),
0))</f>
        <v>0</v>
      </c>
      <c r="P68" s="89">
        <f>IF(P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P$5&gt;$G68+$B68,O68*(1-INDEX('Inputs_Indexed REC'!$D$6:$D$8,MATCH('Indexed REC Deliveries'!$F68,'Inputs_Indexed REC'!$B$6:$B$8,0))),
0))</f>
        <v>0</v>
      </c>
      <c r="Q68" s="89">
        <f>IF(Q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Q$5&gt;$G68+$B68,P68*(1-INDEX('Inputs_Indexed REC'!$D$6:$D$8,MATCH('Indexed REC Deliveries'!$F68,'Inputs_Indexed REC'!$B$6:$B$8,0))),
0))</f>
        <v>0</v>
      </c>
      <c r="R68" s="89">
        <f>IF(R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R$5&gt;$G68+$B68,Q68*(1-INDEX('Inputs_Indexed REC'!$D$6:$D$8,MATCH('Indexed REC Deliveries'!$F68,'Inputs_Indexed REC'!$B$6:$B$8,0))),
0))</f>
        <v>0</v>
      </c>
      <c r="S68" s="89">
        <f>IF(S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S$5&gt;$G68+$B68,R68*(1-INDEX('Inputs_Indexed REC'!$D$6:$D$8,MATCH('Indexed REC Deliveries'!$F68,'Inputs_Indexed REC'!$B$6:$B$8,0))),
0))</f>
        <v>0</v>
      </c>
      <c r="T68" s="89">
        <f>IF(T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T$5&gt;$G68+$B68,S68*(1-INDEX('Inputs_Indexed REC'!$D$6:$D$8,MATCH('Indexed REC Deliveries'!$F68,'Inputs_Indexed REC'!$B$6:$B$8,0))),
0))</f>
        <v>0</v>
      </c>
      <c r="U68" s="89">
        <f>IF(U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U$5&gt;$G68+$B68,T68*(1-INDEX('Inputs_Indexed REC'!$D$6:$D$8,MATCH('Indexed REC Deliveries'!$F68,'Inputs_Indexed REC'!$B$6:$B$8,0))),
0))</f>
        <v>0</v>
      </c>
      <c r="V68" s="89">
        <f>IF(V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V$5&gt;$G68+$B68,U68*(1-INDEX('Inputs_Indexed REC'!$D$6:$D$8,MATCH('Indexed REC Deliveries'!$F68,'Inputs_Indexed REC'!$B$6:$B$8,0))),
0))</f>
        <v>85000</v>
      </c>
      <c r="W68" s="89">
        <f>IF(W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W$5&gt;$G68+$B68,V68*(1-INDEX('Inputs_Indexed REC'!$D$6:$D$8,MATCH('Indexed REC Deliveries'!$F68,'Inputs_Indexed REC'!$B$6:$B$8,0))),
0))</f>
        <v>84575</v>
      </c>
      <c r="X68" s="89">
        <f>IF(X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X$5&gt;$G68+$B68,W68*(1-INDEX('Inputs_Indexed REC'!$D$6:$D$8,MATCH('Indexed REC Deliveries'!$F68,'Inputs_Indexed REC'!$B$6:$B$8,0))),
0))</f>
        <v>84152.125</v>
      </c>
      <c r="Y68" s="89">
        <f>IF(Y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Y$5&gt;$G68+$B68,X68*(1-INDEX('Inputs_Indexed REC'!$D$6:$D$8,MATCH('Indexed REC Deliveries'!$F68,'Inputs_Indexed REC'!$B$6:$B$8,0))),
0))</f>
        <v>83731.364375000005</v>
      </c>
      <c r="Z68" s="89">
        <f>IF(Z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Z$5&gt;$G68+$B68,Y68*(1-INDEX('Inputs_Indexed REC'!$D$6:$D$8,MATCH('Indexed REC Deliveries'!$F68,'Inputs_Indexed REC'!$B$6:$B$8,0))),
0))</f>
        <v>83312.707553125001</v>
      </c>
      <c r="AA68" s="89">
        <f>IF(AA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A$5&gt;$G68+$B68,Z68*(1-INDEX('Inputs_Indexed REC'!$D$6:$D$8,MATCH('Indexed REC Deliveries'!$F68,'Inputs_Indexed REC'!$B$6:$B$8,0))),
0))</f>
        <v>82896.144015359372</v>
      </c>
      <c r="AB68" s="89">
        <f>IF(AB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B$5&gt;$G68+$B68,AA68*(1-INDEX('Inputs_Indexed REC'!$D$6:$D$8,MATCH('Indexed REC Deliveries'!$F68,'Inputs_Indexed REC'!$B$6:$B$8,0))),
0))</f>
        <v>82481.663295282575</v>
      </c>
      <c r="AC68" s="89">
        <f>IF(AC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C$5&gt;$G68+$B68,AB68*(1-INDEX('Inputs_Indexed REC'!$D$6:$D$8,MATCH('Indexed REC Deliveries'!$F68,'Inputs_Indexed REC'!$B$6:$B$8,0))),
0))</f>
        <v>82069.254978806159</v>
      </c>
      <c r="AD68" s="89">
        <f>IF(AD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D$5&gt;$G68+$B68,AC68*(1-INDEX('Inputs_Indexed REC'!$D$6:$D$8,MATCH('Indexed REC Deliveries'!$F68,'Inputs_Indexed REC'!$B$6:$B$8,0))),
0))</f>
        <v>81658.908703912122</v>
      </c>
      <c r="AE68" s="89">
        <f>IF(AE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E$5&gt;$G68+$B68,AD68*(1-INDEX('Inputs_Indexed REC'!$D$6:$D$8,MATCH('Indexed REC Deliveries'!$F68,'Inputs_Indexed REC'!$B$6:$B$8,0))),
0))</f>
        <v>81250.614160392564</v>
      </c>
      <c r="AF68" s="89">
        <f>IF(AF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F$5&gt;$G68+$B68,AE68*(1-INDEX('Inputs_Indexed REC'!$D$6:$D$8,MATCH('Indexed REC Deliveries'!$F68,'Inputs_Indexed REC'!$B$6:$B$8,0))),
0))</f>
        <v>80844.361089590602</v>
      </c>
      <c r="AG68" s="89">
        <f>IF(AG$5=$G68+$B68,INDEX('Inputs_Indexed REC'!$C$39:$E$64,MATCH('Indexed REC Deliveries'!$G68,'Inputs_Indexed REC'!$B$39:$B$64,0),MATCH('Indexed REC Deliveries'!$F68,'Inputs_Indexed REC'!$C$36:$E$36,0))
*INDEX('Inputs_Indexed REC'!$G$39:$I$64,MATCH('Indexed REC Deliveries'!$G68,'Inputs_Indexed REC'!$B$39:$B$64,0),MATCH('Indexed REC Deliveries'!$F68,'Inputs_Indexed REC'!$G$36:$I$36,0)),
IF(AG$5&gt;$G68+$B68,AF68*(1-INDEX('Inputs_Indexed REC'!$D$6:$D$8,MATCH('Indexed REC Deliveries'!$F68,'Inputs_Indexed REC'!$B$6:$B$8,0))),
0))</f>
        <v>80440.139284142642</v>
      </c>
    </row>
    <row r="69" spans="2:33">
      <c r="B69" s="94">
        <v>3</v>
      </c>
      <c r="C69" s="94" t="s">
        <v>167</v>
      </c>
      <c r="D69" s="119" t="s">
        <v>214</v>
      </c>
      <c r="E69" s="221"/>
      <c r="F69" s="39" t="s">
        <v>73</v>
      </c>
      <c r="G69" s="62">
        <f t="shared" si="8"/>
        <v>2033</v>
      </c>
      <c r="H69" s="58" t="s">
        <v>85</v>
      </c>
      <c r="I69" s="89">
        <f>IF(I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I$5&gt;$G69+$B69,H69*(1-INDEX('Inputs_Indexed REC'!$D$6:$D$8,MATCH('Indexed REC Deliveries'!$F69,'Inputs_Indexed REC'!$B$6:$B$8,0))),
0))</f>
        <v>0</v>
      </c>
      <c r="J69" s="89">
        <f>IF(J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J$5&gt;$G69+$B69,I69*(1-INDEX('Inputs_Indexed REC'!$D$6:$D$8,MATCH('Indexed REC Deliveries'!$F69,'Inputs_Indexed REC'!$B$6:$B$8,0))),
0))</f>
        <v>0</v>
      </c>
      <c r="K69" s="89">
        <f>IF(K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K$5&gt;$G69+$B69,J69*(1-INDEX('Inputs_Indexed REC'!$D$6:$D$8,MATCH('Indexed REC Deliveries'!$F69,'Inputs_Indexed REC'!$B$6:$B$8,0))),
0))</f>
        <v>0</v>
      </c>
      <c r="L69" s="89">
        <f>IF(L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L$5&gt;$G69+$B69,K69*(1-INDEX('Inputs_Indexed REC'!$D$6:$D$8,MATCH('Indexed REC Deliveries'!$F69,'Inputs_Indexed REC'!$B$6:$B$8,0))),
0))</f>
        <v>0</v>
      </c>
      <c r="M69" s="89">
        <f>IF(M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M$5&gt;$G69+$B69,L69*(1-INDEX('Inputs_Indexed REC'!$D$6:$D$8,MATCH('Indexed REC Deliveries'!$F69,'Inputs_Indexed REC'!$B$6:$B$8,0))),
0))</f>
        <v>0</v>
      </c>
      <c r="N69" s="89">
        <f>IF(N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N$5&gt;$G69+$B69,M69*(1-INDEX('Inputs_Indexed REC'!$D$6:$D$8,MATCH('Indexed REC Deliveries'!$F69,'Inputs_Indexed REC'!$B$6:$B$8,0))),
0))</f>
        <v>0</v>
      </c>
      <c r="O69" s="89">
        <f>IF(O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O$5&gt;$G69+$B69,N69*(1-INDEX('Inputs_Indexed REC'!$D$6:$D$8,MATCH('Indexed REC Deliveries'!$F69,'Inputs_Indexed REC'!$B$6:$B$8,0))),
0))</f>
        <v>0</v>
      </c>
      <c r="P69" s="89">
        <f>IF(P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P$5&gt;$G69+$B69,O69*(1-INDEX('Inputs_Indexed REC'!$D$6:$D$8,MATCH('Indexed REC Deliveries'!$F69,'Inputs_Indexed REC'!$B$6:$B$8,0))),
0))</f>
        <v>0</v>
      </c>
      <c r="Q69" s="89">
        <f>IF(Q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Q$5&gt;$G69+$B69,P69*(1-INDEX('Inputs_Indexed REC'!$D$6:$D$8,MATCH('Indexed REC Deliveries'!$F69,'Inputs_Indexed REC'!$B$6:$B$8,0))),
0))</f>
        <v>0</v>
      </c>
      <c r="R69" s="89">
        <f>IF(R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R$5&gt;$G69+$B69,Q69*(1-INDEX('Inputs_Indexed REC'!$D$6:$D$8,MATCH('Indexed REC Deliveries'!$F69,'Inputs_Indexed REC'!$B$6:$B$8,0))),
0))</f>
        <v>0</v>
      </c>
      <c r="S69" s="89">
        <f>IF(S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S$5&gt;$G69+$B69,R69*(1-INDEX('Inputs_Indexed REC'!$D$6:$D$8,MATCH('Indexed REC Deliveries'!$F69,'Inputs_Indexed REC'!$B$6:$B$8,0))),
0))</f>
        <v>0</v>
      </c>
      <c r="T69" s="89">
        <f>IF(T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T$5&gt;$G69+$B69,S69*(1-INDEX('Inputs_Indexed REC'!$D$6:$D$8,MATCH('Indexed REC Deliveries'!$F69,'Inputs_Indexed REC'!$B$6:$B$8,0))),
0))</f>
        <v>0</v>
      </c>
      <c r="U69" s="89">
        <f>IF(U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U$5&gt;$G69+$B69,T69*(1-INDEX('Inputs_Indexed REC'!$D$6:$D$8,MATCH('Indexed REC Deliveries'!$F69,'Inputs_Indexed REC'!$B$6:$B$8,0))),
0))</f>
        <v>0</v>
      </c>
      <c r="V69" s="89">
        <f>IF(V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V$5&gt;$G69+$B69,U69*(1-INDEX('Inputs_Indexed REC'!$D$6:$D$8,MATCH('Indexed REC Deliveries'!$F69,'Inputs_Indexed REC'!$B$6:$B$8,0))),
0))</f>
        <v>0</v>
      </c>
      <c r="W69" s="89">
        <f>IF(W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W$5&gt;$G69+$B69,V69*(1-INDEX('Inputs_Indexed REC'!$D$6:$D$8,MATCH('Indexed REC Deliveries'!$F69,'Inputs_Indexed REC'!$B$6:$B$8,0))),
0))</f>
        <v>85000</v>
      </c>
      <c r="X69" s="89">
        <f>IF(X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X$5&gt;$G69+$B69,W69*(1-INDEX('Inputs_Indexed REC'!$D$6:$D$8,MATCH('Indexed REC Deliveries'!$F69,'Inputs_Indexed REC'!$B$6:$B$8,0))),
0))</f>
        <v>84575</v>
      </c>
      <c r="Y69" s="89">
        <f>IF(Y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Y$5&gt;$G69+$B69,X69*(1-INDEX('Inputs_Indexed REC'!$D$6:$D$8,MATCH('Indexed REC Deliveries'!$F69,'Inputs_Indexed REC'!$B$6:$B$8,0))),
0))</f>
        <v>84152.125</v>
      </c>
      <c r="Z69" s="89">
        <f>IF(Z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Z$5&gt;$G69+$B69,Y69*(1-INDEX('Inputs_Indexed REC'!$D$6:$D$8,MATCH('Indexed REC Deliveries'!$F69,'Inputs_Indexed REC'!$B$6:$B$8,0))),
0))</f>
        <v>83731.364375000005</v>
      </c>
      <c r="AA69" s="89">
        <f>IF(AA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A$5&gt;$G69+$B69,Z69*(1-INDEX('Inputs_Indexed REC'!$D$6:$D$8,MATCH('Indexed REC Deliveries'!$F69,'Inputs_Indexed REC'!$B$6:$B$8,0))),
0))</f>
        <v>83312.707553125001</v>
      </c>
      <c r="AB69" s="89">
        <f>IF(AB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B$5&gt;$G69+$B69,AA69*(1-INDEX('Inputs_Indexed REC'!$D$6:$D$8,MATCH('Indexed REC Deliveries'!$F69,'Inputs_Indexed REC'!$B$6:$B$8,0))),
0))</f>
        <v>82896.144015359372</v>
      </c>
      <c r="AC69" s="89">
        <f>IF(AC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C$5&gt;$G69+$B69,AB69*(1-INDEX('Inputs_Indexed REC'!$D$6:$D$8,MATCH('Indexed REC Deliveries'!$F69,'Inputs_Indexed REC'!$B$6:$B$8,0))),
0))</f>
        <v>82481.663295282575</v>
      </c>
      <c r="AD69" s="89">
        <f>IF(AD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D$5&gt;$G69+$B69,AC69*(1-INDEX('Inputs_Indexed REC'!$D$6:$D$8,MATCH('Indexed REC Deliveries'!$F69,'Inputs_Indexed REC'!$B$6:$B$8,0))),
0))</f>
        <v>82069.254978806159</v>
      </c>
      <c r="AE69" s="89">
        <f>IF(AE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E$5&gt;$G69+$B69,AD69*(1-INDEX('Inputs_Indexed REC'!$D$6:$D$8,MATCH('Indexed REC Deliveries'!$F69,'Inputs_Indexed REC'!$B$6:$B$8,0))),
0))</f>
        <v>81658.908703912122</v>
      </c>
      <c r="AF69" s="89">
        <f>IF(AF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F$5&gt;$G69+$B69,AE69*(1-INDEX('Inputs_Indexed REC'!$D$6:$D$8,MATCH('Indexed REC Deliveries'!$F69,'Inputs_Indexed REC'!$B$6:$B$8,0))),
0))</f>
        <v>81250.614160392564</v>
      </c>
      <c r="AG69" s="89">
        <f>IF(AG$5=$G69+$B69,INDEX('Inputs_Indexed REC'!$C$39:$E$64,MATCH('Indexed REC Deliveries'!$G69,'Inputs_Indexed REC'!$B$39:$B$64,0),MATCH('Indexed REC Deliveries'!$F69,'Inputs_Indexed REC'!$C$36:$E$36,0))
*INDEX('Inputs_Indexed REC'!$G$39:$I$64,MATCH('Indexed REC Deliveries'!$G69,'Inputs_Indexed REC'!$B$39:$B$64,0),MATCH('Indexed REC Deliveries'!$F69,'Inputs_Indexed REC'!$G$36:$I$36,0)),
IF(AG$5&gt;$G69+$B69,AF69*(1-INDEX('Inputs_Indexed REC'!$D$6:$D$8,MATCH('Indexed REC Deliveries'!$F69,'Inputs_Indexed REC'!$B$6:$B$8,0))),
0))</f>
        <v>80844.361089590602</v>
      </c>
    </row>
    <row r="70" spans="2:33">
      <c r="B70" s="94">
        <v>3</v>
      </c>
      <c r="C70" s="94" t="s">
        <v>167</v>
      </c>
      <c r="D70" s="119" t="s">
        <v>214</v>
      </c>
      <c r="E70" s="221"/>
      <c r="F70" s="39" t="s">
        <v>73</v>
      </c>
      <c r="G70" s="62">
        <f t="shared" si="8"/>
        <v>2034</v>
      </c>
      <c r="H70" s="58" t="s">
        <v>85</v>
      </c>
      <c r="I70" s="89">
        <f>IF(I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I$5&gt;$G70+$B70,H70*(1-INDEX('Inputs_Indexed REC'!$D$6:$D$8,MATCH('Indexed REC Deliveries'!$F70,'Inputs_Indexed REC'!$B$6:$B$8,0))),
0))</f>
        <v>0</v>
      </c>
      <c r="J70" s="89">
        <f>IF(J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J$5&gt;$G70+$B70,I70*(1-INDEX('Inputs_Indexed REC'!$D$6:$D$8,MATCH('Indexed REC Deliveries'!$F70,'Inputs_Indexed REC'!$B$6:$B$8,0))),
0))</f>
        <v>0</v>
      </c>
      <c r="K70" s="89">
        <f>IF(K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K$5&gt;$G70+$B70,J70*(1-INDEX('Inputs_Indexed REC'!$D$6:$D$8,MATCH('Indexed REC Deliveries'!$F70,'Inputs_Indexed REC'!$B$6:$B$8,0))),
0))</f>
        <v>0</v>
      </c>
      <c r="L70" s="89">
        <f>IF(L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L$5&gt;$G70+$B70,K70*(1-INDEX('Inputs_Indexed REC'!$D$6:$D$8,MATCH('Indexed REC Deliveries'!$F70,'Inputs_Indexed REC'!$B$6:$B$8,0))),
0))</f>
        <v>0</v>
      </c>
      <c r="M70" s="89">
        <f>IF(M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M$5&gt;$G70+$B70,L70*(1-INDEX('Inputs_Indexed REC'!$D$6:$D$8,MATCH('Indexed REC Deliveries'!$F70,'Inputs_Indexed REC'!$B$6:$B$8,0))),
0))</f>
        <v>0</v>
      </c>
      <c r="N70" s="89">
        <f>IF(N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N$5&gt;$G70+$B70,M70*(1-INDEX('Inputs_Indexed REC'!$D$6:$D$8,MATCH('Indexed REC Deliveries'!$F70,'Inputs_Indexed REC'!$B$6:$B$8,0))),
0))</f>
        <v>0</v>
      </c>
      <c r="O70" s="89">
        <f>IF(O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O$5&gt;$G70+$B70,N70*(1-INDEX('Inputs_Indexed REC'!$D$6:$D$8,MATCH('Indexed REC Deliveries'!$F70,'Inputs_Indexed REC'!$B$6:$B$8,0))),
0))</f>
        <v>0</v>
      </c>
      <c r="P70" s="89">
        <f>IF(P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P$5&gt;$G70+$B70,O70*(1-INDEX('Inputs_Indexed REC'!$D$6:$D$8,MATCH('Indexed REC Deliveries'!$F70,'Inputs_Indexed REC'!$B$6:$B$8,0))),
0))</f>
        <v>0</v>
      </c>
      <c r="Q70" s="89">
        <f>IF(Q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Q$5&gt;$G70+$B70,P70*(1-INDEX('Inputs_Indexed REC'!$D$6:$D$8,MATCH('Indexed REC Deliveries'!$F70,'Inputs_Indexed REC'!$B$6:$B$8,0))),
0))</f>
        <v>0</v>
      </c>
      <c r="R70" s="89">
        <f>IF(R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R$5&gt;$G70+$B70,Q70*(1-INDEX('Inputs_Indexed REC'!$D$6:$D$8,MATCH('Indexed REC Deliveries'!$F70,'Inputs_Indexed REC'!$B$6:$B$8,0))),
0))</f>
        <v>0</v>
      </c>
      <c r="S70" s="89">
        <f>IF(S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S$5&gt;$G70+$B70,R70*(1-INDEX('Inputs_Indexed REC'!$D$6:$D$8,MATCH('Indexed REC Deliveries'!$F70,'Inputs_Indexed REC'!$B$6:$B$8,0))),
0))</f>
        <v>0</v>
      </c>
      <c r="T70" s="89">
        <f>IF(T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T$5&gt;$G70+$B70,S70*(1-INDEX('Inputs_Indexed REC'!$D$6:$D$8,MATCH('Indexed REC Deliveries'!$F70,'Inputs_Indexed REC'!$B$6:$B$8,0))),
0))</f>
        <v>0</v>
      </c>
      <c r="U70" s="89">
        <f>IF(U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U$5&gt;$G70+$B70,T70*(1-INDEX('Inputs_Indexed REC'!$D$6:$D$8,MATCH('Indexed REC Deliveries'!$F70,'Inputs_Indexed REC'!$B$6:$B$8,0))),
0))</f>
        <v>0</v>
      </c>
      <c r="V70" s="89">
        <f>IF(V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V$5&gt;$G70+$B70,U70*(1-INDEX('Inputs_Indexed REC'!$D$6:$D$8,MATCH('Indexed REC Deliveries'!$F70,'Inputs_Indexed REC'!$B$6:$B$8,0))),
0))</f>
        <v>0</v>
      </c>
      <c r="W70" s="89">
        <f>IF(W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W$5&gt;$G70+$B70,V70*(1-INDEX('Inputs_Indexed REC'!$D$6:$D$8,MATCH('Indexed REC Deliveries'!$F70,'Inputs_Indexed REC'!$B$6:$B$8,0))),
0))</f>
        <v>0</v>
      </c>
      <c r="X70" s="89">
        <f>IF(X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X$5&gt;$G70+$B70,W70*(1-INDEX('Inputs_Indexed REC'!$D$6:$D$8,MATCH('Indexed REC Deliveries'!$F70,'Inputs_Indexed REC'!$B$6:$B$8,0))),
0))</f>
        <v>85000</v>
      </c>
      <c r="Y70" s="89">
        <f>IF(Y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Y$5&gt;$G70+$B70,X70*(1-INDEX('Inputs_Indexed REC'!$D$6:$D$8,MATCH('Indexed REC Deliveries'!$F70,'Inputs_Indexed REC'!$B$6:$B$8,0))),
0))</f>
        <v>84575</v>
      </c>
      <c r="Z70" s="89">
        <f>IF(Z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Z$5&gt;$G70+$B70,Y70*(1-INDEX('Inputs_Indexed REC'!$D$6:$D$8,MATCH('Indexed REC Deliveries'!$F70,'Inputs_Indexed REC'!$B$6:$B$8,0))),
0))</f>
        <v>84152.125</v>
      </c>
      <c r="AA70" s="89">
        <f>IF(AA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A$5&gt;$G70+$B70,Z70*(1-INDEX('Inputs_Indexed REC'!$D$6:$D$8,MATCH('Indexed REC Deliveries'!$F70,'Inputs_Indexed REC'!$B$6:$B$8,0))),
0))</f>
        <v>83731.364375000005</v>
      </c>
      <c r="AB70" s="89">
        <f>IF(AB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B$5&gt;$G70+$B70,AA70*(1-INDEX('Inputs_Indexed REC'!$D$6:$D$8,MATCH('Indexed REC Deliveries'!$F70,'Inputs_Indexed REC'!$B$6:$B$8,0))),
0))</f>
        <v>83312.707553125001</v>
      </c>
      <c r="AC70" s="89">
        <f>IF(AC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C$5&gt;$G70+$B70,AB70*(1-INDEX('Inputs_Indexed REC'!$D$6:$D$8,MATCH('Indexed REC Deliveries'!$F70,'Inputs_Indexed REC'!$B$6:$B$8,0))),
0))</f>
        <v>82896.144015359372</v>
      </c>
      <c r="AD70" s="89">
        <f>IF(AD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D$5&gt;$G70+$B70,AC70*(1-INDEX('Inputs_Indexed REC'!$D$6:$D$8,MATCH('Indexed REC Deliveries'!$F70,'Inputs_Indexed REC'!$B$6:$B$8,0))),
0))</f>
        <v>82481.663295282575</v>
      </c>
      <c r="AE70" s="89">
        <f>IF(AE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E$5&gt;$G70+$B70,AD70*(1-INDEX('Inputs_Indexed REC'!$D$6:$D$8,MATCH('Indexed REC Deliveries'!$F70,'Inputs_Indexed REC'!$B$6:$B$8,0))),
0))</f>
        <v>82069.254978806159</v>
      </c>
      <c r="AF70" s="89">
        <f>IF(AF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F$5&gt;$G70+$B70,AE70*(1-INDEX('Inputs_Indexed REC'!$D$6:$D$8,MATCH('Indexed REC Deliveries'!$F70,'Inputs_Indexed REC'!$B$6:$B$8,0))),
0))</f>
        <v>81658.908703912122</v>
      </c>
      <c r="AG70" s="89">
        <f>IF(AG$5=$G70+$B70,INDEX('Inputs_Indexed REC'!$C$39:$E$64,MATCH('Indexed REC Deliveries'!$G70,'Inputs_Indexed REC'!$B$39:$B$64,0),MATCH('Indexed REC Deliveries'!$F70,'Inputs_Indexed REC'!$C$36:$E$36,0))
*INDEX('Inputs_Indexed REC'!$G$39:$I$64,MATCH('Indexed REC Deliveries'!$G70,'Inputs_Indexed REC'!$B$39:$B$64,0),MATCH('Indexed REC Deliveries'!$F70,'Inputs_Indexed REC'!$G$36:$I$36,0)),
IF(AG$5&gt;$G70+$B70,AF70*(1-INDEX('Inputs_Indexed REC'!$D$6:$D$8,MATCH('Indexed REC Deliveries'!$F70,'Inputs_Indexed REC'!$B$6:$B$8,0))),
0))</f>
        <v>81250.614160392564</v>
      </c>
    </row>
    <row r="71" spans="2:33">
      <c r="B71" s="94">
        <v>3</v>
      </c>
      <c r="C71" s="94" t="s">
        <v>167</v>
      </c>
      <c r="D71" s="119" t="s">
        <v>214</v>
      </c>
      <c r="E71" s="221"/>
      <c r="F71" s="39" t="s">
        <v>73</v>
      </c>
      <c r="G71" s="62">
        <f t="shared" si="8"/>
        <v>2035</v>
      </c>
      <c r="H71" s="58" t="s">
        <v>85</v>
      </c>
      <c r="I71" s="89">
        <f>IF(I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I$5&gt;$G71+$B71,H71*(1-INDEX('Inputs_Indexed REC'!$D$6:$D$8,MATCH('Indexed REC Deliveries'!$F71,'Inputs_Indexed REC'!$B$6:$B$8,0))),
0))</f>
        <v>0</v>
      </c>
      <c r="J71" s="89">
        <f>IF(J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J$5&gt;$G71+$B71,I71*(1-INDEX('Inputs_Indexed REC'!$D$6:$D$8,MATCH('Indexed REC Deliveries'!$F71,'Inputs_Indexed REC'!$B$6:$B$8,0))),
0))</f>
        <v>0</v>
      </c>
      <c r="K71" s="89">
        <f>IF(K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K$5&gt;$G71+$B71,J71*(1-INDEX('Inputs_Indexed REC'!$D$6:$D$8,MATCH('Indexed REC Deliveries'!$F71,'Inputs_Indexed REC'!$B$6:$B$8,0))),
0))</f>
        <v>0</v>
      </c>
      <c r="L71" s="89">
        <f>IF(L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L$5&gt;$G71+$B71,K71*(1-INDEX('Inputs_Indexed REC'!$D$6:$D$8,MATCH('Indexed REC Deliveries'!$F71,'Inputs_Indexed REC'!$B$6:$B$8,0))),
0))</f>
        <v>0</v>
      </c>
      <c r="M71" s="89">
        <f>IF(M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M$5&gt;$G71+$B71,L71*(1-INDEX('Inputs_Indexed REC'!$D$6:$D$8,MATCH('Indexed REC Deliveries'!$F71,'Inputs_Indexed REC'!$B$6:$B$8,0))),
0))</f>
        <v>0</v>
      </c>
      <c r="N71" s="89">
        <f>IF(N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N$5&gt;$G71+$B71,M71*(1-INDEX('Inputs_Indexed REC'!$D$6:$D$8,MATCH('Indexed REC Deliveries'!$F71,'Inputs_Indexed REC'!$B$6:$B$8,0))),
0))</f>
        <v>0</v>
      </c>
      <c r="O71" s="89">
        <f>IF(O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O$5&gt;$G71+$B71,N71*(1-INDEX('Inputs_Indexed REC'!$D$6:$D$8,MATCH('Indexed REC Deliveries'!$F71,'Inputs_Indexed REC'!$B$6:$B$8,0))),
0))</f>
        <v>0</v>
      </c>
      <c r="P71" s="89">
        <f>IF(P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P$5&gt;$G71+$B71,O71*(1-INDEX('Inputs_Indexed REC'!$D$6:$D$8,MATCH('Indexed REC Deliveries'!$F71,'Inputs_Indexed REC'!$B$6:$B$8,0))),
0))</f>
        <v>0</v>
      </c>
      <c r="Q71" s="89">
        <f>IF(Q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Q$5&gt;$G71+$B71,P71*(1-INDEX('Inputs_Indexed REC'!$D$6:$D$8,MATCH('Indexed REC Deliveries'!$F71,'Inputs_Indexed REC'!$B$6:$B$8,0))),
0))</f>
        <v>0</v>
      </c>
      <c r="R71" s="89">
        <f>IF(R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R$5&gt;$G71+$B71,Q71*(1-INDEX('Inputs_Indexed REC'!$D$6:$D$8,MATCH('Indexed REC Deliveries'!$F71,'Inputs_Indexed REC'!$B$6:$B$8,0))),
0))</f>
        <v>0</v>
      </c>
      <c r="S71" s="89">
        <f>IF(S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S$5&gt;$G71+$B71,R71*(1-INDEX('Inputs_Indexed REC'!$D$6:$D$8,MATCH('Indexed REC Deliveries'!$F71,'Inputs_Indexed REC'!$B$6:$B$8,0))),
0))</f>
        <v>0</v>
      </c>
      <c r="T71" s="89">
        <f>IF(T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T$5&gt;$G71+$B71,S71*(1-INDEX('Inputs_Indexed REC'!$D$6:$D$8,MATCH('Indexed REC Deliveries'!$F71,'Inputs_Indexed REC'!$B$6:$B$8,0))),
0))</f>
        <v>0</v>
      </c>
      <c r="U71" s="89">
        <f>IF(U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U$5&gt;$G71+$B71,T71*(1-INDEX('Inputs_Indexed REC'!$D$6:$D$8,MATCH('Indexed REC Deliveries'!$F71,'Inputs_Indexed REC'!$B$6:$B$8,0))),
0))</f>
        <v>0</v>
      </c>
      <c r="V71" s="89">
        <f>IF(V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V$5&gt;$G71+$B71,U71*(1-INDEX('Inputs_Indexed REC'!$D$6:$D$8,MATCH('Indexed REC Deliveries'!$F71,'Inputs_Indexed REC'!$B$6:$B$8,0))),
0))</f>
        <v>0</v>
      </c>
      <c r="W71" s="89">
        <f>IF(W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W$5&gt;$G71+$B71,V71*(1-INDEX('Inputs_Indexed REC'!$D$6:$D$8,MATCH('Indexed REC Deliveries'!$F71,'Inputs_Indexed REC'!$B$6:$B$8,0))),
0))</f>
        <v>0</v>
      </c>
      <c r="X71" s="89">
        <f>IF(X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X$5&gt;$G71+$B71,W71*(1-INDEX('Inputs_Indexed REC'!$D$6:$D$8,MATCH('Indexed REC Deliveries'!$F71,'Inputs_Indexed REC'!$B$6:$B$8,0))),
0))</f>
        <v>0</v>
      </c>
      <c r="Y71" s="89">
        <f>IF(Y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Y$5&gt;$G71+$B71,X71*(1-INDEX('Inputs_Indexed REC'!$D$6:$D$8,MATCH('Indexed REC Deliveries'!$F71,'Inputs_Indexed REC'!$B$6:$B$8,0))),
0))</f>
        <v>85000</v>
      </c>
      <c r="Z71" s="89">
        <f>IF(Z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Z$5&gt;$G71+$B71,Y71*(1-INDEX('Inputs_Indexed REC'!$D$6:$D$8,MATCH('Indexed REC Deliveries'!$F71,'Inputs_Indexed REC'!$B$6:$B$8,0))),
0))</f>
        <v>84575</v>
      </c>
      <c r="AA71" s="89">
        <f>IF(AA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A$5&gt;$G71+$B71,Z71*(1-INDEX('Inputs_Indexed REC'!$D$6:$D$8,MATCH('Indexed REC Deliveries'!$F71,'Inputs_Indexed REC'!$B$6:$B$8,0))),
0))</f>
        <v>84152.125</v>
      </c>
      <c r="AB71" s="89">
        <f>IF(AB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B$5&gt;$G71+$B71,AA71*(1-INDEX('Inputs_Indexed REC'!$D$6:$D$8,MATCH('Indexed REC Deliveries'!$F71,'Inputs_Indexed REC'!$B$6:$B$8,0))),
0))</f>
        <v>83731.364375000005</v>
      </c>
      <c r="AC71" s="89">
        <f>IF(AC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C$5&gt;$G71+$B71,AB71*(1-INDEX('Inputs_Indexed REC'!$D$6:$D$8,MATCH('Indexed REC Deliveries'!$F71,'Inputs_Indexed REC'!$B$6:$B$8,0))),
0))</f>
        <v>83312.707553125001</v>
      </c>
      <c r="AD71" s="89">
        <f>IF(AD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D$5&gt;$G71+$B71,AC71*(1-INDEX('Inputs_Indexed REC'!$D$6:$D$8,MATCH('Indexed REC Deliveries'!$F71,'Inputs_Indexed REC'!$B$6:$B$8,0))),
0))</f>
        <v>82896.144015359372</v>
      </c>
      <c r="AE71" s="89">
        <f>IF(AE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E$5&gt;$G71+$B71,AD71*(1-INDEX('Inputs_Indexed REC'!$D$6:$D$8,MATCH('Indexed REC Deliveries'!$F71,'Inputs_Indexed REC'!$B$6:$B$8,0))),
0))</f>
        <v>82481.663295282575</v>
      </c>
      <c r="AF71" s="89">
        <f>IF(AF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F$5&gt;$G71+$B71,AE71*(1-INDEX('Inputs_Indexed REC'!$D$6:$D$8,MATCH('Indexed REC Deliveries'!$F71,'Inputs_Indexed REC'!$B$6:$B$8,0))),
0))</f>
        <v>82069.254978806159</v>
      </c>
      <c r="AG71" s="89">
        <f>IF(AG$5=$G71+$B71,INDEX('Inputs_Indexed REC'!$C$39:$E$64,MATCH('Indexed REC Deliveries'!$G71,'Inputs_Indexed REC'!$B$39:$B$64,0),MATCH('Indexed REC Deliveries'!$F71,'Inputs_Indexed REC'!$C$36:$E$36,0))
*INDEX('Inputs_Indexed REC'!$G$39:$I$64,MATCH('Indexed REC Deliveries'!$G71,'Inputs_Indexed REC'!$B$39:$B$64,0),MATCH('Indexed REC Deliveries'!$F71,'Inputs_Indexed REC'!$G$36:$I$36,0)),
IF(AG$5&gt;$G71+$B71,AF71*(1-INDEX('Inputs_Indexed REC'!$D$6:$D$8,MATCH('Indexed REC Deliveries'!$F71,'Inputs_Indexed REC'!$B$6:$B$8,0))),
0))</f>
        <v>81658.908703912122</v>
      </c>
    </row>
    <row r="72" spans="2:33">
      <c r="B72" s="94">
        <v>3</v>
      </c>
      <c r="C72" s="94" t="s">
        <v>167</v>
      </c>
      <c r="D72" s="119" t="s">
        <v>214</v>
      </c>
      <c r="E72" s="221"/>
      <c r="F72" s="39" t="s">
        <v>73</v>
      </c>
      <c r="G72" s="62">
        <f t="shared" si="8"/>
        <v>2036</v>
      </c>
      <c r="H72" s="58" t="s">
        <v>85</v>
      </c>
      <c r="I72" s="89">
        <f>IF(I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I$5&gt;$G72+$B72,H72*(1-INDEX('Inputs_Indexed REC'!$D$6:$D$8,MATCH('Indexed REC Deliveries'!$F72,'Inputs_Indexed REC'!$B$6:$B$8,0))),
0))</f>
        <v>0</v>
      </c>
      <c r="J72" s="89">
        <f>IF(J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J$5&gt;$G72+$B72,I72*(1-INDEX('Inputs_Indexed REC'!$D$6:$D$8,MATCH('Indexed REC Deliveries'!$F72,'Inputs_Indexed REC'!$B$6:$B$8,0))),
0))</f>
        <v>0</v>
      </c>
      <c r="K72" s="89">
        <f>IF(K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K$5&gt;$G72+$B72,J72*(1-INDEX('Inputs_Indexed REC'!$D$6:$D$8,MATCH('Indexed REC Deliveries'!$F72,'Inputs_Indexed REC'!$B$6:$B$8,0))),
0))</f>
        <v>0</v>
      </c>
      <c r="L72" s="89">
        <f>IF(L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L$5&gt;$G72+$B72,K72*(1-INDEX('Inputs_Indexed REC'!$D$6:$D$8,MATCH('Indexed REC Deliveries'!$F72,'Inputs_Indexed REC'!$B$6:$B$8,0))),
0))</f>
        <v>0</v>
      </c>
      <c r="M72" s="89">
        <f>IF(M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M$5&gt;$G72+$B72,L72*(1-INDEX('Inputs_Indexed REC'!$D$6:$D$8,MATCH('Indexed REC Deliveries'!$F72,'Inputs_Indexed REC'!$B$6:$B$8,0))),
0))</f>
        <v>0</v>
      </c>
      <c r="N72" s="89">
        <f>IF(N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N$5&gt;$G72+$B72,M72*(1-INDEX('Inputs_Indexed REC'!$D$6:$D$8,MATCH('Indexed REC Deliveries'!$F72,'Inputs_Indexed REC'!$B$6:$B$8,0))),
0))</f>
        <v>0</v>
      </c>
      <c r="O72" s="89">
        <f>IF(O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O$5&gt;$G72+$B72,N72*(1-INDEX('Inputs_Indexed REC'!$D$6:$D$8,MATCH('Indexed REC Deliveries'!$F72,'Inputs_Indexed REC'!$B$6:$B$8,0))),
0))</f>
        <v>0</v>
      </c>
      <c r="P72" s="89">
        <f>IF(P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P$5&gt;$G72+$B72,O72*(1-INDEX('Inputs_Indexed REC'!$D$6:$D$8,MATCH('Indexed REC Deliveries'!$F72,'Inputs_Indexed REC'!$B$6:$B$8,0))),
0))</f>
        <v>0</v>
      </c>
      <c r="Q72" s="89">
        <f>IF(Q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Q$5&gt;$G72+$B72,P72*(1-INDEX('Inputs_Indexed REC'!$D$6:$D$8,MATCH('Indexed REC Deliveries'!$F72,'Inputs_Indexed REC'!$B$6:$B$8,0))),
0))</f>
        <v>0</v>
      </c>
      <c r="R72" s="89">
        <f>IF(R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R$5&gt;$G72+$B72,Q72*(1-INDEX('Inputs_Indexed REC'!$D$6:$D$8,MATCH('Indexed REC Deliveries'!$F72,'Inputs_Indexed REC'!$B$6:$B$8,0))),
0))</f>
        <v>0</v>
      </c>
      <c r="S72" s="89">
        <f>IF(S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S$5&gt;$G72+$B72,R72*(1-INDEX('Inputs_Indexed REC'!$D$6:$D$8,MATCH('Indexed REC Deliveries'!$F72,'Inputs_Indexed REC'!$B$6:$B$8,0))),
0))</f>
        <v>0</v>
      </c>
      <c r="T72" s="89">
        <f>IF(T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T$5&gt;$G72+$B72,S72*(1-INDEX('Inputs_Indexed REC'!$D$6:$D$8,MATCH('Indexed REC Deliveries'!$F72,'Inputs_Indexed REC'!$B$6:$B$8,0))),
0))</f>
        <v>0</v>
      </c>
      <c r="U72" s="89">
        <f>IF(U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U$5&gt;$G72+$B72,T72*(1-INDEX('Inputs_Indexed REC'!$D$6:$D$8,MATCH('Indexed REC Deliveries'!$F72,'Inputs_Indexed REC'!$B$6:$B$8,0))),
0))</f>
        <v>0</v>
      </c>
      <c r="V72" s="89">
        <f>IF(V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V$5&gt;$G72+$B72,U72*(1-INDEX('Inputs_Indexed REC'!$D$6:$D$8,MATCH('Indexed REC Deliveries'!$F72,'Inputs_Indexed REC'!$B$6:$B$8,0))),
0))</f>
        <v>0</v>
      </c>
      <c r="W72" s="89">
        <f>IF(W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W$5&gt;$G72+$B72,V72*(1-INDEX('Inputs_Indexed REC'!$D$6:$D$8,MATCH('Indexed REC Deliveries'!$F72,'Inputs_Indexed REC'!$B$6:$B$8,0))),
0))</f>
        <v>0</v>
      </c>
      <c r="X72" s="89">
        <f>IF(X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X$5&gt;$G72+$B72,W72*(1-INDEX('Inputs_Indexed REC'!$D$6:$D$8,MATCH('Indexed REC Deliveries'!$F72,'Inputs_Indexed REC'!$B$6:$B$8,0))),
0))</f>
        <v>0</v>
      </c>
      <c r="Y72" s="89">
        <f>IF(Y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Y$5&gt;$G72+$B72,X72*(1-INDEX('Inputs_Indexed REC'!$D$6:$D$8,MATCH('Indexed REC Deliveries'!$F72,'Inputs_Indexed REC'!$B$6:$B$8,0))),
0))</f>
        <v>0</v>
      </c>
      <c r="Z72" s="89">
        <f>IF(Z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Z$5&gt;$G72+$B72,Y72*(1-INDEX('Inputs_Indexed REC'!$D$6:$D$8,MATCH('Indexed REC Deliveries'!$F72,'Inputs_Indexed REC'!$B$6:$B$8,0))),
0))</f>
        <v>85000</v>
      </c>
      <c r="AA72" s="89">
        <f>IF(AA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A$5&gt;$G72+$B72,Z72*(1-INDEX('Inputs_Indexed REC'!$D$6:$D$8,MATCH('Indexed REC Deliveries'!$F72,'Inputs_Indexed REC'!$B$6:$B$8,0))),
0))</f>
        <v>84575</v>
      </c>
      <c r="AB72" s="89">
        <f>IF(AB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B$5&gt;$G72+$B72,AA72*(1-INDEX('Inputs_Indexed REC'!$D$6:$D$8,MATCH('Indexed REC Deliveries'!$F72,'Inputs_Indexed REC'!$B$6:$B$8,0))),
0))</f>
        <v>84152.125</v>
      </c>
      <c r="AC72" s="89">
        <f>IF(AC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C$5&gt;$G72+$B72,AB72*(1-INDEX('Inputs_Indexed REC'!$D$6:$D$8,MATCH('Indexed REC Deliveries'!$F72,'Inputs_Indexed REC'!$B$6:$B$8,0))),
0))</f>
        <v>83731.364375000005</v>
      </c>
      <c r="AD72" s="89">
        <f>IF(AD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D$5&gt;$G72+$B72,AC72*(1-INDEX('Inputs_Indexed REC'!$D$6:$D$8,MATCH('Indexed REC Deliveries'!$F72,'Inputs_Indexed REC'!$B$6:$B$8,0))),
0))</f>
        <v>83312.707553125001</v>
      </c>
      <c r="AE72" s="89">
        <f>IF(AE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E$5&gt;$G72+$B72,AD72*(1-INDEX('Inputs_Indexed REC'!$D$6:$D$8,MATCH('Indexed REC Deliveries'!$F72,'Inputs_Indexed REC'!$B$6:$B$8,0))),
0))</f>
        <v>82896.144015359372</v>
      </c>
      <c r="AF72" s="89">
        <f>IF(AF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F$5&gt;$G72+$B72,AE72*(1-INDEX('Inputs_Indexed REC'!$D$6:$D$8,MATCH('Indexed REC Deliveries'!$F72,'Inputs_Indexed REC'!$B$6:$B$8,0))),
0))</f>
        <v>82481.663295282575</v>
      </c>
      <c r="AG72" s="89">
        <f>IF(AG$5=$G72+$B72,INDEX('Inputs_Indexed REC'!$C$39:$E$64,MATCH('Indexed REC Deliveries'!$G72,'Inputs_Indexed REC'!$B$39:$B$64,0),MATCH('Indexed REC Deliveries'!$F72,'Inputs_Indexed REC'!$C$36:$E$36,0))
*INDEX('Inputs_Indexed REC'!$G$39:$I$64,MATCH('Indexed REC Deliveries'!$G72,'Inputs_Indexed REC'!$B$39:$B$64,0),MATCH('Indexed REC Deliveries'!$F72,'Inputs_Indexed REC'!$G$36:$I$36,0)),
IF(AG$5&gt;$G72+$B72,AF72*(1-INDEX('Inputs_Indexed REC'!$D$6:$D$8,MATCH('Indexed REC Deliveries'!$F72,'Inputs_Indexed REC'!$B$6:$B$8,0))),
0))</f>
        <v>82069.254978806159</v>
      </c>
    </row>
    <row r="73" spans="2:33">
      <c r="B73" s="94">
        <v>3</v>
      </c>
      <c r="C73" s="94" t="s">
        <v>167</v>
      </c>
      <c r="D73" s="119" t="s">
        <v>214</v>
      </c>
      <c r="E73" s="221"/>
      <c r="F73" s="39" t="s">
        <v>73</v>
      </c>
      <c r="G73" s="62">
        <f t="shared" si="8"/>
        <v>2037</v>
      </c>
      <c r="H73" s="58" t="s">
        <v>85</v>
      </c>
      <c r="I73" s="89">
        <f>IF(I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I$5&gt;$G73+$B73,H73*(1-INDEX('Inputs_Indexed REC'!$D$6:$D$8,MATCH('Indexed REC Deliveries'!$F73,'Inputs_Indexed REC'!$B$6:$B$8,0))),
0))</f>
        <v>0</v>
      </c>
      <c r="J73" s="89">
        <f>IF(J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J$5&gt;$G73+$B73,I73*(1-INDEX('Inputs_Indexed REC'!$D$6:$D$8,MATCH('Indexed REC Deliveries'!$F73,'Inputs_Indexed REC'!$B$6:$B$8,0))),
0))</f>
        <v>0</v>
      </c>
      <c r="K73" s="89">
        <f>IF(K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K$5&gt;$G73+$B73,J73*(1-INDEX('Inputs_Indexed REC'!$D$6:$D$8,MATCH('Indexed REC Deliveries'!$F73,'Inputs_Indexed REC'!$B$6:$B$8,0))),
0))</f>
        <v>0</v>
      </c>
      <c r="L73" s="89">
        <f>IF(L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L$5&gt;$G73+$B73,K73*(1-INDEX('Inputs_Indexed REC'!$D$6:$D$8,MATCH('Indexed REC Deliveries'!$F73,'Inputs_Indexed REC'!$B$6:$B$8,0))),
0))</f>
        <v>0</v>
      </c>
      <c r="M73" s="89">
        <f>IF(M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M$5&gt;$G73+$B73,L73*(1-INDEX('Inputs_Indexed REC'!$D$6:$D$8,MATCH('Indexed REC Deliveries'!$F73,'Inputs_Indexed REC'!$B$6:$B$8,0))),
0))</f>
        <v>0</v>
      </c>
      <c r="N73" s="89">
        <f>IF(N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N$5&gt;$G73+$B73,M73*(1-INDEX('Inputs_Indexed REC'!$D$6:$D$8,MATCH('Indexed REC Deliveries'!$F73,'Inputs_Indexed REC'!$B$6:$B$8,0))),
0))</f>
        <v>0</v>
      </c>
      <c r="O73" s="89">
        <f>IF(O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O$5&gt;$G73+$B73,N73*(1-INDEX('Inputs_Indexed REC'!$D$6:$D$8,MATCH('Indexed REC Deliveries'!$F73,'Inputs_Indexed REC'!$B$6:$B$8,0))),
0))</f>
        <v>0</v>
      </c>
      <c r="P73" s="89">
        <f>IF(P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P$5&gt;$G73+$B73,O73*(1-INDEX('Inputs_Indexed REC'!$D$6:$D$8,MATCH('Indexed REC Deliveries'!$F73,'Inputs_Indexed REC'!$B$6:$B$8,0))),
0))</f>
        <v>0</v>
      </c>
      <c r="Q73" s="89">
        <f>IF(Q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Q$5&gt;$G73+$B73,P73*(1-INDEX('Inputs_Indexed REC'!$D$6:$D$8,MATCH('Indexed REC Deliveries'!$F73,'Inputs_Indexed REC'!$B$6:$B$8,0))),
0))</f>
        <v>0</v>
      </c>
      <c r="R73" s="89">
        <f>IF(R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R$5&gt;$G73+$B73,Q73*(1-INDEX('Inputs_Indexed REC'!$D$6:$D$8,MATCH('Indexed REC Deliveries'!$F73,'Inputs_Indexed REC'!$B$6:$B$8,0))),
0))</f>
        <v>0</v>
      </c>
      <c r="S73" s="89">
        <f>IF(S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S$5&gt;$G73+$B73,R73*(1-INDEX('Inputs_Indexed REC'!$D$6:$D$8,MATCH('Indexed REC Deliveries'!$F73,'Inputs_Indexed REC'!$B$6:$B$8,0))),
0))</f>
        <v>0</v>
      </c>
      <c r="T73" s="89">
        <f>IF(T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T$5&gt;$G73+$B73,S73*(1-INDEX('Inputs_Indexed REC'!$D$6:$D$8,MATCH('Indexed REC Deliveries'!$F73,'Inputs_Indexed REC'!$B$6:$B$8,0))),
0))</f>
        <v>0</v>
      </c>
      <c r="U73" s="89">
        <f>IF(U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U$5&gt;$G73+$B73,T73*(1-INDEX('Inputs_Indexed REC'!$D$6:$D$8,MATCH('Indexed REC Deliveries'!$F73,'Inputs_Indexed REC'!$B$6:$B$8,0))),
0))</f>
        <v>0</v>
      </c>
      <c r="V73" s="89">
        <f>IF(V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V$5&gt;$G73+$B73,U73*(1-INDEX('Inputs_Indexed REC'!$D$6:$D$8,MATCH('Indexed REC Deliveries'!$F73,'Inputs_Indexed REC'!$B$6:$B$8,0))),
0))</f>
        <v>0</v>
      </c>
      <c r="W73" s="89">
        <f>IF(W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W$5&gt;$G73+$B73,V73*(1-INDEX('Inputs_Indexed REC'!$D$6:$D$8,MATCH('Indexed REC Deliveries'!$F73,'Inputs_Indexed REC'!$B$6:$B$8,0))),
0))</f>
        <v>0</v>
      </c>
      <c r="X73" s="89">
        <f>IF(X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X$5&gt;$G73+$B73,W73*(1-INDEX('Inputs_Indexed REC'!$D$6:$D$8,MATCH('Indexed REC Deliveries'!$F73,'Inputs_Indexed REC'!$B$6:$B$8,0))),
0))</f>
        <v>0</v>
      </c>
      <c r="Y73" s="89">
        <f>IF(Y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Y$5&gt;$G73+$B73,X73*(1-INDEX('Inputs_Indexed REC'!$D$6:$D$8,MATCH('Indexed REC Deliveries'!$F73,'Inputs_Indexed REC'!$B$6:$B$8,0))),
0))</f>
        <v>0</v>
      </c>
      <c r="Z73" s="89">
        <f>IF(Z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Z$5&gt;$G73+$B73,Y73*(1-INDEX('Inputs_Indexed REC'!$D$6:$D$8,MATCH('Indexed REC Deliveries'!$F73,'Inputs_Indexed REC'!$B$6:$B$8,0))),
0))</f>
        <v>0</v>
      </c>
      <c r="AA73" s="89">
        <f>IF(AA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A$5&gt;$G73+$B73,Z73*(1-INDEX('Inputs_Indexed REC'!$D$6:$D$8,MATCH('Indexed REC Deliveries'!$F73,'Inputs_Indexed REC'!$B$6:$B$8,0))),
0))</f>
        <v>85000</v>
      </c>
      <c r="AB73" s="89">
        <f>IF(AB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B$5&gt;$G73+$B73,AA73*(1-INDEX('Inputs_Indexed REC'!$D$6:$D$8,MATCH('Indexed REC Deliveries'!$F73,'Inputs_Indexed REC'!$B$6:$B$8,0))),
0))</f>
        <v>84575</v>
      </c>
      <c r="AC73" s="89">
        <f>IF(AC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C$5&gt;$G73+$B73,AB73*(1-INDEX('Inputs_Indexed REC'!$D$6:$D$8,MATCH('Indexed REC Deliveries'!$F73,'Inputs_Indexed REC'!$B$6:$B$8,0))),
0))</f>
        <v>84152.125</v>
      </c>
      <c r="AD73" s="89">
        <f>IF(AD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D$5&gt;$G73+$B73,AC73*(1-INDEX('Inputs_Indexed REC'!$D$6:$D$8,MATCH('Indexed REC Deliveries'!$F73,'Inputs_Indexed REC'!$B$6:$B$8,0))),
0))</f>
        <v>83731.364375000005</v>
      </c>
      <c r="AE73" s="89">
        <f>IF(AE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E$5&gt;$G73+$B73,AD73*(1-INDEX('Inputs_Indexed REC'!$D$6:$D$8,MATCH('Indexed REC Deliveries'!$F73,'Inputs_Indexed REC'!$B$6:$B$8,0))),
0))</f>
        <v>83312.707553125001</v>
      </c>
      <c r="AF73" s="89">
        <f>IF(AF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F$5&gt;$G73+$B73,AE73*(1-INDEX('Inputs_Indexed REC'!$D$6:$D$8,MATCH('Indexed REC Deliveries'!$F73,'Inputs_Indexed REC'!$B$6:$B$8,0))),
0))</f>
        <v>82896.144015359372</v>
      </c>
      <c r="AG73" s="89">
        <f>IF(AG$5=$G73+$B73,INDEX('Inputs_Indexed REC'!$C$39:$E$64,MATCH('Indexed REC Deliveries'!$G73,'Inputs_Indexed REC'!$B$39:$B$64,0),MATCH('Indexed REC Deliveries'!$F73,'Inputs_Indexed REC'!$C$36:$E$36,0))
*INDEX('Inputs_Indexed REC'!$G$39:$I$64,MATCH('Indexed REC Deliveries'!$G73,'Inputs_Indexed REC'!$B$39:$B$64,0),MATCH('Indexed REC Deliveries'!$F73,'Inputs_Indexed REC'!$G$36:$I$36,0)),
IF(AG$5&gt;$G73+$B73,AF73*(1-INDEX('Inputs_Indexed REC'!$D$6:$D$8,MATCH('Indexed REC Deliveries'!$F73,'Inputs_Indexed REC'!$B$6:$B$8,0))),
0))</f>
        <v>82481.663295282575</v>
      </c>
    </row>
    <row r="74" spans="2:33">
      <c r="B74" s="94">
        <v>3</v>
      </c>
      <c r="C74" s="94" t="s">
        <v>167</v>
      </c>
      <c r="D74" s="119" t="s">
        <v>214</v>
      </c>
      <c r="E74" s="221"/>
      <c r="F74" s="39" t="s">
        <v>73</v>
      </c>
      <c r="G74" s="62">
        <f t="shared" si="8"/>
        <v>2038</v>
      </c>
      <c r="H74" s="58" t="s">
        <v>85</v>
      </c>
      <c r="I74" s="89">
        <f>IF(I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I$5&gt;$G74+$B74,H74*(1-INDEX('Inputs_Indexed REC'!$D$6:$D$8,MATCH('Indexed REC Deliveries'!$F74,'Inputs_Indexed REC'!$B$6:$B$8,0))),
0))</f>
        <v>0</v>
      </c>
      <c r="J74" s="89">
        <f>IF(J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J$5&gt;$G74+$B74,I74*(1-INDEX('Inputs_Indexed REC'!$D$6:$D$8,MATCH('Indexed REC Deliveries'!$F74,'Inputs_Indexed REC'!$B$6:$B$8,0))),
0))</f>
        <v>0</v>
      </c>
      <c r="K74" s="89">
        <f>IF(K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K$5&gt;$G74+$B74,J74*(1-INDEX('Inputs_Indexed REC'!$D$6:$D$8,MATCH('Indexed REC Deliveries'!$F74,'Inputs_Indexed REC'!$B$6:$B$8,0))),
0))</f>
        <v>0</v>
      </c>
      <c r="L74" s="89">
        <f>IF(L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L$5&gt;$G74+$B74,K74*(1-INDEX('Inputs_Indexed REC'!$D$6:$D$8,MATCH('Indexed REC Deliveries'!$F74,'Inputs_Indexed REC'!$B$6:$B$8,0))),
0))</f>
        <v>0</v>
      </c>
      <c r="M74" s="89">
        <f>IF(M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M$5&gt;$G74+$B74,L74*(1-INDEX('Inputs_Indexed REC'!$D$6:$D$8,MATCH('Indexed REC Deliveries'!$F74,'Inputs_Indexed REC'!$B$6:$B$8,0))),
0))</f>
        <v>0</v>
      </c>
      <c r="N74" s="89">
        <f>IF(N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N$5&gt;$G74+$B74,M74*(1-INDEX('Inputs_Indexed REC'!$D$6:$D$8,MATCH('Indexed REC Deliveries'!$F74,'Inputs_Indexed REC'!$B$6:$B$8,0))),
0))</f>
        <v>0</v>
      </c>
      <c r="O74" s="89">
        <f>IF(O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O$5&gt;$G74+$B74,N74*(1-INDEX('Inputs_Indexed REC'!$D$6:$D$8,MATCH('Indexed REC Deliveries'!$F74,'Inputs_Indexed REC'!$B$6:$B$8,0))),
0))</f>
        <v>0</v>
      </c>
      <c r="P74" s="89">
        <f>IF(P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P$5&gt;$G74+$B74,O74*(1-INDEX('Inputs_Indexed REC'!$D$6:$D$8,MATCH('Indexed REC Deliveries'!$F74,'Inputs_Indexed REC'!$B$6:$B$8,0))),
0))</f>
        <v>0</v>
      </c>
      <c r="Q74" s="89">
        <f>IF(Q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Q$5&gt;$G74+$B74,P74*(1-INDEX('Inputs_Indexed REC'!$D$6:$D$8,MATCH('Indexed REC Deliveries'!$F74,'Inputs_Indexed REC'!$B$6:$B$8,0))),
0))</f>
        <v>0</v>
      </c>
      <c r="R74" s="89">
        <f>IF(R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R$5&gt;$G74+$B74,Q74*(1-INDEX('Inputs_Indexed REC'!$D$6:$D$8,MATCH('Indexed REC Deliveries'!$F74,'Inputs_Indexed REC'!$B$6:$B$8,0))),
0))</f>
        <v>0</v>
      </c>
      <c r="S74" s="89">
        <f>IF(S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S$5&gt;$G74+$B74,R74*(1-INDEX('Inputs_Indexed REC'!$D$6:$D$8,MATCH('Indexed REC Deliveries'!$F74,'Inputs_Indexed REC'!$B$6:$B$8,0))),
0))</f>
        <v>0</v>
      </c>
      <c r="T74" s="89">
        <f>IF(T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T$5&gt;$G74+$B74,S74*(1-INDEX('Inputs_Indexed REC'!$D$6:$D$8,MATCH('Indexed REC Deliveries'!$F74,'Inputs_Indexed REC'!$B$6:$B$8,0))),
0))</f>
        <v>0</v>
      </c>
      <c r="U74" s="89">
        <f>IF(U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U$5&gt;$G74+$B74,T74*(1-INDEX('Inputs_Indexed REC'!$D$6:$D$8,MATCH('Indexed REC Deliveries'!$F74,'Inputs_Indexed REC'!$B$6:$B$8,0))),
0))</f>
        <v>0</v>
      </c>
      <c r="V74" s="89">
        <f>IF(V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V$5&gt;$G74+$B74,U74*(1-INDEX('Inputs_Indexed REC'!$D$6:$D$8,MATCH('Indexed REC Deliveries'!$F74,'Inputs_Indexed REC'!$B$6:$B$8,0))),
0))</f>
        <v>0</v>
      </c>
      <c r="W74" s="89">
        <f>IF(W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W$5&gt;$G74+$B74,V74*(1-INDEX('Inputs_Indexed REC'!$D$6:$D$8,MATCH('Indexed REC Deliveries'!$F74,'Inputs_Indexed REC'!$B$6:$B$8,0))),
0))</f>
        <v>0</v>
      </c>
      <c r="X74" s="89">
        <f>IF(X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X$5&gt;$G74+$B74,W74*(1-INDEX('Inputs_Indexed REC'!$D$6:$D$8,MATCH('Indexed REC Deliveries'!$F74,'Inputs_Indexed REC'!$B$6:$B$8,0))),
0))</f>
        <v>0</v>
      </c>
      <c r="Y74" s="89">
        <f>IF(Y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Y$5&gt;$G74+$B74,X74*(1-INDEX('Inputs_Indexed REC'!$D$6:$D$8,MATCH('Indexed REC Deliveries'!$F74,'Inputs_Indexed REC'!$B$6:$B$8,0))),
0))</f>
        <v>0</v>
      </c>
      <c r="Z74" s="89">
        <f>IF(Z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Z$5&gt;$G74+$B74,Y74*(1-INDEX('Inputs_Indexed REC'!$D$6:$D$8,MATCH('Indexed REC Deliveries'!$F74,'Inputs_Indexed REC'!$B$6:$B$8,0))),
0))</f>
        <v>0</v>
      </c>
      <c r="AA74" s="89">
        <f>IF(AA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A$5&gt;$G74+$B74,Z74*(1-INDEX('Inputs_Indexed REC'!$D$6:$D$8,MATCH('Indexed REC Deliveries'!$F74,'Inputs_Indexed REC'!$B$6:$B$8,0))),
0))</f>
        <v>0</v>
      </c>
      <c r="AB74" s="89">
        <f>IF(AB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B$5&gt;$G74+$B74,AA74*(1-INDEX('Inputs_Indexed REC'!$D$6:$D$8,MATCH('Indexed REC Deliveries'!$F74,'Inputs_Indexed REC'!$B$6:$B$8,0))),
0))</f>
        <v>85000</v>
      </c>
      <c r="AC74" s="89">
        <f>IF(AC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C$5&gt;$G74+$B74,AB74*(1-INDEX('Inputs_Indexed REC'!$D$6:$D$8,MATCH('Indexed REC Deliveries'!$F74,'Inputs_Indexed REC'!$B$6:$B$8,0))),
0))</f>
        <v>84575</v>
      </c>
      <c r="AD74" s="89">
        <f>IF(AD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D$5&gt;$G74+$B74,AC74*(1-INDEX('Inputs_Indexed REC'!$D$6:$D$8,MATCH('Indexed REC Deliveries'!$F74,'Inputs_Indexed REC'!$B$6:$B$8,0))),
0))</f>
        <v>84152.125</v>
      </c>
      <c r="AE74" s="89">
        <f>IF(AE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E$5&gt;$G74+$B74,AD74*(1-INDEX('Inputs_Indexed REC'!$D$6:$D$8,MATCH('Indexed REC Deliveries'!$F74,'Inputs_Indexed REC'!$B$6:$B$8,0))),
0))</f>
        <v>83731.364375000005</v>
      </c>
      <c r="AF74" s="89">
        <f>IF(AF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F$5&gt;$G74+$B74,AE74*(1-INDEX('Inputs_Indexed REC'!$D$6:$D$8,MATCH('Indexed REC Deliveries'!$F74,'Inputs_Indexed REC'!$B$6:$B$8,0))),
0))</f>
        <v>83312.707553125001</v>
      </c>
      <c r="AG74" s="89">
        <f>IF(AG$5=$G74+$B74,INDEX('Inputs_Indexed REC'!$C$39:$E$64,MATCH('Indexed REC Deliveries'!$G74,'Inputs_Indexed REC'!$B$39:$B$64,0),MATCH('Indexed REC Deliveries'!$F74,'Inputs_Indexed REC'!$C$36:$E$36,0))
*INDEX('Inputs_Indexed REC'!$G$39:$I$64,MATCH('Indexed REC Deliveries'!$G74,'Inputs_Indexed REC'!$B$39:$B$64,0),MATCH('Indexed REC Deliveries'!$F74,'Inputs_Indexed REC'!$G$36:$I$36,0)),
IF(AG$5&gt;$G74+$B74,AF74*(1-INDEX('Inputs_Indexed REC'!$D$6:$D$8,MATCH('Indexed REC Deliveries'!$F74,'Inputs_Indexed REC'!$B$6:$B$8,0))),
0))</f>
        <v>82896.144015359372</v>
      </c>
    </row>
    <row r="75" spans="2:33">
      <c r="B75" s="94">
        <v>3</v>
      </c>
      <c r="C75" s="94" t="s">
        <v>167</v>
      </c>
      <c r="D75" s="119" t="s">
        <v>214</v>
      </c>
      <c r="E75" s="221"/>
      <c r="F75" s="39" t="s">
        <v>73</v>
      </c>
      <c r="G75" s="62">
        <f t="shared" si="8"/>
        <v>2039</v>
      </c>
      <c r="H75" s="58" t="s">
        <v>85</v>
      </c>
      <c r="I75" s="89">
        <f>IF(I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I$5&gt;$G75+$B75,H75*(1-INDEX('Inputs_Indexed REC'!$D$6:$D$8,MATCH('Indexed REC Deliveries'!$F75,'Inputs_Indexed REC'!$B$6:$B$8,0))),
0))</f>
        <v>0</v>
      </c>
      <c r="J75" s="89">
        <f>IF(J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J$5&gt;$G75+$B75,I75*(1-INDEX('Inputs_Indexed REC'!$D$6:$D$8,MATCH('Indexed REC Deliveries'!$F75,'Inputs_Indexed REC'!$B$6:$B$8,0))),
0))</f>
        <v>0</v>
      </c>
      <c r="K75" s="89">
        <f>IF(K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K$5&gt;$G75+$B75,J75*(1-INDEX('Inputs_Indexed REC'!$D$6:$D$8,MATCH('Indexed REC Deliveries'!$F75,'Inputs_Indexed REC'!$B$6:$B$8,0))),
0))</f>
        <v>0</v>
      </c>
      <c r="L75" s="89">
        <f>IF(L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L$5&gt;$G75+$B75,K75*(1-INDEX('Inputs_Indexed REC'!$D$6:$D$8,MATCH('Indexed REC Deliveries'!$F75,'Inputs_Indexed REC'!$B$6:$B$8,0))),
0))</f>
        <v>0</v>
      </c>
      <c r="M75" s="89">
        <f>IF(M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M$5&gt;$G75+$B75,L75*(1-INDEX('Inputs_Indexed REC'!$D$6:$D$8,MATCH('Indexed REC Deliveries'!$F75,'Inputs_Indexed REC'!$B$6:$B$8,0))),
0))</f>
        <v>0</v>
      </c>
      <c r="N75" s="89">
        <f>IF(N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N$5&gt;$G75+$B75,M75*(1-INDEX('Inputs_Indexed REC'!$D$6:$D$8,MATCH('Indexed REC Deliveries'!$F75,'Inputs_Indexed REC'!$B$6:$B$8,0))),
0))</f>
        <v>0</v>
      </c>
      <c r="O75" s="89">
        <f>IF(O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O$5&gt;$G75+$B75,N75*(1-INDEX('Inputs_Indexed REC'!$D$6:$D$8,MATCH('Indexed REC Deliveries'!$F75,'Inputs_Indexed REC'!$B$6:$B$8,0))),
0))</f>
        <v>0</v>
      </c>
      <c r="P75" s="89">
        <f>IF(P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P$5&gt;$G75+$B75,O75*(1-INDEX('Inputs_Indexed REC'!$D$6:$D$8,MATCH('Indexed REC Deliveries'!$F75,'Inputs_Indexed REC'!$B$6:$B$8,0))),
0))</f>
        <v>0</v>
      </c>
      <c r="Q75" s="89">
        <f>IF(Q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Q$5&gt;$G75+$B75,P75*(1-INDEX('Inputs_Indexed REC'!$D$6:$D$8,MATCH('Indexed REC Deliveries'!$F75,'Inputs_Indexed REC'!$B$6:$B$8,0))),
0))</f>
        <v>0</v>
      </c>
      <c r="R75" s="89">
        <f>IF(R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R$5&gt;$G75+$B75,Q75*(1-INDEX('Inputs_Indexed REC'!$D$6:$D$8,MATCH('Indexed REC Deliveries'!$F75,'Inputs_Indexed REC'!$B$6:$B$8,0))),
0))</f>
        <v>0</v>
      </c>
      <c r="S75" s="89">
        <f>IF(S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S$5&gt;$G75+$B75,R75*(1-INDEX('Inputs_Indexed REC'!$D$6:$D$8,MATCH('Indexed REC Deliveries'!$F75,'Inputs_Indexed REC'!$B$6:$B$8,0))),
0))</f>
        <v>0</v>
      </c>
      <c r="T75" s="89">
        <f>IF(T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T$5&gt;$G75+$B75,S75*(1-INDEX('Inputs_Indexed REC'!$D$6:$D$8,MATCH('Indexed REC Deliveries'!$F75,'Inputs_Indexed REC'!$B$6:$B$8,0))),
0))</f>
        <v>0</v>
      </c>
      <c r="U75" s="89">
        <f>IF(U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U$5&gt;$G75+$B75,T75*(1-INDEX('Inputs_Indexed REC'!$D$6:$D$8,MATCH('Indexed REC Deliveries'!$F75,'Inputs_Indexed REC'!$B$6:$B$8,0))),
0))</f>
        <v>0</v>
      </c>
      <c r="V75" s="89">
        <f>IF(V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V$5&gt;$G75+$B75,U75*(1-INDEX('Inputs_Indexed REC'!$D$6:$D$8,MATCH('Indexed REC Deliveries'!$F75,'Inputs_Indexed REC'!$B$6:$B$8,0))),
0))</f>
        <v>0</v>
      </c>
      <c r="W75" s="89">
        <f>IF(W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W$5&gt;$G75+$B75,V75*(1-INDEX('Inputs_Indexed REC'!$D$6:$D$8,MATCH('Indexed REC Deliveries'!$F75,'Inputs_Indexed REC'!$B$6:$B$8,0))),
0))</f>
        <v>0</v>
      </c>
      <c r="X75" s="89">
        <f>IF(X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X$5&gt;$G75+$B75,W75*(1-INDEX('Inputs_Indexed REC'!$D$6:$D$8,MATCH('Indexed REC Deliveries'!$F75,'Inputs_Indexed REC'!$B$6:$B$8,0))),
0))</f>
        <v>0</v>
      </c>
      <c r="Y75" s="89">
        <f>IF(Y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Y$5&gt;$G75+$B75,X75*(1-INDEX('Inputs_Indexed REC'!$D$6:$D$8,MATCH('Indexed REC Deliveries'!$F75,'Inputs_Indexed REC'!$B$6:$B$8,0))),
0))</f>
        <v>0</v>
      </c>
      <c r="Z75" s="89">
        <f>IF(Z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Z$5&gt;$G75+$B75,Y75*(1-INDEX('Inputs_Indexed REC'!$D$6:$D$8,MATCH('Indexed REC Deliveries'!$F75,'Inputs_Indexed REC'!$B$6:$B$8,0))),
0))</f>
        <v>0</v>
      </c>
      <c r="AA75" s="89">
        <f>IF(AA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A$5&gt;$G75+$B75,Z75*(1-INDEX('Inputs_Indexed REC'!$D$6:$D$8,MATCH('Indexed REC Deliveries'!$F75,'Inputs_Indexed REC'!$B$6:$B$8,0))),
0))</f>
        <v>0</v>
      </c>
      <c r="AB75" s="89">
        <f>IF(AB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B$5&gt;$G75+$B75,AA75*(1-INDEX('Inputs_Indexed REC'!$D$6:$D$8,MATCH('Indexed REC Deliveries'!$F75,'Inputs_Indexed REC'!$B$6:$B$8,0))),
0))</f>
        <v>0</v>
      </c>
      <c r="AC75" s="89">
        <f>IF(AC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C$5&gt;$G75+$B75,AB75*(1-INDEX('Inputs_Indexed REC'!$D$6:$D$8,MATCH('Indexed REC Deliveries'!$F75,'Inputs_Indexed REC'!$B$6:$B$8,0))),
0))</f>
        <v>85000</v>
      </c>
      <c r="AD75" s="89">
        <f>IF(AD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D$5&gt;$G75+$B75,AC75*(1-INDEX('Inputs_Indexed REC'!$D$6:$D$8,MATCH('Indexed REC Deliveries'!$F75,'Inputs_Indexed REC'!$B$6:$B$8,0))),
0))</f>
        <v>84575</v>
      </c>
      <c r="AE75" s="89">
        <f>IF(AE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E$5&gt;$G75+$B75,AD75*(1-INDEX('Inputs_Indexed REC'!$D$6:$D$8,MATCH('Indexed REC Deliveries'!$F75,'Inputs_Indexed REC'!$B$6:$B$8,0))),
0))</f>
        <v>84152.125</v>
      </c>
      <c r="AF75" s="89">
        <f>IF(AF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F$5&gt;$G75+$B75,AE75*(1-INDEX('Inputs_Indexed REC'!$D$6:$D$8,MATCH('Indexed REC Deliveries'!$F75,'Inputs_Indexed REC'!$B$6:$B$8,0))),
0))</f>
        <v>83731.364375000005</v>
      </c>
      <c r="AG75" s="89">
        <f>IF(AG$5=$G75+$B75,INDEX('Inputs_Indexed REC'!$C$39:$E$64,MATCH('Indexed REC Deliveries'!$G75,'Inputs_Indexed REC'!$B$39:$B$64,0),MATCH('Indexed REC Deliveries'!$F75,'Inputs_Indexed REC'!$C$36:$E$36,0))
*INDEX('Inputs_Indexed REC'!$G$39:$I$64,MATCH('Indexed REC Deliveries'!$G75,'Inputs_Indexed REC'!$B$39:$B$64,0),MATCH('Indexed REC Deliveries'!$F75,'Inputs_Indexed REC'!$G$36:$I$36,0)),
IF(AG$5&gt;$G75+$B75,AF75*(1-INDEX('Inputs_Indexed REC'!$D$6:$D$8,MATCH('Indexed REC Deliveries'!$F75,'Inputs_Indexed REC'!$B$6:$B$8,0))),
0))</f>
        <v>83312.707553125001</v>
      </c>
    </row>
    <row r="76" spans="2:33">
      <c r="B76" s="94">
        <v>3</v>
      </c>
      <c r="C76" s="94" t="s">
        <v>167</v>
      </c>
      <c r="D76" s="119" t="s">
        <v>214</v>
      </c>
      <c r="E76" s="221"/>
      <c r="F76" s="39" t="s">
        <v>73</v>
      </c>
      <c r="G76" s="62">
        <f t="shared" si="8"/>
        <v>2040</v>
      </c>
      <c r="H76" s="58" t="s">
        <v>85</v>
      </c>
      <c r="I76" s="89">
        <f>IF(I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I$5&gt;$G76+$B76,H76*(1-INDEX('Inputs_Indexed REC'!$D$6:$D$8,MATCH('Indexed REC Deliveries'!$F76,'Inputs_Indexed REC'!$B$6:$B$8,0))),
0))</f>
        <v>0</v>
      </c>
      <c r="J76" s="89">
        <f>IF(J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J$5&gt;$G76+$B76,I76*(1-INDEX('Inputs_Indexed REC'!$D$6:$D$8,MATCH('Indexed REC Deliveries'!$F76,'Inputs_Indexed REC'!$B$6:$B$8,0))),
0))</f>
        <v>0</v>
      </c>
      <c r="K76" s="89">
        <f>IF(K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K$5&gt;$G76+$B76,J76*(1-INDEX('Inputs_Indexed REC'!$D$6:$D$8,MATCH('Indexed REC Deliveries'!$F76,'Inputs_Indexed REC'!$B$6:$B$8,0))),
0))</f>
        <v>0</v>
      </c>
      <c r="L76" s="89">
        <f>IF(L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L$5&gt;$G76+$B76,K76*(1-INDEX('Inputs_Indexed REC'!$D$6:$D$8,MATCH('Indexed REC Deliveries'!$F76,'Inputs_Indexed REC'!$B$6:$B$8,0))),
0))</f>
        <v>0</v>
      </c>
      <c r="M76" s="89">
        <f>IF(M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M$5&gt;$G76+$B76,L76*(1-INDEX('Inputs_Indexed REC'!$D$6:$D$8,MATCH('Indexed REC Deliveries'!$F76,'Inputs_Indexed REC'!$B$6:$B$8,0))),
0))</f>
        <v>0</v>
      </c>
      <c r="N76" s="89">
        <f>IF(N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N$5&gt;$G76+$B76,M76*(1-INDEX('Inputs_Indexed REC'!$D$6:$D$8,MATCH('Indexed REC Deliveries'!$F76,'Inputs_Indexed REC'!$B$6:$B$8,0))),
0))</f>
        <v>0</v>
      </c>
      <c r="O76" s="89">
        <f>IF(O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O$5&gt;$G76+$B76,N76*(1-INDEX('Inputs_Indexed REC'!$D$6:$D$8,MATCH('Indexed REC Deliveries'!$F76,'Inputs_Indexed REC'!$B$6:$B$8,0))),
0))</f>
        <v>0</v>
      </c>
      <c r="P76" s="89">
        <f>IF(P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P$5&gt;$G76+$B76,O76*(1-INDEX('Inputs_Indexed REC'!$D$6:$D$8,MATCH('Indexed REC Deliveries'!$F76,'Inputs_Indexed REC'!$B$6:$B$8,0))),
0))</f>
        <v>0</v>
      </c>
      <c r="Q76" s="89">
        <f>IF(Q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Q$5&gt;$G76+$B76,P76*(1-INDEX('Inputs_Indexed REC'!$D$6:$D$8,MATCH('Indexed REC Deliveries'!$F76,'Inputs_Indexed REC'!$B$6:$B$8,0))),
0))</f>
        <v>0</v>
      </c>
      <c r="R76" s="89">
        <f>IF(R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R$5&gt;$G76+$B76,Q76*(1-INDEX('Inputs_Indexed REC'!$D$6:$D$8,MATCH('Indexed REC Deliveries'!$F76,'Inputs_Indexed REC'!$B$6:$B$8,0))),
0))</f>
        <v>0</v>
      </c>
      <c r="S76" s="89">
        <f>IF(S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S$5&gt;$G76+$B76,R76*(1-INDEX('Inputs_Indexed REC'!$D$6:$D$8,MATCH('Indexed REC Deliveries'!$F76,'Inputs_Indexed REC'!$B$6:$B$8,0))),
0))</f>
        <v>0</v>
      </c>
      <c r="T76" s="89">
        <f>IF(T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T$5&gt;$G76+$B76,S76*(1-INDEX('Inputs_Indexed REC'!$D$6:$D$8,MATCH('Indexed REC Deliveries'!$F76,'Inputs_Indexed REC'!$B$6:$B$8,0))),
0))</f>
        <v>0</v>
      </c>
      <c r="U76" s="89">
        <f>IF(U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U$5&gt;$G76+$B76,T76*(1-INDEX('Inputs_Indexed REC'!$D$6:$D$8,MATCH('Indexed REC Deliveries'!$F76,'Inputs_Indexed REC'!$B$6:$B$8,0))),
0))</f>
        <v>0</v>
      </c>
      <c r="V76" s="89">
        <f>IF(V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V$5&gt;$G76+$B76,U76*(1-INDEX('Inputs_Indexed REC'!$D$6:$D$8,MATCH('Indexed REC Deliveries'!$F76,'Inputs_Indexed REC'!$B$6:$B$8,0))),
0))</f>
        <v>0</v>
      </c>
      <c r="W76" s="89">
        <f>IF(W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W$5&gt;$G76+$B76,V76*(1-INDEX('Inputs_Indexed REC'!$D$6:$D$8,MATCH('Indexed REC Deliveries'!$F76,'Inputs_Indexed REC'!$B$6:$B$8,0))),
0))</f>
        <v>0</v>
      </c>
      <c r="X76" s="89">
        <f>IF(X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X$5&gt;$G76+$B76,W76*(1-INDEX('Inputs_Indexed REC'!$D$6:$D$8,MATCH('Indexed REC Deliveries'!$F76,'Inputs_Indexed REC'!$B$6:$B$8,0))),
0))</f>
        <v>0</v>
      </c>
      <c r="Y76" s="89">
        <f>IF(Y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Y$5&gt;$G76+$B76,X76*(1-INDEX('Inputs_Indexed REC'!$D$6:$D$8,MATCH('Indexed REC Deliveries'!$F76,'Inputs_Indexed REC'!$B$6:$B$8,0))),
0))</f>
        <v>0</v>
      </c>
      <c r="Z76" s="89">
        <f>IF(Z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Z$5&gt;$G76+$B76,Y76*(1-INDEX('Inputs_Indexed REC'!$D$6:$D$8,MATCH('Indexed REC Deliveries'!$F76,'Inputs_Indexed REC'!$B$6:$B$8,0))),
0))</f>
        <v>0</v>
      </c>
      <c r="AA76" s="89">
        <f>IF(AA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A$5&gt;$G76+$B76,Z76*(1-INDEX('Inputs_Indexed REC'!$D$6:$D$8,MATCH('Indexed REC Deliveries'!$F76,'Inputs_Indexed REC'!$B$6:$B$8,0))),
0))</f>
        <v>0</v>
      </c>
      <c r="AB76" s="89">
        <f>IF(AB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B$5&gt;$G76+$B76,AA76*(1-INDEX('Inputs_Indexed REC'!$D$6:$D$8,MATCH('Indexed REC Deliveries'!$F76,'Inputs_Indexed REC'!$B$6:$B$8,0))),
0))</f>
        <v>0</v>
      </c>
      <c r="AC76" s="89">
        <f>IF(AC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C$5&gt;$G76+$B76,AB76*(1-INDEX('Inputs_Indexed REC'!$D$6:$D$8,MATCH('Indexed REC Deliveries'!$F76,'Inputs_Indexed REC'!$B$6:$B$8,0))),
0))</f>
        <v>0</v>
      </c>
      <c r="AD76" s="89">
        <f>IF(AD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D$5&gt;$G76+$B76,AC76*(1-INDEX('Inputs_Indexed REC'!$D$6:$D$8,MATCH('Indexed REC Deliveries'!$F76,'Inputs_Indexed REC'!$B$6:$B$8,0))),
0))</f>
        <v>85000</v>
      </c>
      <c r="AE76" s="89">
        <f>IF(AE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E$5&gt;$G76+$B76,AD76*(1-INDEX('Inputs_Indexed REC'!$D$6:$D$8,MATCH('Indexed REC Deliveries'!$F76,'Inputs_Indexed REC'!$B$6:$B$8,0))),
0))</f>
        <v>84575</v>
      </c>
      <c r="AF76" s="89">
        <f>IF(AF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F$5&gt;$G76+$B76,AE76*(1-INDEX('Inputs_Indexed REC'!$D$6:$D$8,MATCH('Indexed REC Deliveries'!$F76,'Inputs_Indexed REC'!$B$6:$B$8,0))),
0))</f>
        <v>84152.125</v>
      </c>
      <c r="AG76" s="89">
        <f>IF(AG$5=$G76+$B76,INDEX('Inputs_Indexed REC'!$C$39:$E$64,MATCH('Indexed REC Deliveries'!$G76,'Inputs_Indexed REC'!$B$39:$B$64,0),MATCH('Indexed REC Deliveries'!$F76,'Inputs_Indexed REC'!$C$36:$E$36,0))
*INDEX('Inputs_Indexed REC'!$G$39:$I$64,MATCH('Indexed REC Deliveries'!$G76,'Inputs_Indexed REC'!$B$39:$B$64,0),MATCH('Indexed REC Deliveries'!$F76,'Inputs_Indexed REC'!$G$36:$I$36,0)),
IF(AG$5&gt;$G76+$B76,AF76*(1-INDEX('Inputs_Indexed REC'!$D$6:$D$8,MATCH('Indexed REC Deliveries'!$F76,'Inputs_Indexed REC'!$B$6:$B$8,0))),
0))</f>
        <v>83731.364375000005</v>
      </c>
    </row>
    <row r="77" spans="2:33">
      <c r="B77" s="94">
        <v>3</v>
      </c>
      <c r="C77" s="94" t="s">
        <v>167</v>
      </c>
      <c r="D77" s="119" t="s">
        <v>214</v>
      </c>
      <c r="E77" s="221"/>
      <c r="F77" s="39" t="s">
        <v>73</v>
      </c>
      <c r="G77" s="62">
        <f t="shared" si="8"/>
        <v>2041</v>
      </c>
      <c r="H77" s="58" t="s">
        <v>85</v>
      </c>
      <c r="I77" s="89">
        <f>IF(I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I$5&gt;$G77+$B77,H77*(1-INDEX('Inputs_Indexed REC'!$D$6:$D$8,MATCH('Indexed REC Deliveries'!$F77,'Inputs_Indexed REC'!$B$6:$B$8,0))),
0))</f>
        <v>0</v>
      </c>
      <c r="J77" s="89">
        <f>IF(J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J$5&gt;$G77+$B77,I77*(1-INDEX('Inputs_Indexed REC'!$D$6:$D$8,MATCH('Indexed REC Deliveries'!$F77,'Inputs_Indexed REC'!$B$6:$B$8,0))),
0))</f>
        <v>0</v>
      </c>
      <c r="K77" s="89">
        <f>IF(K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K$5&gt;$G77+$B77,J77*(1-INDEX('Inputs_Indexed REC'!$D$6:$D$8,MATCH('Indexed REC Deliveries'!$F77,'Inputs_Indexed REC'!$B$6:$B$8,0))),
0))</f>
        <v>0</v>
      </c>
      <c r="L77" s="89">
        <f>IF(L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L$5&gt;$G77+$B77,K77*(1-INDEX('Inputs_Indexed REC'!$D$6:$D$8,MATCH('Indexed REC Deliveries'!$F77,'Inputs_Indexed REC'!$B$6:$B$8,0))),
0))</f>
        <v>0</v>
      </c>
      <c r="M77" s="89">
        <f>IF(M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M$5&gt;$G77+$B77,L77*(1-INDEX('Inputs_Indexed REC'!$D$6:$D$8,MATCH('Indexed REC Deliveries'!$F77,'Inputs_Indexed REC'!$B$6:$B$8,0))),
0))</f>
        <v>0</v>
      </c>
      <c r="N77" s="89">
        <f>IF(N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N$5&gt;$G77+$B77,M77*(1-INDEX('Inputs_Indexed REC'!$D$6:$D$8,MATCH('Indexed REC Deliveries'!$F77,'Inputs_Indexed REC'!$B$6:$B$8,0))),
0))</f>
        <v>0</v>
      </c>
      <c r="O77" s="89">
        <f>IF(O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O$5&gt;$G77+$B77,N77*(1-INDEX('Inputs_Indexed REC'!$D$6:$D$8,MATCH('Indexed REC Deliveries'!$F77,'Inputs_Indexed REC'!$B$6:$B$8,0))),
0))</f>
        <v>0</v>
      </c>
      <c r="P77" s="89">
        <f>IF(P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P$5&gt;$G77+$B77,O77*(1-INDEX('Inputs_Indexed REC'!$D$6:$D$8,MATCH('Indexed REC Deliveries'!$F77,'Inputs_Indexed REC'!$B$6:$B$8,0))),
0))</f>
        <v>0</v>
      </c>
      <c r="Q77" s="89">
        <f>IF(Q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Q$5&gt;$G77+$B77,P77*(1-INDEX('Inputs_Indexed REC'!$D$6:$D$8,MATCH('Indexed REC Deliveries'!$F77,'Inputs_Indexed REC'!$B$6:$B$8,0))),
0))</f>
        <v>0</v>
      </c>
      <c r="R77" s="89">
        <f>IF(R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R$5&gt;$G77+$B77,Q77*(1-INDEX('Inputs_Indexed REC'!$D$6:$D$8,MATCH('Indexed REC Deliveries'!$F77,'Inputs_Indexed REC'!$B$6:$B$8,0))),
0))</f>
        <v>0</v>
      </c>
      <c r="S77" s="89">
        <f>IF(S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S$5&gt;$G77+$B77,R77*(1-INDEX('Inputs_Indexed REC'!$D$6:$D$8,MATCH('Indexed REC Deliveries'!$F77,'Inputs_Indexed REC'!$B$6:$B$8,0))),
0))</f>
        <v>0</v>
      </c>
      <c r="T77" s="89">
        <f>IF(T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T$5&gt;$G77+$B77,S77*(1-INDEX('Inputs_Indexed REC'!$D$6:$D$8,MATCH('Indexed REC Deliveries'!$F77,'Inputs_Indexed REC'!$B$6:$B$8,0))),
0))</f>
        <v>0</v>
      </c>
      <c r="U77" s="89">
        <f>IF(U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U$5&gt;$G77+$B77,T77*(1-INDEX('Inputs_Indexed REC'!$D$6:$D$8,MATCH('Indexed REC Deliveries'!$F77,'Inputs_Indexed REC'!$B$6:$B$8,0))),
0))</f>
        <v>0</v>
      </c>
      <c r="V77" s="89">
        <f>IF(V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V$5&gt;$G77+$B77,U77*(1-INDEX('Inputs_Indexed REC'!$D$6:$D$8,MATCH('Indexed REC Deliveries'!$F77,'Inputs_Indexed REC'!$B$6:$B$8,0))),
0))</f>
        <v>0</v>
      </c>
      <c r="W77" s="89">
        <f>IF(W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W$5&gt;$G77+$B77,V77*(1-INDEX('Inputs_Indexed REC'!$D$6:$D$8,MATCH('Indexed REC Deliveries'!$F77,'Inputs_Indexed REC'!$B$6:$B$8,0))),
0))</f>
        <v>0</v>
      </c>
      <c r="X77" s="89">
        <f>IF(X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X$5&gt;$G77+$B77,W77*(1-INDEX('Inputs_Indexed REC'!$D$6:$D$8,MATCH('Indexed REC Deliveries'!$F77,'Inputs_Indexed REC'!$B$6:$B$8,0))),
0))</f>
        <v>0</v>
      </c>
      <c r="Y77" s="89">
        <f>IF(Y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Y$5&gt;$G77+$B77,X77*(1-INDEX('Inputs_Indexed REC'!$D$6:$D$8,MATCH('Indexed REC Deliveries'!$F77,'Inputs_Indexed REC'!$B$6:$B$8,0))),
0))</f>
        <v>0</v>
      </c>
      <c r="Z77" s="89">
        <f>IF(Z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Z$5&gt;$G77+$B77,Y77*(1-INDEX('Inputs_Indexed REC'!$D$6:$D$8,MATCH('Indexed REC Deliveries'!$F77,'Inputs_Indexed REC'!$B$6:$B$8,0))),
0))</f>
        <v>0</v>
      </c>
      <c r="AA77" s="89">
        <f>IF(AA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A$5&gt;$G77+$B77,Z77*(1-INDEX('Inputs_Indexed REC'!$D$6:$D$8,MATCH('Indexed REC Deliveries'!$F77,'Inputs_Indexed REC'!$B$6:$B$8,0))),
0))</f>
        <v>0</v>
      </c>
      <c r="AB77" s="89">
        <f>IF(AB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B$5&gt;$G77+$B77,AA77*(1-INDEX('Inputs_Indexed REC'!$D$6:$D$8,MATCH('Indexed REC Deliveries'!$F77,'Inputs_Indexed REC'!$B$6:$B$8,0))),
0))</f>
        <v>0</v>
      </c>
      <c r="AC77" s="89">
        <f>IF(AC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C$5&gt;$G77+$B77,AB77*(1-INDEX('Inputs_Indexed REC'!$D$6:$D$8,MATCH('Indexed REC Deliveries'!$F77,'Inputs_Indexed REC'!$B$6:$B$8,0))),
0))</f>
        <v>0</v>
      </c>
      <c r="AD77" s="89">
        <f>IF(AD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D$5&gt;$G77+$B77,AC77*(1-INDEX('Inputs_Indexed REC'!$D$6:$D$8,MATCH('Indexed REC Deliveries'!$F77,'Inputs_Indexed REC'!$B$6:$B$8,0))),
0))</f>
        <v>0</v>
      </c>
      <c r="AE77" s="89">
        <f>IF(AE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E$5&gt;$G77+$B77,AD77*(1-INDEX('Inputs_Indexed REC'!$D$6:$D$8,MATCH('Indexed REC Deliveries'!$F77,'Inputs_Indexed REC'!$B$6:$B$8,0))),
0))</f>
        <v>85000</v>
      </c>
      <c r="AF77" s="89">
        <f>IF(AF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F$5&gt;$G77+$B77,AE77*(1-INDEX('Inputs_Indexed REC'!$D$6:$D$8,MATCH('Indexed REC Deliveries'!$F77,'Inputs_Indexed REC'!$B$6:$B$8,0))),
0))</f>
        <v>84575</v>
      </c>
      <c r="AG77" s="89">
        <f>IF(AG$5=$G77+$B77,INDEX('Inputs_Indexed REC'!$C$39:$E$64,MATCH('Indexed REC Deliveries'!$G77,'Inputs_Indexed REC'!$B$39:$B$64,0),MATCH('Indexed REC Deliveries'!$F77,'Inputs_Indexed REC'!$C$36:$E$36,0))
*INDEX('Inputs_Indexed REC'!$G$39:$I$64,MATCH('Indexed REC Deliveries'!$G77,'Inputs_Indexed REC'!$B$39:$B$64,0),MATCH('Indexed REC Deliveries'!$F77,'Inputs_Indexed REC'!$G$36:$I$36,0)),
IF(AG$5&gt;$G77+$B77,AF77*(1-INDEX('Inputs_Indexed REC'!$D$6:$D$8,MATCH('Indexed REC Deliveries'!$F77,'Inputs_Indexed REC'!$B$6:$B$8,0))),
0))</f>
        <v>84152.125</v>
      </c>
    </row>
    <row r="78" spans="2:33">
      <c r="B78" s="94">
        <v>3</v>
      </c>
      <c r="C78" s="94" t="s">
        <v>167</v>
      </c>
      <c r="D78" s="119" t="s">
        <v>214</v>
      </c>
      <c r="E78" s="221"/>
      <c r="F78" s="39" t="s">
        <v>73</v>
      </c>
      <c r="G78" s="62">
        <f t="shared" si="8"/>
        <v>2042</v>
      </c>
      <c r="H78" s="58" t="s">
        <v>85</v>
      </c>
      <c r="I78" s="89">
        <f>IF(I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I$5&gt;$G78+$B78,H78*(1-INDEX('Inputs_Indexed REC'!$D$6:$D$8,MATCH('Indexed REC Deliveries'!$F78,'Inputs_Indexed REC'!$B$6:$B$8,0))),
0))</f>
        <v>0</v>
      </c>
      <c r="J78" s="89">
        <f>IF(J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J$5&gt;$G78+$B78,I78*(1-INDEX('Inputs_Indexed REC'!$D$6:$D$8,MATCH('Indexed REC Deliveries'!$F78,'Inputs_Indexed REC'!$B$6:$B$8,0))),
0))</f>
        <v>0</v>
      </c>
      <c r="K78" s="89">
        <f>IF(K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K$5&gt;$G78+$B78,J78*(1-INDEX('Inputs_Indexed REC'!$D$6:$D$8,MATCH('Indexed REC Deliveries'!$F78,'Inputs_Indexed REC'!$B$6:$B$8,0))),
0))</f>
        <v>0</v>
      </c>
      <c r="L78" s="89">
        <f>IF(L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L$5&gt;$G78+$B78,K78*(1-INDEX('Inputs_Indexed REC'!$D$6:$D$8,MATCH('Indexed REC Deliveries'!$F78,'Inputs_Indexed REC'!$B$6:$B$8,0))),
0))</f>
        <v>0</v>
      </c>
      <c r="M78" s="89">
        <f>IF(M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M$5&gt;$G78+$B78,L78*(1-INDEX('Inputs_Indexed REC'!$D$6:$D$8,MATCH('Indexed REC Deliveries'!$F78,'Inputs_Indexed REC'!$B$6:$B$8,0))),
0))</f>
        <v>0</v>
      </c>
      <c r="N78" s="89">
        <f>IF(N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N$5&gt;$G78+$B78,M78*(1-INDEX('Inputs_Indexed REC'!$D$6:$D$8,MATCH('Indexed REC Deliveries'!$F78,'Inputs_Indexed REC'!$B$6:$B$8,0))),
0))</f>
        <v>0</v>
      </c>
      <c r="O78" s="89">
        <f>IF(O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O$5&gt;$G78+$B78,N78*(1-INDEX('Inputs_Indexed REC'!$D$6:$D$8,MATCH('Indexed REC Deliveries'!$F78,'Inputs_Indexed REC'!$B$6:$B$8,0))),
0))</f>
        <v>0</v>
      </c>
      <c r="P78" s="89">
        <f>IF(P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P$5&gt;$G78+$B78,O78*(1-INDEX('Inputs_Indexed REC'!$D$6:$D$8,MATCH('Indexed REC Deliveries'!$F78,'Inputs_Indexed REC'!$B$6:$B$8,0))),
0))</f>
        <v>0</v>
      </c>
      <c r="Q78" s="89">
        <f>IF(Q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Q$5&gt;$G78+$B78,P78*(1-INDEX('Inputs_Indexed REC'!$D$6:$D$8,MATCH('Indexed REC Deliveries'!$F78,'Inputs_Indexed REC'!$B$6:$B$8,0))),
0))</f>
        <v>0</v>
      </c>
      <c r="R78" s="89">
        <f>IF(R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R$5&gt;$G78+$B78,Q78*(1-INDEX('Inputs_Indexed REC'!$D$6:$D$8,MATCH('Indexed REC Deliveries'!$F78,'Inputs_Indexed REC'!$B$6:$B$8,0))),
0))</f>
        <v>0</v>
      </c>
      <c r="S78" s="89">
        <f>IF(S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S$5&gt;$G78+$B78,R78*(1-INDEX('Inputs_Indexed REC'!$D$6:$D$8,MATCH('Indexed REC Deliveries'!$F78,'Inputs_Indexed REC'!$B$6:$B$8,0))),
0))</f>
        <v>0</v>
      </c>
      <c r="T78" s="89">
        <f>IF(T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T$5&gt;$G78+$B78,S78*(1-INDEX('Inputs_Indexed REC'!$D$6:$D$8,MATCH('Indexed REC Deliveries'!$F78,'Inputs_Indexed REC'!$B$6:$B$8,0))),
0))</f>
        <v>0</v>
      </c>
      <c r="U78" s="89">
        <f>IF(U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U$5&gt;$G78+$B78,T78*(1-INDEX('Inputs_Indexed REC'!$D$6:$D$8,MATCH('Indexed REC Deliveries'!$F78,'Inputs_Indexed REC'!$B$6:$B$8,0))),
0))</f>
        <v>0</v>
      </c>
      <c r="V78" s="89">
        <f>IF(V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V$5&gt;$G78+$B78,U78*(1-INDEX('Inputs_Indexed REC'!$D$6:$D$8,MATCH('Indexed REC Deliveries'!$F78,'Inputs_Indexed REC'!$B$6:$B$8,0))),
0))</f>
        <v>0</v>
      </c>
      <c r="W78" s="89">
        <f>IF(W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W$5&gt;$G78+$B78,V78*(1-INDEX('Inputs_Indexed REC'!$D$6:$D$8,MATCH('Indexed REC Deliveries'!$F78,'Inputs_Indexed REC'!$B$6:$B$8,0))),
0))</f>
        <v>0</v>
      </c>
      <c r="X78" s="89">
        <f>IF(X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X$5&gt;$G78+$B78,W78*(1-INDEX('Inputs_Indexed REC'!$D$6:$D$8,MATCH('Indexed REC Deliveries'!$F78,'Inputs_Indexed REC'!$B$6:$B$8,0))),
0))</f>
        <v>0</v>
      </c>
      <c r="Y78" s="89">
        <f>IF(Y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Y$5&gt;$G78+$B78,X78*(1-INDEX('Inputs_Indexed REC'!$D$6:$D$8,MATCH('Indexed REC Deliveries'!$F78,'Inputs_Indexed REC'!$B$6:$B$8,0))),
0))</f>
        <v>0</v>
      </c>
      <c r="Z78" s="89">
        <f>IF(Z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Z$5&gt;$G78+$B78,Y78*(1-INDEX('Inputs_Indexed REC'!$D$6:$D$8,MATCH('Indexed REC Deliveries'!$F78,'Inputs_Indexed REC'!$B$6:$B$8,0))),
0))</f>
        <v>0</v>
      </c>
      <c r="AA78" s="89">
        <f>IF(AA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A$5&gt;$G78+$B78,Z78*(1-INDEX('Inputs_Indexed REC'!$D$6:$D$8,MATCH('Indexed REC Deliveries'!$F78,'Inputs_Indexed REC'!$B$6:$B$8,0))),
0))</f>
        <v>0</v>
      </c>
      <c r="AB78" s="89">
        <f>IF(AB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B$5&gt;$G78+$B78,AA78*(1-INDEX('Inputs_Indexed REC'!$D$6:$D$8,MATCH('Indexed REC Deliveries'!$F78,'Inputs_Indexed REC'!$B$6:$B$8,0))),
0))</f>
        <v>0</v>
      </c>
      <c r="AC78" s="89">
        <f>IF(AC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C$5&gt;$G78+$B78,AB78*(1-INDEX('Inputs_Indexed REC'!$D$6:$D$8,MATCH('Indexed REC Deliveries'!$F78,'Inputs_Indexed REC'!$B$6:$B$8,0))),
0))</f>
        <v>0</v>
      </c>
      <c r="AD78" s="89">
        <f>IF(AD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D$5&gt;$G78+$B78,AC78*(1-INDEX('Inputs_Indexed REC'!$D$6:$D$8,MATCH('Indexed REC Deliveries'!$F78,'Inputs_Indexed REC'!$B$6:$B$8,0))),
0))</f>
        <v>0</v>
      </c>
      <c r="AE78" s="89">
        <f>IF(AE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E$5&gt;$G78+$B78,AD78*(1-INDEX('Inputs_Indexed REC'!$D$6:$D$8,MATCH('Indexed REC Deliveries'!$F78,'Inputs_Indexed REC'!$B$6:$B$8,0))),
0))</f>
        <v>0</v>
      </c>
      <c r="AF78" s="89">
        <f>IF(AF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F$5&gt;$G78+$B78,AE78*(1-INDEX('Inputs_Indexed REC'!$D$6:$D$8,MATCH('Indexed REC Deliveries'!$F78,'Inputs_Indexed REC'!$B$6:$B$8,0))),
0))</f>
        <v>85000</v>
      </c>
      <c r="AG78" s="89">
        <f>IF(AG$5=$G78+$B78,INDEX('Inputs_Indexed REC'!$C$39:$E$64,MATCH('Indexed REC Deliveries'!$G78,'Inputs_Indexed REC'!$B$39:$B$64,0),MATCH('Indexed REC Deliveries'!$F78,'Inputs_Indexed REC'!$C$36:$E$36,0))
*INDEX('Inputs_Indexed REC'!$G$39:$I$64,MATCH('Indexed REC Deliveries'!$G78,'Inputs_Indexed REC'!$B$39:$B$64,0),MATCH('Indexed REC Deliveries'!$F78,'Inputs_Indexed REC'!$G$36:$I$36,0)),
IF(AG$5&gt;$G78+$B78,AF78*(1-INDEX('Inputs_Indexed REC'!$D$6:$D$8,MATCH('Indexed REC Deliveries'!$F78,'Inputs_Indexed REC'!$B$6:$B$8,0))),
0))</f>
        <v>84575</v>
      </c>
    </row>
    <row r="79" spans="2:33">
      <c r="B79" s="94">
        <v>3</v>
      </c>
      <c r="C79" s="94" t="s">
        <v>167</v>
      </c>
      <c r="D79" s="119" t="s">
        <v>214</v>
      </c>
      <c r="E79" s="221"/>
      <c r="F79" s="39" t="s">
        <v>73</v>
      </c>
      <c r="G79" s="62">
        <f t="shared" si="8"/>
        <v>2043</v>
      </c>
      <c r="H79" s="58" t="s">
        <v>85</v>
      </c>
      <c r="I79" s="89">
        <f>IF(I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I$5&gt;$G79+$B79,H79*(1-INDEX('Inputs_Indexed REC'!$D$6:$D$8,MATCH('Indexed REC Deliveries'!$F79,'Inputs_Indexed REC'!$B$6:$B$8,0))),
0))</f>
        <v>0</v>
      </c>
      <c r="J79" s="89">
        <f>IF(J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J$5&gt;$G79+$B79,I79*(1-INDEX('Inputs_Indexed REC'!$D$6:$D$8,MATCH('Indexed REC Deliveries'!$F79,'Inputs_Indexed REC'!$B$6:$B$8,0))),
0))</f>
        <v>0</v>
      </c>
      <c r="K79" s="89">
        <f>IF(K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K$5&gt;$G79+$B79,J79*(1-INDEX('Inputs_Indexed REC'!$D$6:$D$8,MATCH('Indexed REC Deliveries'!$F79,'Inputs_Indexed REC'!$B$6:$B$8,0))),
0))</f>
        <v>0</v>
      </c>
      <c r="L79" s="89">
        <f>IF(L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L$5&gt;$G79+$B79,K79*(1-INDEX('Inputs_Indexed REC'!$D$6:$D$8,MATCH('Indexed REC Deliveries'!$F79,'Inputs_Indexed REC'!$B$6:$B$8,0))),
0))</f>
        <v>0</v>
      </c>
      <c r="M79" s="89">
        <f>IF(M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M$5&gt;$G79+$B79,L79*(1-INDEX('Inputs_Indexed REC'!$D$6:$D$8,MATCH('Indexed REC Deliveries'!$F79,'Inputs_Indexed REC'!$B$6:$B$8,0))),
0))</f>
        <v>0</v>
      </c>
      <c r="N79" s="89">
        <f>IF(N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N$5&gt;$G79+$B79,M79*(1-INDEX('Inputs_Indexed REC'!$D$6:$D$8,MATCH('Indexed REC Deliveries'!$F79,'Inputs_Indexed REC'!$B$6:$B$8,0))),
0))</f>
        <v>0</v>
      </c>
      <c r="O79" s="89">
        <f>IF(O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O$5&gt;$G79+$B79,N79*(1-INDEX('Inputs_Indexed REC'!$D$6:$D$8,MATCH('Indexed REC Deliveries'!$F79,'Inputs_Indexed REC'!$B$6:$B$8,0))),
0))</f>
        <v>0</v>
      </c>
      <c r="P79" s="89">
        <f>IF(P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P$5&gt;$G79+$B79,O79*(1-INDEX('Inputs_Indexed REC'!$D$6:$D$8,MATCH('Indexed REC Deliveries'!$F79,'Inputs_Indexed REC'!$B$6:$B$8,0))),
0))</f>
        <v>0</v>
      </c>
      <c r="Q79" s="89">
        <f>IF(Q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Q$5&gt;$G79+$B79,P79*(1-INDEX('Inputs_Indexed REC'!$D$6:$D$8,MATCH('Indexed REC Deliveries'!$F79,'Inputs_Indexed REC'!$B$6:$B$8,0))),
0))</f>
        <v>0</v>
      </c>
      <c r="R79" s="89">
        <f>IF(R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R$5&gt;$G79+$B79,Q79*(1-INDEX('Inputs_Indexed REC'!$D$6:$D$8,MATCH('Indexed REC Deliveries'!$F79,'Inputs_Indexed REC'!$B$6:$B$8,0))),
0))</f>
        <v>0</v>
      </c>
      <c r="S79" s="89">
        <f>IF(S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S$5&gt;$G79+$B79,R79*(1-INDEX('Inputs_Indexed REC'!$D$6:$D$8,MATCH('Indexed REC Deliveries'!$F79,'Inputs_Indexed REC'!$B$6:$B$8,0))),
0))</f>
        <v>0</v>
      </c>
      <c r="T79" s="89">
        <f>IF(T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T$5&gt;$G79+$B79,S79*(1-INDEX('Inputs_Indexed REC'!$D$6:$D$8,MATCH('Indexed REC Deliveries'!$F79,'Inputs_Indexed REC'!$B$6:$B$8,0))),
0))</f>
        <v>0</v>
      </c>
      <c r="U79" s="89">
        <f>IF(U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U$5&gt;$G79+$B79,T79*(1-INDEX('Inputs_Indexed REC'!$D$6:$D$8,MATCH('Indexed REC Deliveries'!$F79,'Inputs_Indexed REC'!$B$6:$B$8,0))),
0))</f>
        <v>0</v>
      </c>
      <c r="V79" s="89">
        <f>IF(V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V$5&gt;$G79+$B79,U79*(1-INDEX('Inputs_Indexed REC'!$D$6:$D$8,MATCH('Indexed REC Deliveries'!$F79,'Inputs_Indexed REC'!$B$6:$B$8,0))),
0))</f>
        <v>0</v>
      </c>
      <c r="W79" s="89">
        <f>IF(W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W$5&gt;$G79+$B79,V79*(1-INDEX('Inputs_Indexed REC'!$D$6:$D$8,MATCH('Indexed REC Deliveries'!$F79,'Inputs_Indexed REC'!$B$6:$B$8,0))),
0))</f>
        <v>0</v>
      </c>
      <c r="X79" s="89">
        <f>IF(X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X$5&gt;$G79+$B79,W79*(1-INDEX('Inputs_Indexed REC'!$D$6:$D$8,MATCH('Indexed REC Deliveries'!$F79,'Inputs_Indexed REC'!$B$6:$B$8,0))),
0))</f>
        <v>0</v>
      </c>
      <c r="Y79" s="89">
        <f>IF(Y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Y$5&gt;$G79+$B79,X79*(1-INDEX('Inputs_Indexed REC'!$D$6:$D$8,MATCH('Indexed REC Deliveries'!$F79,'Inputs_Indexed REC'!$B$6:$B$8,0))),
0))</f>
        <v>0</v>
      </c>
      <c r="Z79" s="89">
        <f>IF(Z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Z$5&gt;$G79+$B79,Y79*(1-INDEX('Inputs_Indexed REC'!$D$6:$D$8,MATCH('Indexed REC Deliveries'!$F79,'Inputs_Indexed REC'!$B$6:$B$8,0))),
0))</f>
        <v>0</v>
      </c>
      <c r="AA79" s="89">
        <f>IF(AA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A$5&gt;$G79+$B79,Z79*(1-INDEX('Inputs_Indexed REC'!$D$6:$D$8,MATCH('Indexed REC Deliveries'!$F79,'Inputs_Indexed REC'!$B$6:$B$8,0))),
0))</f>
        <v>0</v>
      </c>
      <c r="AB79" s="89">
        <f>IF(AB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B$5&gt;$G79+$B79,AA79*(1-INDEX('Inputs_Indexed REC'!$D$6:$D$8,MATCH('Indexed REC Deliveries'!$F79,'Inputs_Indexed REC'!$B$6:$B$8,0))),
0))</f>
        <v>0</v>
      </c>
      <c r="AC79" s="89">
        <f>IF(AC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C$5&gt;$G79+$B79,AB79*(1-INDEX('Inputs_Indexed REC'!$D$6:$D$8,MATCH('Indexed REC Deliveries'!$F79,'Inputs_Indexed REC'!$B$6:$B$8,0))),
0))</f>
        <v>0</v>
      </c>
      <c r="AD79" s="89">
        <f>IF(AD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D$5&gt;$G79+$B79,AC79*(1-INDEX('Inputs_Indexed REC'!$D$6:$D$8,MATCH('Indexed REC Deliveries'!$F79,'Inputs_Indexed REC'!$B$6:$B$8,0))),
0))</f>
        <v>0</v>
      </c>
      <c r="AE79" s="89">
        <f>IF(AE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E$5&gt;$G79+$B79,AD79*(1-INDEX('Inputs_Indexed REC'!$D$6:$D$8,MATCH('Indexed REC Deliveries'!$F79,'Inputs_Indexed REC'!$B$6:$B$8,0))),
0))</f>
        <v>0</v>
      </c>
      <c r="AF79" s="89">
        <f>IF(AF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F$5&gt;$G79+$B79,AE79*(1-INDEX('Inputs_Indexed REC'!$D$6:$D$8,MATCH('Indexed REC Deliveries'!$F79,'Inputs_Indexed REC'!$B$6:$B$8,0))),
0))</f>
        <v>0</v>
      </c>
      <c r="AG79" s="89">
        <f>IF(AG$5=$G79+$B79,INDEX('Inputs_Indexed REC'!$C$39:$E$64,MATCH('Indexed REC Deliveries'!$G79,'Inputs_Indexed REC'!$B$39:$B$64,0),MATCH('Indexed REC Deliveries'!$F79,'Inputs_Indexed REC'!$C$36:$E$36,0))
*INDEX('Inputs_Indexed REC'!$G$39:$I$64,MATCH('Indexed REC Deliveries'!$G79,'Inputs_Indexed REC'!$B$39:$B$64,0),MATCH('Indexed REC Deliveries'!$F79,'Inputs_Indexed REC'!$G$36:$I$36,0)),
IF(AG$5&gt;$G79+$B79,AF79*(1-INDEX('Inputs_Indexed REC'!$D$6:$D$8,MATCH('Indexed REC Deliveries'!$F79,'Inputs_Indexed REC'!$B$6:$B$8,0))),
0))</f>
        <v>85000</v>
      </c>
    </row>
    <row r="80" spans="2:33">
      <c r="B80" s="94">
        <v>3</v>
      </c>
      <c r="C80" s="94" t="s">
        <v>167</v>
      </c>
      <c r="D80" s="119" t="s">
        <v>214</v>
      </c>
      <c r="E80" s="221"/>
      <c r="F80" s="39" t="s">
        <v>73</v>
      </c>
      <c r="G80" s="62">
        <f t="shared" si="8"/>
        <v>2044</v>
      </c>
      <c r="H80" s="58" t="s">
        <v>85</v>
      </c>
      <c r="I80" s="89">
        <f>IF(I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I$5&gt;$G80+$B80,H80*(1-INDEX('Inputs_Indexed REC'!$D$6:$D$8,MATCH('Indexed REC Deliveries'!$F80,'Inputs_Indexed REC'!$B$6:$B$8,0))),
0))</f>
        <v>0</v>
      </c>
      <c r="J80" s="89">
        <f>IF(J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J$5&gt;$G80+$B80,I80*(1-INDEX('Inputs_Indexed REC'!$D$6:$D$8,MATCH('Indexed REC Deliveries'!$F80,'Inputs_Indexed REC'!$B$6:$B$8,0))),
0))</f>
        <v>0</v>
      </c>
      <c r="K80" s="89">
        <f>IF(K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K$5&gt;$G80+$B80,J80*(1-INDEX('Inputs_Indexed REC'!$D$6:$D$8,MATCH('Indexed REC Deliveries'!$F80,'Inputs_Indexed REC'!$B$6:$B$8,0))),
0))</f>
        <v>0</v>
      </c>
      <c r="L80" s="89">
        <f>IF(L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L$5&gt;$G80+$B80,K80*(1-INDEX('Inputs_Indexed REC'!$D$6:$D$8,MATCH('Indexed REC Deliveries'!$F80,'Inputs_Indexed REC'!$B$6:$B$8,0))),
0))</f>
        <v>0</v>
      </c>
      <c r="M80" s="89">
        <f>IF(M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M$5&gt;$G80+$B80,L80*(1-INDEX('Inputs_Indexed REC'!$D$6:$D$8,MATCH('Indexed REC Deliveries'!$F80,'Inputs_Indexed REC'!$B$6:$B$8,0))),
0))</f>
        <v>0</v>
      </c>
      <c r="N80" s="89">
        <f>IF(N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N$5&gt;$G80+$B80,M80*(1-INDEX('Inputs_Indexed REC'!$D$6:$D$8,MATCH('Indexed REC Deliveries'!$F80,'Inputs_Indexed REC'!$B$6:$B$8,0))),
0))</f>
        <v>0</v>
      </c>
      <c r="O80" s="89">
        <f>IF(O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O$5&gt;$G80+$B80,N80*(1-INDEX('Inputs_Indexed REC'!$D$6:$D$8,MATCH('Indexed REC Deliveries'!$F80,'Inputs_Indexed REC'!$B$6:$B$8,0))),
0))</f>
        <v>0</v>
      </c>
      <c r="P80" s="89">
        <f>IF(P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P$5&gt;$G80+$B80,O80*(1-INDEX('Inputs_Indexed REC'!$D$6:$D$8,MATCH('Indexed REC Deliveries'!$F80,'Inputs_Indexed REC'!$B$6:$B$8,0))),
0))</f>
        <v>0</v>
      </c>
      <c r="Q80" s="89">
        <f>IF(Q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Q$5&gt;$G80+$B80,P80*(1-INDEX('Inputs_Indexed REC'!$D$6:$D$8,MATCH('Indexed REC Deliveries'!$F80,'Inputs_Indexed REC'!$B$6:$B$8,0))),
0))</f>
        <v>0</v>
      </c>
      <c r="R80" s="89">
        <f>IF(R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R$5&gt;$G80+$B80,Q80*(1-INDEX('Inputs_Indexed REC'!$D$6:$D$8,MATCH('Indexed REC Deliveries'!$F80,'Inputs_Indexed REC'!$B$6:$B$8,0))),
0))</f>
        <v>0</v>
      </c>
      <c r="S80" s="89">
        <f>IF(S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S$5&gt;$G80+$B80,R80*(1-INDEX('Inputs_Indexed REC'!$D$6:$D$8,MATCH('Indexed REC Deliveries'!$F80,'Inputs_Indexed REC'!$B$6:$B$8,0))),
0))</f>
        <v>0</v>
      </c>
      <c r="T80" s="89">
        <f>IF(T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T$5&gt;$G80+$B80,S80*(1-INDEX('Inputs_Indexed REC'!$D$6:$D$8,MATCH('Indexed REC Deliveries'!$F80,'Inputs_Indexed REC'!$B$6:$B$8,0))),
0))</f>
        <v>0</v>
      </c>
      <c r="U80" s="89">
        <f>IF(U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U$5&gt;$G80+$B80,T80*(1-INDEX('Inputs_Indexed REC'!$D$6:$D$8,MATCH('Indexed REC Deliveries'!$F80,'Inputs_Indexed REC'!$B$6:$B$8,0))),
0))</f>
        <v>0</v>
      </c>
      <c r="V80" s="89">
        <f>IF(V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V$5&gt;$G80+$B80,U80*(1-INDEX('Inputs_Indexed REC'!$D$6:$D$8,MATCH('Indexed REC Deliveries'!$F80,'Inputs_Indexed REC'!$B$6:$B$8,0))),
0))</f>
        <v>0</v>
      </c>
      <c r="W80" s="89">
        <f>IF(W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W$5&gt;$G80+$B80,V80*(1-INDEX('Inputs_Indexed REC'!$D$6:$D$8,MATCH('Indexed REC Deliveries'!$F80,'Inputs_Indexed REC'!$B$6:$B$8,0))),
0))</f>
        <v>0</v>
      </c>
      <c r="X80" s="89">
        <f>IF(X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X$5&gt;$G80+$B80,W80*(1-INDEX('Inputs_Indexed REC'!$D$6:$D$8,MATCH('Indexed REC Deliveries'!$F80,'Inputs_Indexed REC'!$B$6:$B$8,0))),
0))</f>
        <v>0</v>
      </c>
      <c r="Y80" s="89">
        <f>IF(Y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Y$5&gt;$G80+$B80,X80*(1-INDEX('Inputs_Indexed REC'!$D$6:$D$8,MATCH('Indexed REC Deliveries'!$F80,'Inputs_Indexed REC'!$B$6:$B$8,0))),
0))</f>
        <v>0</v>
      </c>
      <c r="Z80" s="89">
        <f>IF(Z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Z$5&gt;$G80+$B80,Y80*(1-INDEX('Inputs_Indexed REC'!$D$6:$D$8,MATCH('Indexed REC Deliveries'!$F80,'Inputs_Indexed REC'!$B$6:$B$8,0))),
0))</f>
        <v>0</v>
      </c>
      <c r="AA80" s="89">
        <f>IF(AA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A$5&gt;$G80+$B80,Z80*(1-INDEX('Inputs_Indexed REC'!$D$6:$D$8,MATCH('Indexed REC Deliveries'!$F80,'Inputs_Indexed REC'!$B$6:$B$8,0))),
0))</f>
        <v>0</v>
      </c>
      <c r="AB80" s="89">
        <f>IF(AB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B$5&gt;$G80+$B80,AA80*(1-INDEX('Inputs_Indexed REC'!$D$6:$D$8,MATCH('Indexed REC Deliveries'!$F80,'Inputs_Indexed REC'!$B$6:$B$8,0))),
0))</f>
        <v>0</v>
      </c>
      <c r="AC80" s="89">
        <f>IF(AC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C$5&gt;$G80+$B80,AB80*(1-INDEX('Inputs_Indexed REC'!$D$6:$D$8,MATCH('Indexed REC Deliveries'!$F80,'Inputs_Indexed REC'!$B$6:$B$8,0))),
0))</f>
        <v>0</v>
      </c>
      <c r="AD80" s="89">
        <f>IF(AD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D$5&gt;$G80+$B80,AC80*(1-INDEX('Inputs_Indexed REC'!$D$6:$D$8,MATCH('Indexed REC Deliveries'!$F80,'Inputs_Indexed REC'!$B$6:$B$8,0))),
0))</f>
        <v>0</v>
      </c>
      <c r="AE80" s="89">
        <f>IF(AE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E$5&gt;$G80+$B80,AD80*(1-INDEX('Inputs_Indexed REC'!$D$6:$D$8,MATCH('Indexed REC Deliveries'!$F80,'Inputs_Indexed REC'!$B$6:$B$8,0))),
0))</f>
        <v>0</v>
      </c>
      <c r="AF80" s="89">
        <f>IF(AF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F$5&gt;$G80+$B80,AE80*(1-INDEX('Inputs_Indexed REC'!$D$6:$D$8,MATCH('Indexed REC Deliveries'!$F80,'Inputs_Indexed REC'!$B$6:$B$8,0))),
0))</f>
        <v>0</v>
      </c>
      <c r="AG80" s="89">
        <f>IF(AG$5=$G80+$B80,INDEX('Inputs_Indexed REC'!$C$39:$E$64,MATCH('Indexed REC Deliveries'!$G80,'Inputs_Indexed REC'!$B$39:$B$64,0),MATCH('Indexed REC Deliveries'!$F80,'Inputs_Indexed REC'!$C$36:$E$36,0))
*INDEX('Inputs_Indexed REC'!$G$39:$I$64,MATCH('Indexed REC Deliveries'!$G80,'Inputs_Indexed REC'!$B$39:$B$64,0),MATCH('Indexed REC Deliveries'!$F80,'Inputs_Indexed REC'!$G$36:$I$36,0)),
IF(AG$5&gt;$G80+$B80,AF80*(1-INDEX('Inputs_Indexed REC'!$D$6:$D$8,MATCH('Indexed REC Deliveries'!$F80,'Inputs_Indexed REC'!$B$6:$B$8,0))),
0))</f>
        <v>0</v>
      </c>
    </row>
    <row r="81" spans="2:33">
      <c r="B81" s="94">
        <v>3</v>
      </c>
      <c r="C81" s="94" t="s">
        <v>167</v>
      </c>
      <c r="D81" s="119" t="s">
        <v>214</v>
      </c>
      <c r="E81" s="221"/>
      <c r="F81" s="39" t="s">
        <v>73</v>
      </c>
      <c r="G81" s="62">
        <f t="shared" si="8"/>
        <v>2045</v>
      </c>
      <c r="H81" s="58" t="s">
        <v>85</v>
      </c>
      <c r="I81" s="89">
        <f>IF(I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I$5&gt;$G81+$B81,H81*(1-INDEX('Inputs_Indexed REC'!$D$6:$D$8,MATCH('Indexed REC Deliveries'!$F81,'Inputs_Indexed REC'!$B$6:$B$8,0))),
0))</f>
        <v>0</v>
      </c>
      <c r="J81" s="89">
        <f>IF(J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J$5&gt;$G81+$B81,I81*(1-INDEX('Inputs_Indexed REC'!$D$6:$D$8,MATCH('Indexed REC Deliveries'!$F81,'Inputs_Indexed REC'!$B$6:$B$8,0))),
0))</f>
        <v>0</v>
      </c>
      <c r="K81" s="89">
        <f>IF(K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K$5&gt;$G81+$B81,J81*(1-INDEX('Inputs_Indexed REC'!$D$6:$D$8,MATCH('Indexed REC Deliveries'!$F81,'Inputs_Indexed REC'!$B$6:$B$8,0))),
0))</f>
        <v>0</v>
      </c>
      <c r="L81" s="89">
        <f>IF(L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L$5&gt;$G81+$B81,K81*(1-INDEX('Inputs_Indexed REC'!$D$6:$D$8,MATCH('Indexed REC Deliveries'!$F81,'Inputs_Indexed REC'!$B$6:$B$8,0))),
0))</f>
        <v>0</v>
      </c>
      <c r="M81" s="89">
        <f>IF(M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M$5&gt;$G81+$B81,L81*(1-INDEX('Inputs_Indexed REC'!$D$6:$D$8,MATCH('Indexed REC Deliveries'!$F81,'Inputs_Indexed REC'!$B$6:$B$8,0))),
0))</f>
        <v>0</v>
      </c>
      <c r="N81" s="89">
        <f>IF(N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N$5&gt;$G81+$B81,M81*(1-INDEX('Inputs_Indexed REC'!$D$6:$D$8,MATCH('Indexed REC Deliveries'!$F81,'Inputs_Indexed REC'!$B$6:$B$8,0))),
0))</f>
        <v>0</v>
      </c>
      <c r="O81" s="89">
        <f>IF(O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O$5&gt;$G81+$B81,N81*(1-INDEX('Inputs_Indexed REC'!$D$6:$D$8,MATCH('Indexed REC Deliveries'!$F81,'Inputs_Indexed REC'!$B$6:$B$8,0))),
0))</f>
        <v>0</v>
      </c>
      <c r="P81" s="89">
        <f>IF(P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P$5&gt;$G81+$B81,O81*(1-INDEX('Inputs_Indexed REC'!$D$6:$D$8,MATCH('Indexed REC Deliveries'!$F81,'Inputs_Indexed REC'!$B$6:$B$8,0))),
0))</f>
        <v>0</v>
      </c>
      <c r="Q81" s="89">
        <f>IF(Q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Q$5&gt;$G81+$B81,P81*(1-INDEX('Inputs_Indexed REC'!$D$6:$D$8,MATCH('Indexed REC Deliveries'!$F81,'Inputs_Indexed REC'!$B$6:$B$8,0))),
0))</f>
        <v>0</v>
      </c>
      <c r="R81" s="89">
        <f>IF(R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R$5&gt;$G81+$B81,Q81*(1-INDEX('Inputs_Indexed REC'!$D$6:$D$8,MATCH('Indexed REC Deliveries'!$F81,'Inputs_Indexed REC'!$B$6:$B$8,0))),
0))</f>
        <v>0</v>
      </c>
      <c r="S81" s="89">
        <f>IF(S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S$5&gt;$G81+$B81,R81*(1-INDEX('Inputs_Indexed REC'!$D$6:$D$8,MATCH('Indexed REC Deliveries'!$F81,'Inputs_Indexed REC'!$B$6:$B$8,0))),
0))</f>
        <v>0</v>
      </c>
      <c r="T81" s="89">
        <f>IF(T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T$5&gt;$G81+$B81,S81*(1-INDEX('Inputs_Indexed REC'!$D$6:$D$8,MATCH('Indexed REC Deliveries'!$F81,'Inputs_Indexed REC'!$B$6:$B$8,0))),
0))</f>
        <v>0</v>
      </c>
      <c r="U81" s="89">
        <f>IF(U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U$5&gt;$G81+$B81,T81*(1-INDEX('Inputs_Indexed REC'!$D$6:$D$8,MATCH('Indexed REC Deliveries'!$F81,'Inputs_Indexed REC'!$B$6:$B$8,0))),
0))</f>
        <v>0</v>
      </c>
      <c r="V81" s="89">
        <f>IF(V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V$5&gt;$G81+$B81,U81*(1-INDEX('Inputs_Indexed REC'!$D$6:$D$8,MATCH('Indexed REC Deliveries'!$F81,'Inputs_Indexed REC'!$B$6:$B$8,0))),
0))</f>
        <v>0</v>
      </c>
      <c r="W81" s="89">
        <f>IF(W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W$5&gt;$G81+$B81,V81*(1-INDEX('Inputs_Indexed REC'!$D$6:$D$8,MATCH('Indexed REC Deliveries'!$F81,'Inputs_Indexed REC'!$B$6:$B$8,0))),
0))</f>
        <v>0</v>
      </c>
      <c r="X81" s="89">
        <f>IF(X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X$5&gt;$G81+$B81,W81*(1-INDEX('Inputs_Indexed REC'!$D$6:$D$8,MATCH('Indexed REC Deliveries'!$F81,'Inputs_Indexed REC'!$B$6:$B$8,0))),
0))</f>
        <v>0</v>
      </c>
      <c r="Y81" s="89">
        <f>IF(Y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Y$5&gt;$G81+$B81,X81*(1-INDEX('Inputs_Indexed REC'!$D$6:$D$8,MATCH('Indexed REC Deliveries'!$F81,'Inputs_Indexed REC'!$B$6:$B$8,0))),
0))</f>
        <v>0</v>
      </c>
      <c r="Z81" s="89">
        <f>IF(Z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Z$5&gt;$G81+$B81,Y81*(1-INDEX('Inputs_Indexed REC'!$D$6:$D$8,MATCH('Indexed REC Deliveries'!$F81,'Inputs_Indexed REC'!$B$6:$B$8,0))),
0))</f>
        <v>0</v>
      </c>
      <c r="AA81" s="89">
        <f>IF(AA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A$5&gt;$G81+$B81,Z81*(1-INDEX('Inputs_Indexed REC'!$D$6:$D$8,MATCH('Indexed REC Deliveries'!$F81,'Inputs_Indexed REC'!$B$6:$B$8,0))),
0))</f>
        <v>0</v>
      </c>
      <c r="AB81" s="89">
        <f>IF(AB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B$5&gt;$G81+$B81,AA81*(1-INDEX('Inputs_Indexed REC'!$D$6:$D$8,MATCH('Indexed REC Deliveries'!$F81,'Inputs_Indexed REC'!$B$6:$B$8,0))),
0))</f>
        <v>0</v>
      </c>
      <c r="AC81" s="89">
        <f>IF(AC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C$5&gt;$G81+$B81,AB81*(1-INDEX('Inputs_Indexed REC'!$D$6:$D$8,MATCH('Indexed REC Deliveries'!$F81,'Inputs_Indexed REC'!$B$6:$B$8,0))),
0))</f>
        <v>0</v>
      </c>
      <c r="AD81" s="89">
        <f>IF(AD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D$5&gt;$G81+$B81,AC81*(1-INDEX('Inputs_Indexed REC'!$D$6:$D$8,MATCH('Indexed REC Deliveries'!$F81,'Inputs_Indexed REC'!$B$6:$B$8,0))),
0))</f>
        <v>0</v>
      </c>
      <c r="AE81" s="89">
        <f>IF(AE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E$5&gt;$G81+$B81,AD81*(1-INDEX('Inputs_Indexed REC'!$D$6:$D$8,MATCH('Indexed REC Deliveries'!$F81,'Inputs_Indexed REC'!$B$6:$B$8,0))),
0))</f>
        <v>0</v>
      </c>
      <c r="AF81" s="89">
        <f>IF(AF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F$5&gt;$G81+$B81,AE81*(1-INDEX('Inputs_Indexed REC'!$D$6:$D$8,MATCH('Indexed REC Deliveries'!$F81,'Inputs_Indexed REC'!$B$6:$B$8,0))),
0))</f>
        <v>0</v>
      </c>
      <c r="AG81" s="89">
        <f>IF(AG$5=$G81+$B81,INDEX('Inputs_Indexed REC'!$C$39:$E$64,MATCH('Indexed REC Deliveries'!$G81,'Inputs_Indexed REC'!$B$39:$B$64,0),MATCH('Indexed REC Deliveries'!$F81,'Inputs_Indexed REC'!$C$36:$E$36,0))
*INDEX('Inputs_Indexed REC'!$G$39:$I$64,MATCH('Indexed REC Deliveries'!$G81,'Inputs_Indexed REC'!$B$39:$B$64,0),MATCH('Indexed REC Deliveries'!$F81,'Inputs_Indexed REC'!$G$36:$I$36,0)),
IF(AG$5&gt;$G81+$B81,AF81*(1-INDEX('Inputs_Indexed REC'!$D$6:$D$8,MATCH('Indexed REC Deliveries'!$F81,'Inputs_Indexed REC'!$B$6:$B$8,0))),
0))</f>
        <v>0</v>
      </c>
    </row>
    <row r="82" spans="2:33">
      <c r="B82" s="94">
        <v>3</v>
      </c>
      <c r="C82" s="94" t="s">
        <v>167</v>
      </c>
      <c r="D82" s="119" t="s">
        <v>214</v>
      </c>
      <c r="E82" s="221"/>
      <c r="F82" s="39" t="s">
        <v>73</v>
      </c>
      <c r="G82" s="62">
        <f t="shared" si="8"/>
        <v>2046</v>
      </c>
      <c r="H82" s="58" t="s">
        <v>85</v>
      </c>
      <c r="I82" s="89">
        <f>IF(I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I$5&gt;$G82+$B82,H82*(1-INDEX('Inputs_Indexed REC'!$D$6:$D$8,MATCH('Indexed REC Deliveries'!$F82,'Inputs_Indexed REC'!$B$6:$B$8,0))),
0))</f>
        <v>0</v>
      </c>
      <c r="J82" s="89">
        <f>IF(J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J$5&gt;$G82+$B82,I82*(1-INDEX('Inputs_Indexed REC'!$D$6:$D$8,MATCH('Indexed REC Deliveries'!$F82,'Inputs_Indexed REC'!$B$6:$B$8,0))),
0))</f>
        <v>0</v>
      </c>
      <c r="K82" s="89">
        <f>IF(K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K$5&gt;$G82+$B82,J82*(1-INDEX('Inputs_Indexed REC'!$D$6:$D$8,MATCH('Indexed REC Deliveries'!$F82,'Inputs_Indexed REC'!$B$6:$B$8,0))),
0))</f>
        <v>0</v>
      </c>
      <c r="L82" s="89">
        <f>IF(L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L$5&gt;$G82+$B82,K82*(1-INDEX('Inputs_Indexed REC'!$D$6:$D$8,MATCH('Indexed REC Deliveries'!$F82,'Inputs_Indexed REC'!$B$6:$B$8,0))),
0))</f>
        <v>0</v>
      </c>
      <c r="M82" s="89">
        <f>IF(M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M$5&gt;$G82+$B82,L82*(1-INDEX('Inputs_Indexed REC'!$D$6:$D$8,MATCH('Indexed REC Deliveries'!$F82,'Inputs_Indexed REC'!$B$6:$B$8,0))),
0))</f>
        <v>0</v>
      </c>
      <c r="N82" s="89">
        <f>IF(N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N$5&gt;$G82+$B82,M82*(1-INDEX('Inputs_Indexed REC'!$D$6:$D$8,MATCH('Indexed REC Deliveries'!$F82,'Inputs_Indexed REC'!$B$6:$B$8,0))),
0))</f>
        <v>0</v>
      </c>
      <c r="O82" s="89">
        <f>IF(O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O$5&gt;$G82+$B82,N82*(1-INDEX('Inputs_Indexed REC'!$D$6:$D$8,MATCH('Indexed REC Deliveries'!$F82,'Inputs_Indexed REC'!$B$6:$B$8,0))),
0))</f>
        <v>0</v>
      </c>
      <c r="P82" s="89">
        <f>IF(P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P$5&gt;$G82+$B82,O82*(1-INDEX('Inputs_Indexed REC'!$D$6:$D$8,MATCH('Indexed REC Deliveries'!$F82,'Inputs_Indexed REC'!$B$6:$B$8,0))),
0))</f>
        <v>0</v>
      </c>
      <c r="Q82" s="89">
        <f>IF(Q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Q$5&gt;$G82+$B82,P82*(1-INDEX('Inputs_Indexed REC'!$D$6:$D$8,MATCH('Indexed REC Deliveries'!$F82,'Inputs_Indexed REC'!$B$6:$B$8,0))),
0))</f>
        <v>0</v>
      </c>
      <c r="R82" s="89">
        <f>IF(R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R$5&gt;$G82+$B82,Q82*(1-INDEX('Inputs_Indexed REC'!$D$6:$D$8,MATCH('Indexed REC Deliveries'!$F82,'Inputs_Indexed REC'!$B$6:$B$8,0))),
0))</f>
        <v>0</v>
      </c>
      <c r="S82" s="89">
        <f>IF(S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S$5&gt;$G82+$B82,R82*(1-INDEX('Inputs_Indexed REC'!$D$6:$D$8,MATCH('Indexed REC Deliveries'!$F82,'Inputs_Indexed REC'!$B$6:$B$8,0))),
0))</f>
        <v>0</v>
      </c>
      <c r="T82" s="89">
        <f>IF(T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T$5&gt;$G82+$B82,S82*(1-INDEX('Inputs_Indexed REC'!$D$6:$D$8,MATCH('Indexed REC Deliveries'!$F82,'Inputs_Indexed REC'!$B$6:$B$8,0))),
0))</f>
        <v>0</v>
      </c>
      <c r="U82" s="89">
        <f>IF(U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U$5&gt;$G82+$B82,T82*(1-INDEX('Inputs_Indexed REC'!$D$6:$D$8,MATCH('Indexed REC Deliveries'!$F82,'Inputs_Indexed REC'!$B$6:$B$8,0))),
0))</f>
        <v>0</v>
      </c>
      <c r="V82" s="89">
        <f>IF(V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V$5&gt;$G82+$B82,U82*(1-INDEX('Inputs_Indexed REC'!$D$6:$D$8,MATCH('Indexed REC Deliveries'!$F82,'Inputs_Indexed REC'!$B$6:$B$8,0))),
0))</f>
        <v>0</v>
      </c>
      <c r="W82" s="89">
        <f>IF(W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W$5&gt;$G82+$B82,V82*(1-INDEX('Inputs_Indexed REC'!$D$6:$D$8,MATCH('Indexed REC Deliveries'!$F82,'Inputs_Indexed REC'!$B$6:$B$8,0))),
0))</f>
        <v>0</v>
      </c>
      <c r="X82" s="89">
        <f>IF(X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X$5&gt;$G82+$B82,W82*(1-INDEX('Inputs_Indexed REC'!$D$6:$D$8,MATCH('Indexed REC Deliveries'!$F82,'Inputs_Indexed REC'!$B$6:$B$8,0))),
0))</f>
        <v>0</v>
      </c>
      <c r="Y82" s="89">
        <f>IF(Y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Y$5&gt;$G82+$B82,X82*(1-INDEX('Inputs_Indexed REC'!$D$6:$D$8,MATCH('Indexed REC Deliveries'!$F82,'Inputs_Indexed REC'!$B$6:$B$8,0))),
0))</f>
        <v>0</v>
      </c>
      <c r="Z82" s="89">
        <f>IF(Z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Z$5&gt;$G82+$B82,Y82*(1-INDEX('Inputs_Indexed REC'!$D$6:$D$8,MATCH('Indexed REC Deliveries'!$F82,'Inputs_Indexed REC'!$B$6:$B$8,0))),
0))</f>
        <v>0</v>
      </c>
      <c r="AA82" s="89">
        <f>IF(AA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A$5&gt;$G82+$B82,Z82*(1-INDEX('Inputs_Indexed REC'!$D$6:$D$8,MATCH('Indexed REC Deliveries'!$F82,'Inputs_Indexed REC'!$B$6:$B$8,0))),
0))</f>
        <v>0</v>
      </c>
      <c r="AB82" s="89">
        <f>IF(AB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B$5&gt;$G82+$B82,AA82*(1-INDEX('Inputs_Indexed REC'!$D$6:$D$8,MATCH('Indexed REC Deliveries'!$F82,'Inputs_Indexed REC'!$B$6:$B$8,0))),
0))</f>
        <v>0</v>
      </c>
      <c r="AC82" s="89">
        <f>IF(AC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C$5&gt;$G82+$B82,AB82*(1-INDEX('Inputs_Indexed REC'!$D$6:$D$8,MATCH('Indexed REC Deliveries'!$F82,'Inputs_Indexed REC'!$B$6:$B$8,0))),
0))</f>
        <v>0</v>
      </c>
      <c r="AD82" s="89">
        <f>IF(AD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D$5&gt;$G82+$B82,AC82*(1-INDEX('Inputs_Indexed REC'!$D$6:$D$8,MATCH('Indexed REC Deliveries'!$F82,'Inputs_Indexed REC'!$B$6:$B$8,0))),
0))</f>
        <v>0</v>
      </c>
      <c r="AE82" s="89">
        <f>IF(AE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E$5&gt;$G82+$B82,AD82*(1-INDEX('Inputs_Indexed REC'!$D$6:$D$8,MATCH('Indexed REC Deliveries'!$F82,'Inputs_Indexed REC'!$B$6:$B$8,0))),
0))</f>
        <v>0</v>
      </c>
      <c r="AF82" s="89">
        <f>IF(AF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F$5&gt;$G82+$B82,AE82*(1-INDEX('Inputs_Indexed REC'!$D$6:$D$8,MATCH('Indexed REC Deliveries'!$F82,'Inputs_Indexed REC'!$B$6:$B$8,0))),
0))</f>
        <v>0</v>
      </c>
      <c r="AG82" s="89">
        <f>IF(AG$5=$G82+$B82,INDEX('Inputs_Indexed REC'!$C$39:$E$64,MATCH('Indexed REC Deliveries'!$G82,'Inputs_Indexed REC'!$B$39:$B$64,0),MATCH('Indexed REC Deliveries'!$F82,'Inputs_Indexed REC'!$C$36:$E$36,0))
*INDEX('Inputs_Indexed REC'!$G$39:$I$64,MATCH('Indexed REC Deliveries'!$G82,'Inputs_Indexed REC'!$B$39:$B$64,0),MATCH('Indexed REC Deliveries'!$F82,'Inputs_Indexed REC'!$G$36:$I$36,0)),
IF(AG$5&gt;$G82+$B82,AF82*(1-INDEX('Inputs_Indexed REC'!$D$6:$D$8,MATCH('Indexed REC Deliveries'!$F82,'Inputs_Indexed REC'!$B$6:$B$8,0))),
0))</f>
        <v>0</v>
      </c>
    </row>
    <row r="83" spans="2:33">
      <c r="N83" s="219"/>
    </row>
  </sheetData>
  <dataConsolidate/>
  <pageMargins left="0.7" right="0.7" top="0.75" bottom="0.75" header="0.3" footer="0.3"/>
  <pageSetup scale="23" fitToHeight="3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3F5FC-F1B3-5E41-835D-8E8E87C25ACD}">
  <sheetPr>
    <tabColor theme="7" tint="0.79998168889431442"/>
    <pageSetUpPr fitToPage="1"/>
  </sheetPr>
  <dimension ref="B1:AZ83"/>
  <sheetViews>
    <sheetView zoomScale="70" zoomScaleNormal="70" workbookViewId="0">
      <selection activeCell="D6" sqref="D6"/>
    </sheetView>
  </sheetViews>
  <sheetFormatPr defaultColWidth="9.5703125" defaultRowHeight="15"/>
  <cols>
    <col min="1" max="1" width="9.5703125" style="214"/>
    <col min="2" max="2" width="16.5703125" style="215" bestFit="1" customWidth="1"/>
    <col min="3" max="3" width="17.42578125" style="222" bestFit="1" customWidth="1"/>
    <col min="4" max="4" width="27.5703125" style="215" bestFit="1" customWidth="1"/>
    <col min="5" max="5" width="9.5703125" style="214"/>
    <col min="6" max="6" width="15" style="216" customWidth="1"/>
    <col min="7" max="7" width="21.42578125" style="217" bestFit="1" customWidth="1"/>
    <col min="8" max="8" width="9.5703125" style="217" customWidth="1"/>
    <col min="9" max="33" width="13.5703125" style="214" customWidth="1"/>
    <col min="34" max="16384" width="9.5703125" style="214"/>
  </cols>
  <sheetData>
    <row r="1" spans="2:33" ht="15.95" customHeight="1">
      <c r="I1" s="323"/>
      <c r="J1" s="324"/>
    </row>
    <row r="2" spans="2:33" ht="15.95" customHeight="1" thickBot="1">
      <c r="B2" s="209" t="s">
        <v>243</v>
      </c>
      <c r="J2" s="325"/>
      <c r="K2" s="325"/>
      <c r="Q2" s="326"/>
      <c r="R2" s="326"/>
    </row>
    <row r="3" spans="2:33" ht="15.95" customHeight="1">
      <c r="F3" s="214"/>
      <c r="J3" s="325"/>
      <c r="K3" s="325"/>
      <c r="Q3" s="326"/>
      <c r="R3" s="326"/>
    </row>
    <row r="4" spans="2:33">
      <c r="G4" s="214"/>
      <c r="H4" s="245" t="s">
        <v>244</v>
      </c>
    </row>
    <row r="5" spans="2:33">
      <c r="B5" s="346" t="s">
        <v>242</v>
      </c>
      <c r="C5" s="346" t="s">
        <v>203</v>
      </c>
      <c r="D5" s="346" t="s">
        <v>165</v>
      </c>
      <c r="F5" s="284" t="s">
        <v>165</v>
      </c>
      <c r="G5" s="319" t="s">
        <v>70</v>
      </c>
      <c r="H5" s="319" t="s">
        <v>14</v>
      </c>
      <c r="I5" s="284">
        <v>2022</v>
      </c>
      <c r="J5" s="284">
        <f t="shared" ref="J5:AG5" si="0">I5+1</f>
        <v>2023</v>
      </c>
      <c r="K5" s="284">
        <f t="shared" si="0"/>
        <v>2024</v>
      </c>
      <c r="L5" s="284">
        <f t="shared" si="0"/>
        <v>2025</v>
      </c>
      <c r="M5" s="284">
        <f t="shared" si="0"/>
        <v>2026</v>
      </c>
      <c r="N5" s="284">
        <f t="shared" si="0"/>
        <v>2027</v>
      </c>
      <c r="O5" s="284">
        <f t="shared" si="0"/>
        <v>2028</v>
      </c>
      <c r="P5" s="284">
        <f t="shared" si="0"/>
        <v>2029</v>
      </c>
      <c r="Q5" s="284">
        <f t="shared" si="0"/>
        <v>2030</v>
      </c>
      <c r="R5" s="284">
        <f t="shared" si="0"/>
        <v>2031</v>
      </c>
      <c r="S5" s="284">
        <f t="shared" si="0"/>
        <v>2032</v>
      </c>
      <c r="T5" s="284">
        <f t="shared" si="0"/>
        <v>2033</v>
      </c>
      <c r="U5" s="284">
        <f t="shared" si="0"/>
        <v>2034</v>
      </c>
      <c r="V5" s="284">
        <f t="shared" si="0"/>
        <v>2035</v>
      </c>
      <c r="W5" s="284">
        <f t="shared" si="0"/>
        <v>2036</v>
      </c>
      <c r="X5" s="284">
        <f t="shared" si="0"/>
        <v>2037</v>
      </c>
      <c r="Y5" s="284">
        <f t="shared" si="0"/>
        <v>2038</v>
      </c>
      <c r="Z5" s="284">
        <f t="shared" si="0"/>
        <v>2039</v>
      </c>
      <c r="AA5" s="284">
        <f t="shared" si="0"/>
        <v>2040</v>
      </c>
      <c r="AB5" s="284">
        <f t="shared" si="0"/>
        <v>2041</v>
      </c>
      <c r="AC5" s="284">
        <f t="shared" si="0"/>
        <v>2042</v>
      </c>
      <c r="AD5" s="284">
        <f t="shared" si="0"/>
        <v>2043</v>
      </c>
      <c r="AE5" s="284">
        <f t="shared" si="0"/>
        <v>2044</v>
      </c>
      <c r="AF5" s="284">
        <f t="shared" si="0"/>
        <v>2045</v>
      </c>
      <c r="AG5" s="284">
        <f t="shared" si="0"/>
        <v>2046</v>
      </c>
    </row>
    <row r="6" spans="2:33">
      <c r="B6" s="94">
        <v>3</v>
      </c>
      <c r="C6" s="94" t="s">
        <v>127</v>
      </c>
      <c r="D6" s="119" t="s">
        <v>212</v>
      </c>
      <c r="F6" s="239" t="s">
        <v>71</v>
      </c>
      <c r="G6" s="320">
        <v>2022</v>
      </c>
      <c r="H6" s="262" t="s">
        <v>49</v>
      </c>
      <c r="I6" s="225">
        <f>'Indexed REC Deliveries'!I6*'Indexed REC Prices'!G5</f>
        <v>0</v>
      </c>
      <c r="J6" s="225">
        <f>'Indexed REC Deliveries'!J6*'Indexed REC Prices'!H5</f>
        <v>0</v>
      </c>
      <c r="K6" s="225">
        <f>'Indexed REC Deliveries'!K6*'Indexed REC Prices'!I5</f>
        <v>0</v>
      </c>
      <c r="L6" s="225">
        <f>'Indexed REC Deliveries'!L6*'Indexed REC Prices'!J5</f>
        <v>0</v>
      </c>
      <c r="M6" s="225">
        <f>'Indexed REC Deliveries'!M6*'Indexed REC Prices'!K5</f>
        <v>0</v>
      </c>
      <c r="N6" s="225">
        <f>'Indexed REC Deliveries'!N6*'Indexed REC Prices'!L5</f>
        <v>0</v>
      </c>
      <c r="O6" s="225">
        <f>'Indexed REC Deliveries'!O6*'Indexed REC Prices'!M5</f>
        <v>0</v>
      </c>
      <c r="P6" s="225">
        <f>'Indexed REC Deliveries'!P6*'Indexed REC Prices'!N5</f>
        <v>0</v>
      </c>
      <c r="Q6" s="225">
        <f>'Indexed REC Deliveries'!Q6*'Indexed REC Prices'!O5</f>
        <v>0</v>
      </c>
      <c r="R6" s="225">
        <f>'Indexed REC Deliveries'!R6*'Indexed REC Prices'!P5</f>
        <v>0</v>
      </c>
      <c r="S6" s="225">
        <f>'Indexed REC Deliveries'!S6*'Indexed REC Prices'!Q5</f>
        <v>0</v>
      </c>
      <c r="T6" s="225">
        <f>'Indexed REC Deliveries'!T6*'Indexed REC Prices'!R5</f>
        <v>0</v>
      </c>
      <c r="U6" s="225">
        <f>'Indexed REC Deliveries'!U6*'Indexed REC Prices'!S5</f>
        <v>0</v>
      </c>
      <c r="V6" s="225">
        <f>'Indexed REC Deliveries'!V6*'Indexed REC Prices'!T5</f>
        <v>0</v>
      </c>
      <c r="W6" s="225">
        <f>'Indexed REC Deliveries'!W6*'Indexed REC Prices'!U5</f>
        <v>0</v>
      </c>
      <c r="X6" s="225">
        <f>'Indexed REC Deliveries'!X6*'Indexed REC Prices'!V5</f>
        <v>0</v>
      </c>
      <c r="Y6" s="225">
        <f>'Indexed REC Deliveries'!Y6*'Indexed REC Prices'!W5</f>
        <v>0</v>
      </c>
      <c r="Z6" s="225">
        <f>'Indexed REC Deliveries'!Z6*'Indexed REC Prices'!X5</f>
        <v>0</v>
      </c>
      <c r="AA6" s="225">
        <f>'Indexed REC Deliveries'!AA6*'Indexed REC Prices'!Y5</f>
        <v>0</v>
      </c>
      <c r="AB6" s="225">
        <f>'Indexed REC Deliveries'!AB6*'Indexed REC Prices'!Z5</f>
        <v>0</v>
      </c>
      <c r="AC6" s="225">
        <f>'Indexed REC Deliveries'!AC6*'Indexed REC Prices'!AA5</f>
        <v>0</v>
      </c>
      <c r="AD6" s="225">
        <f>'Indexed REC Deliveries'!AD6*'Indexed REC Prices'!AB5</f>
        <v>0</v>
      </c>
      <c r="AE6" s="225">
        <f>'Indexed REC Deliveries'!AE6*'Indexed REC Prices'!AC5</f>
        <v>0</v>
      </c>
      <c r="AF6" s="225">
        <f>'Indexed REC Deliveries'!AF6*'Indexed REC Prices'!AD5</f>
        <v>0</v>
      </c>
      <c r="AG6" s="225">
        <f>'Indexed REC Deliveries'!AG6*'Indexed REC Prices'!AE5</f>
        <v>0</v>
      </c>
    </row>
    <row r="7" spans="2:33">
      <c r="B7" s="94">
        <v>3</v>
      </c>
      <c r="C7" s="94" t="s">
        <v>127</v>
      </c>
      <c r="D7" s="119" t="s">
        <v>212</v>
      </c>
      <c r="F7" s="239" t="s">
        <v>71</v>
      </c>
      <c r="G7" s="320">
        <f>G6+1</f>
        <v>2023</v>
      </c>
      <c r="H7" s="262" t="s">
        <v>49</v>
      </c>
      <c r="I7" s="225">
        <f>'Indexed REC Deliveries'!I7*'Indexed REC Prices'!G6</f>
        <v>0</v>
      </c>
      <c r="J7" s="225">
        <f>'Indexed REC Deliveries'!J7*'Indexed REC Prices'!H6</f>
        <v>0</v>
      </c>
      <c r="K7" s="225">
        <f>'Indexed REC Deliveries'!K7*'Indexed REC Prices'!I6</f>
        <v>0</v>
      </c>
      <c r="L7" s="225">
        <f>'Indexed REC Deliveries'!L7*'Indexed REC Prices'!J6</f>
        <v>2002487.8537037957</v>
      </c>
      <c r="M7" s="225">
        <f>'Indexed REC Deliveries'!M7*'Indexed REC Prices'!K6</f>
        <v>13505165.228313718</v>
      </c>
      <c r="N7" s="225">
        <f>'Indexed REC Deliveries'!N7*'Indexed REC Prices'!L6</f>
        <v>23680438.920810081</v>
      </c>
      <c r="O7" s="225">
        <f>'Indexed REC Deliveries'!O7*'Indexed REC Prices'!M6</f>
        <v>25037531.148980893</v>
      </c>
      <c r="P7" s="225">
        <f>'Indexed REC Deliveries'!P7*'Indexed REC Prices'!N6</f>
        <v>25664319.900945496</v>
      </c>
      <c r="Q7" s="225">
        <f>'Indexed REC Deliveries'!Q7*'Indexed REC Prices'!O6</f>
        <v>25910776.575081181</v>
      </c>
      <c r="R7" s="225">
        <f>'Indexed REC Deliveries'!R7*'Indexed REC Prices'!P6</f>
        <v>26172556.127727766</v>
      </c>
      <c r="S7" s="225">
        <f>'Indexed REC Deliveries'!S7*'Indexed REC Prices'!Q6</f>
        <v>26914428.470436469</v>
      </c>
      <c r="T7" s="225">
        <f>'Indexed REC Deliveries'!T7*'Indexed REC Prices'!R6</f>
        <v>27235210.329891</v>
      </c>
      <c r="U7" s="225">
        <f>'Indexed REC Deliveries'!U7*'Indexed REC Prices'!S6</f>
        <v>26214299.792638443</v>
      </c>
      <c r="V7" s="225">
        <f>'Indexed REC Deliveries'!V7*'Indexed REC Prices'!T6</f>
        <v>24856253.789452825</v>
      </c>
      <c r="W7" s="225">
        <f>'Indexed REC Deliveries'!W7*'Indexed REC Prices'!U6</f>
        <v>23906585.739846323</v>
      </c>
      <c r="X7" s="225">
        <f>'Indexed REC Deliveries'!X7*'Indexed REC Prices'!V6</f>
        <v>24767350.312908504</v>
      </c>
      <c r="Y7" s="225">
        <f>'Indexed REC Deliveries'!Y7*'Indexed REC Prices'!W6</f>
        <v>24157734.008991782</v>
      </c>
      <c r="Z7" s="225">
        <f>'Indexed REC Deliveries'!Z7*'Indexed REC Prices'!X6</f>
        <v>24135818.445891339</v>
      </c>
      <c r="AA7" s="225">
        <f>'Indexed REC Deliveries'!AA7*'Indexed REC Prices'!Y6</f>
        <v>24006976.386825223</v>
      </c>
      <c r="AB7" s="225">
        <f>'Indexed REC Deliveries'!AB7*'Indexed REC Prices'!Z6</f>
        <v>23700871.279122438</v>
      </c>
      <c r="AC7" s="225">
        <f>'Indexed REC Deliveries'!AC7*'Indexed REC Prices'!AA6</f>
        <v>23502133.44997384</v>
      </c>
      <c r="AD7" s="225">
        <f>'Indexed REC Deliveries'!AD7*'Indexed REC Prices'!AB6</f>
        <v>23306375.769079473</v>
      </c>
      <c r="AE7" s="225">
        <f>'Indexed REC Deliveries'!AE7*'Indexed REC Prices'!AC6</f>
        <v>22619113.782009061</v>
      </c>
      <c r="AF7" s="225">
        <f>'Indexed REC Deliveries'!AF7*'Indexed REC Prices'!AD6</f>
        <v>21918106.555197246</v>
      </c>
      <c r="AG7" s="225">
        <f>'Indexed REC Deliveries'!AG7*'Indexed REC Prices'!AE6</f>
        <v>21203079.183849193</v>
      </c>
    </row>
    <row r="8" spans="2:33">
      <c r="B8" s="94">
        <v>3</v>
      </c>
      <c r="C8" s="94" t="s">
        <v>127</v>
      </c>
      <c r="D8" s="119" t="s">
        <v>212</v>
      </c>
      <c r="F8" s="239" t="s">
        <v>71</v>
      </c>
      <c r="G8" s="320">
        <f t="shared" ref="G8:G30" si="1">G7+1</f>
        <v>2024</v>
      </c>
      <c r="H8" s="262" t="s">
        <v>49</v>
      </c>
      <c r="I8" s="225">
        <f>'Indexed REC Deliveries'!I8*'Indexed REC Prices'!G7</f>
        <v>0</v>
      </c>
      <c r="J8" s="225">
        <f>'Indexed REC Deliveries'!J8*'Indexed REC Prices'!H7</f>
        <v>0</v>
      </c>
      <c r="K8" s="225">
        <f>'Indexed REC Deliveries'!K8*'Indexed REC Prices'!I7</f>
        <v>0</v>
      </c>
      <c r="L8" s="225">
        <f>'Indexed REC Deliveries'!L8*'Indexed REC Prices'!J7</f>
        <v>0</v>
      </c>
      <c r="M8" s="225">
        <f>'Indexed REC Deliveries'!M8*'Indexed REC Prices'!K7</f>
        <v>1903266.447754533</v>
      </c>
      <c r="N8" s="225">
        <f>'Indexed REC Deliveries'!N8*'Indexed REC Prices'!L7</f>
        <v>34647363.843427099</v>
      </c>
      <c r="O8" s="225">
        <f>'Indexed REC Deliveries'!O8*'Indexed REC Prices'!M7</f>
        <v>83859395.990193084</v>
      </c>
      <c r="P8" s="225">
        <f>'Indexed REC Deliveries'!P8*'Indexed REC Prices'!N7</f>
        <v>106825285.28944245</v>
      </c>
      <c r="Q8" s="225">
        <f>'Indexed REC Deliveries'!Q8*'Indexed REC Prices'!O7</f>
        <v>107676443.80242309</v>
      </c>
      <c r="R8" s="225">
        <f>'Indexed REC Deliveries'!R8*'Indexed REC Prices'!P7</f>
        <v>108580521.14397129</v>
      </c>
      <c r="S8" s="225">
        <f>'Indexed REC Deliveries'!S8*'Indexed REC Prices'!Q7</f>
        <v>111142638.65308675</v>
      </c>
      <c r="T8" s="225">
        <f>'Indexed REC Deliveries'!T8*'Indexed REC Prices'!R7</f>
        <v>112250485.34233554</v>
      </c>
      <c r="U8" s="225">
        <f>'Indexed REC Deliveries'!U8*'Indexed REC Prices'!S7</f>
        <v>108724686.34410775</v>
      </c>
      <c r="V8" s="225">
        <f>'Indexed REC Deliveries'!V8*'Indexed REC Prices'!T7</f>
        <v>104034562.12375739</v>
      </c>
      <c r="W8" s="225">
        <f>'Indexed REC Deliveries'!W8*'Indexed REC Prices'!U7</f>
        <v>100754804.95035954</v>
      </c>
      <c r="X8" s="225">
        <f>'Indexed REC Deliveries'!X8*'Indexed REC Prices'!V7</f>
        <v>103727526.61271007</v>
      </c>
      <c r="Y8" s="225">
        <f>'Indexed REC Deliveries'!Y8*'Indexed REC Prices'!W7</f>
        <v>101622166.27483243</v>
      </c>
      <c r="Z8" s="225">
        <f>'Indexed REC Deliveries'!Z8*'Indexed REC Prices'!X7</f>
        <v>101546479.06463565</v>
      </c>
      <c r="AA8" s="225">
        <f>'Indexed REC Deliveries'!AA8*'Indexed REC Prices'!Y7</f>
        <v>101101512.35481264</v>
      </c>
      <c r="AB8" s="225">
        <f>'Indexed REC Deliveries'!AB8*'Indexed REC Prices'!Z7</f>
        <v>100044353.04191595</v>
      </c>
      <c r="AC8" s="225">
        <f>'Indexed REC Deliveries'!AC8*'Indexed REC Prices'!AA7</f>
        <v>99357995.507779986</v>
      </c>
      <c r="AD8" s="225">
        <f>'Indexed REC Deliveries'!AD8*'Indexed REC Prices'!AB7</f>
        <v>98681930.162181526</v>
      </c>
      <c r="AE8" s="225">
        <f>'Indexed REC Deliveries'!AE8*'Indexed REC Prices'!AC7</f>
        <v>96308414.034065172</v>
      </c>
      <c r="AF8" s="225">
        <f>'Indexed REC Deliveries'!AF8*'Indexed REC Prices'!AD7</f>
        <v>93887427.583386481</v>
      </c>
      <c r="AG8" s="225">
        <f>'Indexed REC Deliveries'!AG8*'Indexed REC Prices'!AE7</f>
        <v>91418021.403694212</v>
      </c>
    </row>
    <row r="9" spans="2:33">
      <c r="B9" s="94">
        <v>3</v>
      </c>
      <c r="C9" s="94" t="s">
        <v>167</v>
      </c>
      <c r="D9" s="119" t="s">
        <v>212</v>
      </c>
      <c r="F9" s="239" t="s">
        <v>71</v>
      </c>
      <c r="G9" s="320">
        <f t="shared" si="1"/>
        <v>2025</v>
      </c>
      <c r="H9" s="262" t="s">
        <v>49</v>
      </c>
      <c r="I9" s="224">
        <f>'Indexed REC Deliveries'!I9*'Indexed REC Prices'!G8</f>
        <v>0</v>
      </c>
      <c r="J9" s="224">
        <f>'Indexed REC Deliveries'!J9*'Indexed REC Prices'!H8</f>
        <v>0</v>
      </c>
      <c r="K9" s="224">
        <f>'Indexed REC Deliveries'!K9*'Indexed REC Prices'!I8</f>
        <v>0</v>
      </c>
      <c r="L9" s="224">
        <f>'Indexed REC Deliveries'!L9*'Indexed REC Prices'!J8</f>
        <v>0</v>
      </c>
      <c r="M9" s="224">
        <f>'Indexed REC Deliveries'!M9*'Indexed REC Prices'!K8</f>
        <v>0</v>
      </c>
      <c r="N9" s="224">
        <f>'Indexed REC Deliveries'!N9*'Indexed REC Prices'!L8</f>
        <v>0</v>
      </c>
      <c r="O9" s="224">
        <f>'Indexed REC Deliveries'!O9*'Indexed REC Prices'!M8</f>
        <v>91908831.349206328</v>
      </c>
      <c r="P9" s="224">
        <f>'Indexed REC Deliveries'!P9*'Indexed REC Prices'!N8</f>
        <v>93809756.448412716</v>
      </c>
      <c r="Q9" s="224">
        <f>'Indexed REC Deliveries'!Q9*'Indexed REC Prices'!O8</f>
        <v>94557210.317460299</v>
      </c>
      <c r="R9" s="224">
        <f>'Indexed REC Deliveries'!R9*'Indexed REC Prices'!P8</f>
        <v>95351135.416666642</v>
      </c>
      <c r="S9" s="224">
        <f>'Indexed REC Deliveries'!S9*'Indexed REC Prices'!Q8</f>
        <v>97601086.061507925</v>
      </c>
      <c r="T9" s="224">
        <f>'Indexed REC Deliveries'!T9*'Indexed REC Prices'!R8</f>
        <v>98573953.373015866</v>
      </c>
      <c r="U9" s="224">
        <f>'Indexed REC Deliveries'!U9*'Indexed REC Prices'!S8</f>
        <v>95477735.615079343</v>
      </c>
      <c r="V9" s="224">
        <f>'Indexed REC Deliveries'!V9*'Indexed REC Prices'!T8</f>
        <v>91359053.323412672</v>
      </c>
      <c r="W9" s="224">
        <f>'Indexed REC Deliveries'!W9*'Indexed REC Prices'!U8</f>
        <v>88478899.801587299</v>
      </c>
      <c r="X9" s="224">
        <f>'Indexed REC Deliveries'!X9*'Indexed REC Prices'!V8</f>
        <v>91089426.835317433</v>
      </c>
      <c r="Y9" s="224">
        <f>'Indexed REC Deliveries'!Y9*'Indexed REC Prices'!W8</f>
        <v>89240582.341269836</v>
      </c>
      <c r="Z9" s="224">
        <f>'Indexed REC Deliveries'!Z9*'Indexed REC Prices'!X8</f>
        <v>89174116.815476179</v>
      </c>
      <c r="AA9" s="224">
        <f>'Indexed REC Deliveries'!AA9*'Indexed REC Prices'!Y8</f>
        <v>88783364.583333313</v>
      </c>
      <c r="AB9" s="224">
        <f>'Indexed REC Deliveries'!AB9*'Indexed REC Prices'!Z8</f>
        <v>87855008.928571403</v>
      </c>
      <c r="AC9" s="224">
        <f>'Indexed REC Deliveries'!AC9*'Indexed REC Prices'!AA8</f>
        <v>87252276.785714284</v>
      </c>
      <c r="AD9" s="224">
        <f>'Indexed REC Deliveries'!AD9*'Indexed REC Prices'!AB8</f>
        <v>86658582.837301582</v>
      </c>
      <c r="AE9" s="224">
        <f>'Indexed REC Deliveries'!AE9*'Indexed REC Prices'!AC8</f>
        <v>84574254.494047612</v>
      </c>
      <c r="AF9" s="224">
        <f>'Indexed REC Deliveries'!AF9*'Indexed REC Prices'!AD8</f>
        <v>82448239.58392857</v>
      </c>
      <c r="AG9" s="224">
        <f>'Indexed REC Deliveries'!AG9*'Indexed REC Prices'!AE8</f>
        <v>80279704.375607148</v>
      </c>
    </row>
    <row r="10" spans="2:33">
      <c r="B10" s="94">
        <v>3</v>
      </c>
      <c r="C10" s="94" t="s">
        <v>167</v>
      </c>
      <c r="D10" s="119" t="s">
        <v>212</v>
      </c>
      <c r="F10" s="239" t="s">
        <v>71</v>
      </c>
      <c r="G10" s="320">
        <f t="shared" si="1"/>
        <v>2026</v>
      </c>
      <c r="H10" s="262" t="s">
        <v>49</v>
      </c>
      <c r="I10" s="224">
        <f>'Indexed REC Deliveries'!I10*'Indexed REC Prices'!G9</f>
        <v>0</v>
      </c>
      <c r="J10" s="224">
        <f>'Indexed REC Deliveries'!J10*'Indexed REC Prices'!H9</f>
        <v>0</v>
      </c>
      <c r="K10" s="224">
        <f>'Indexed REC Deliveries'!K10*'Indexed REC Prices'!I9</f>
        <v>0</v>
      </c>
      <c r="L10" s="224">
        <f>'Indexed REC Deliveries'!L10*'Indexed REC Prices'!J9</f>
        <v>0</v>
      </c>
      <c r="M10" s="224">
        <f>'Indexed REC Deliveries'!M10*'Indexed REC Prices'!K9</f>
        <v>0</v>
      </c>
      <c r="N10" s="224">
        <f>'Indexed REC Deliveries'!N10*'Indexed REC Prices'!L9</f>
        <v>0</v>
      </c>
      <c r="O10" s="224">
        <f>'Indexed REC Deliveries'!O10*'Indexed REC Prices'!M9</f>
        <v>0</v>
      </c>
      <c r="P10" s="224">
        <f>'Indexed REC Deliveries'!P10*'Indexed REC Prices'!N9</f>
        <v>93809756.448412716</v>
      </c>
      <c r="Q10" s="224">
        <f>'Indexed REC Deliveries'!Q10*'Indexed REC Prices'!O9</f>
        <v>94557210.317460299</v>
      </c>
      <c r="R10" s="224">
        <f>'Indexed REC Deliveries'!R10*'Indexed REC Prices'!P9</f>
        <v>95351135.416666642</v>
      </c>
      <c r="S10" s="224">
        <f>'Indexed REC Deliveries'!S10*'Indexed REC Prices'!Q9</f>
        <v>97601086.061507925</v>
      </c>
      <c r="T10" s="224">
        <f>'Indexed REC Deliveries'!T10*'Indexed REC Prices'!R9</f>
        <v>98573953.373015866</v>
      </c>
      <c r="U10" s="224">
        <f>'Indexed REC Deliveries'!U10*'Indexed REC Prices'!S9</f>
        <v>95477735.615079343</v>
      </c>
      <c r="V10" s="224">
        <f>'Indexed REC Deliveries'!V10*'Indexed REC Prices'!T9</f>
        <v>91359053.323412672</v>
      </c>
      <c r="W10" s="224">
        <f>'Indexed REC Deliveries'!W10*'Indexed REC Prices'!U9</f>
        <v>88478899.801587299</v>
      </c>
      <c r="X10" s="224">
        <f>'Indexed REC Deliveries'!X10*'Indexed REC Prices'!V9</f>
        <v>91089426.835317433</v>
      </c>
      <c r="Y10" s="224">
        <f>'Indexed REC Deliveries'!Y10*'Indexed REC Prices'!W9</f>
        <v>89240582.341269836</v>
      </c>
      <c r="Z10" s="224">
        <f>'Indexed REC Deliveries'!Z10*'Indexed REC Prices'!X9</f>
        <v>89174116.815476179</v>
      </c>
      <c r="AA10" s="224">
        <f>'Indexed REC Deliveries'!AA10*'Indexed REC Prices'!Y9</f>
        <v>88783364.583333313</v>
      </c>
      <c r="AB10" s="224">
        <f>'Indexed REC Deliveries'!AB10*'Indexed REC Prices'!Z9</f>
        <v>87855008.928571403</v>
      </c>
      <c r="AC10" s="224">
        <f>'Indexed REC Deliveries'!AC10*'Indexed REC Prices'!AA9</f>
        <v>87252276.785714284</v>
      </c>
      <c r="AD10" s="224">
        <f>'Indexed REC Deliveries'!AD10*'Indexed REC Prices'!AB9</f>
        <v>86658582.837301582</v>
      </c>
      <c r="AE10" s="224">
        <f>'Indexed REC Deliveries'!AE10*'Indexed REC Prices'!AC9</f>
        <v>84574254.494047612</v>
      </c>
      <c r="AF10" s="224">
        <f>'Indexed REC Deliveries'!AF10*'Indexed REC Prices'!AD9</f>
        <v>82448239.58392857</v>
      </c>
      <c r="AG10" s="224">
        <f>'Indexed REC Deliveries'!AG10*'Indexed REC Prices'!AE9</f>
        <v>80279704.375607148</v>
      </c>
    </row>
    <row r="11" spans="2:33">
      <c r="B11" s="94">
        <v>3</v>
      </c>
      <c r="C11" s="94" t="s">
        <v>167</v>
      </c>
      <c r="D11" s="119" t="s">
        <v>212</v>
      </c>
      <c r="F11" s="239" t="s">
        <v>71</v>
      </c>
      <c r="G11" s="320">
        <f t="shared" si="1"/>
        <v>2027</v>
      </c>
      <c r="H11" s="262" t="s">
        <v>49</v>
      </c>
      <c r="I11" s="224">
        <f>'Indexed REC Deliveries'!I11*'Indexed REC Prices'!G10</f>
        <v>0</v>
      </c>
      <c r="J11" s="224">
        <f>'Indexed REC Deliveries'!J11*'Indexed REC Prices'!H10</f>
        <v>0</v>
      </c>
      <c r="K11" s="224">
        <f>'Indexed REC Deliveries'!K11*'Indexed REC Prices'!I10</f>
        <v>0</v>
      </c>
      <c r="L11" s="224">
        <f>'Indexed REC Deliveries'!L11*'Indexed REC Prices'!J10</f>
        <v>0</v>
      </c>
      <c r="M11" s="224">
        <f>'Indexed REC Deliveries'!M11*'Indexed REC Prices'!K10</f>
        <v>0</v>
      </c>
      <c r="N11" s="224">
        <f>'Indexed REC Deliveries'!N11*'Indexed REC Prices'!L10</f>
        <v>0</v>
      </c>
      <c r="O11" s="224">
        <f>'Indexed REC Deliveries'!O11*'Indexed REC Prices'!M10</f>
        <v>0</v>
      </c>
      <c r="P11" s="224">
        <f>'Indexed REC Deliveries'!P11*'Indexed REC Prices'!N10</f>
        <v>0</v>
      </c>
      <c r="Q11" s="224">
        <f>'Indexed REC Deliveries'!Q11*'Indexed REC Prices'!O10</f>
        <v>94557210.317460299</v>
      </c>
      <c r="R11" s="224">
        <f>'Indexed REC Deliveries'!R11*'Indexed REC Prices'!P10</f>
        <v>95351135.416666642</v>
      </c>
      <c r="S11" s="224">
        <f>'Indexed REC Deliveries'!S11*'Indexed REC Prices'!Q10</f>
        <v>97601086.061507925</v>
      </c>
      <c r="T11" s="224">
        <f>'Indexed REC Deliveries'!T11*'Indexed REC Prices'!R10</f>
        <v>98573953.373015866</v>
      </c>
      <c r="U11" s="224">
        <f>'Indexed REC Deliveries'!U11*'Indexed REC Prices'!S10</f>
        <v>95477735.615079343</v>
      </c>
      <c r="V11" s="224">
        <f>'Indexed REC Deliveries'!V11*'Indexed REC Prices'!T10</f>
        <v>91359053.323412672</v>
      </c>
      <c r="W11" s="224">
        <f>'Indexed REC Deliveries'!W11*'Indexed REC Prices'!U10</f>
        <v>88478899.801587299</v>
      </c>
      <c r="X11" s="224">
        <f>'Indexed REC Deliveries'!X11*'Indexed REC Prices'!V10</f>
        <v>91089426.835317433</v>
      </c>
      <c r="Y11" s="224">
        <f>'Indexed REC Deliveries'!Y11*'Indexed REC Prices'!W10</f>
        <v>89240582.341269836</v>
      </c>
      <c r="Z11" s="224">
        <f>'Indexed REC Deliveries'!Z11*'Indexed REC Prices'!X10</f>
        <v>89174116.815476179</v>
      </c>
      <c r="AA11" s="224">
        <f>'Indexed REC Deliveries'!AA11*'Indexed REC Prices'!Y10</f>
        <v>88783364.583333313</v>
      </c>
      <c r="AB11" s="224">
        <f>'Indexed REC Deliveries'!AB11*'Indexed REC Prices'!Z10</f>
        <v>87855008.928571403</v>
      </c>
      <c r="AC11" s="224">
        <f>'Indexed REC Deliveries'!AC11*'Indexed REC Prices'!AA10</f>
        <v>87252276.785714284</v>
      </c>
      <c r="AD11" s="224">
        <f>'Indexed REC Deliveries'!AD11*'Indexed REC Prices'!AB10</f>
        <v>86658582.837301582</v>
      </c>
      <c r="AE11" s="224">
        <f>'Indexed REC Deliveries'!AE11*'Indexed REC Prices'!AC10</f>
        <v>84574254.494047612</v>
      </c>
      <c r="AF11" s="224">
        <f>'Indexed REC Deliveries'!AF11*'Indexed REC Prices'!AD10</f>
        <v>82448239.58392857</v>
      </c>
      <c r="AG11" s="224">
        <f>'Indexed REC Deliveries'!AG11*'Indexed REC Prices'!AE10</f>
        <v>80279704.375607148</v>
      </c>
    </row>
    <row r="12" spans="2:33">
      <c r="B12" s="94">
        <v>3</v>
      </c>
      <c r="C12" s="94" t="s">
        <v>167</v>
      </c>
      <c r="D12" s="119" t="s">
        <v>212</v>
      </c>
      <c r="F12" s="239" t="s">
        <v>71</v>
      </c>
      <c r="G12" s="320">
        <f t="shared" si="1"/>
        <v>2028</v>
      </c>
      <c r="H12" s="262" t="s">
        <v>49</v>
      </c>
      <c r="I12" s="224">
        <f>'Indexed REC Deliveries'!I12*'Indexed REC Prices'!G11</f>
        <v>0</v>
      </c>
      <c r="J12" s="224">
        <f>'Indexed REC Deliveries'!J12*'Indexed REC Prices'!H11</f>
        <v>0</v>
      </c>
      <c r="K12" s="224">
        <f>'Indexed REC Deliveries'!K12*'Indexed REC Prices'!I11</f>
        <v>0</v>
      </c>
      <c r="L12" s="224">
        <f>'Indexed REC Deliveries'!L12*'Indexed REC Prices'!J11</f>
        <v>0</v>
      </c>
      <c r="M12" s="224">
        <f>'Indexed REC Deliveries'!M12*'Indexed REC Prices'!K11</f>
        <v>0</v>
      </c>
      <c r="N12" s="224">
        <f>'Indexed REC Deliveries'!N12*'Indexed REC Prices'!L11</f>
        <v>0</v>
      </c>
      <c r="O12" s="224">
        <f>'Indexed REC Deliveries'!O12*'Indexed REC Prices'!M11</f>
        <v>0</v>
      </c>
      <c r="P12" s="224">
        <f>'Indexed REC Deliveries'!P12*'Indexed REC Prices'!N11</f>
        <v>0</v>
      </c>
      <c r="Q12" s="224">
        <f>'Indexed REC Deliveries'!Q12*'Indexed REC Prices'!O11</f>
        <v>0</v>
      </c>
      <c r="R12" s="224">
        <f>'Indexed REC Deliveries'!R12*'Indexed REC Prices'!P11</f>
        <v>95351135.416666642</v>
      </c>
      <c r="S12" s="224">
        <f>'Indexed REC Deliveries'!S12*'Indexed REC Prices'!Q11</f>
        <v>97601086.061507925</v>
      </c>
      <c r="T12" s="224">
        <f>'Indexed REC Deliveries'!T12*'Indexed REC Prices'!R11</f>
        <v>98573953.373015866</v>
      </c>
      <c r="U12" s="224">
        <f>'Indexed REC Deliveries'!U12*'Indexed REC Prices'!S11</f>
        <v>95477735.615079343</v>
      </c>
      <c r="V12" s="224">
        <f>'Indexed REC Deliveries'!V12*'Indexed REC Prices'!T11</f>
        <v>91359053.323412672</v>
      </c>
      <c r="W12" s="224">
        <f>'Indexed REC Deliveries'!W12*'Indexed REC Prices'!U11</f>
        <v>88478899.801587299</v>
      </c>
      <c r="X12" s="224">
        <f>'Indexed REC Deliveries'!X12*'Indexed REC Prices'!V11</f>
        <v>91089426.835317433</v>
      </c>
      <c r="Y12" s="224">
        <f>'Indexed REC Deliveries'!Y12*'Indexed REC Prices'!W11</f>
        <v>89240582.341269836</v>
      </c>
      <c r="Z12" s="224">
        <f>'Indexed REC Deliveries'!Z12*'Indexed REC Prices'!X11</f>
        <v>89174116.815476179</v>
      </c>
      <c r="AA12" s="224">
        <f>'Indexed REC Deliveries'!AA12*'Indexed REC Prices'!Y11</f>
        <v>88783364.583333313</v>
      </c>
      <c r="AB12" s="224">
        <f>'Indexed REC Deliveries'!AB12*'Indexed REC Prices'!Z11</f>
        <v>87855008.928571403</v>
      </c>
      <c r="AC12" s="224">
        <f>'Indexed REC Deliveries'!AC12*'Indexed REC Prices'!AA11</f>
        <v>87252276.785714284</v>
      </c>
      <c r="AD12" s="224">
        <f>'Indexed REC Deliveries'!AD12*'Indexed REC Prices'!AB11</f>
        <v>86658582.837301582</v>
      </c>
      <c r="AE12" s="224">
        <f>'Indexed REC Deliveries'!AE12*'Indexed REC Prices'!AC11</f>
        <v>84574254.494047612</v>
      </c>
      <c r="AF12" s="224">
        <f>'Indexed REC Deliveries'!AF12*'Indexed REC Prices'!AD11</f>
        <v>82448239.58392857</v>
      </c>
      <c r="AG12" s="224">
        <f>'Indexed REC Deliveries'!AG12*'Indexed REC Prices'!AE11</f>
        <v>80279704.375607148</v>
      </c>
    </row>
    <row r="13" spans="2:33">
      <c r="B13" s="94">
        <v>3</v>
      </c>
      <c r="C13" s="94" t="s">
        <v>167</v>
      </c>
      <c r="D13" s="119" t="s">
        <v>212</v>
      </c>
      <c r="F13" s="239" t="s">
        <v>71</v>
      </c>
      <c r="G13" s="320">
        <f t="shared" si="1"/>
        <v>2029</v>
      </c>
      <c r="H13" s="262" t="s">
        <v>49</v>
      </c>
      <c r="I13" s="224">
        <f>'Indexed REC Deliveries'!I13*'Indexed REC Prices'!G12</f>
        <v>0</v>
      </c>
      <c r="J13" s="224">
        <f>'Indexed REC Deliveries'!J13*'Indexed REC Prices'!H12</f>
        <v>0</v>
      </c>
      <c r="K13" s="224">
        <f>'Indexed REC Deliveries'!K13*'Indexed REC Prices'!I12</f>
        <v>0</v>
      </c>
      <c r="L13" s="224">
        <f>'Indexed REC Deliveries'!L13*'Indexed REC Prices'!J12</f>
        <v>0</v>
      </c>
      <c r="M13" s="224">
        <f>'Indexed REC Deliveries'!M13*'Indexed REC Prices'!K12</f>
        <v>0</v>
      </c>
      <c r="N13" s="224">
        <f>'Indexed REC Deliveries'!N13*'Indexed REC Prices'!L12</f>
        <v>0</v>
      </c>
      <c r="O13" s="224">
        <f>'Indexed REC Deliveries'!O13*'Indexed REC Prices'!M12</f>
        <v>0</v>
      </c>
      <c r="P13" s="224">
        <f>'Indexed REC Deliveries'!P13*'Indexed REC Prices'!N12</f>
        <v>0</v>
      </c>
      <c r="Q13" s="224">
        <f>'Indexed REC Deliveries'!Q13*'Indexed REC Prices'!O12</f>
        <v>0</v>
      </c>
      <c r="R13" s="224">
        <f>'Indexed REC Deliveries'!R13*'Indexed REC Prices'!P12</f>
        <v>0</v>
      </c>
      <c r="S13" s="224">
        <f>'Indexed REC Deliveries'!S13*'Indexed REC Prices'!Q12</f>
        <v>97601086.061507925</v>
      </c>
      <c r="T13" s="224">
        <f>'Indexed REC Deliveries'!T13*'Indexed REC Prices'!R12</f>
        <v>98573953.373015866</v>
      </c>
      <c r="U13" s="224">
        <f>'Indexed REC Deliveries'!U13*'Indexed REC Prices'!S12</f>
        <v>95477735.615079343</v>
      </c>
      <c r="V13" s="224">
        <f>'Indexed REC Deliveries'!V13*'Indexed REC Prices'!T12</f>
        <v>91359053.323412672</v>
      </c>
      <c r="W13" s="224">
        <f>'Indexed REC Deliveries'!W13*'Indexed REC Prices'!U12</f>
        <v>88478899.801587299</v>
      </c>
      <c r="X13" s="224">
        <f>'Indexed REC Deliveries'!X13*'Indexed REC Prices'!V12</f>
        <v>91089426.835317433</v>
      </c>
      <c r="Y13" s="224">
        <f>'Indexed REC Deliveries'!Y13*'Indexed REC Prices'!W12</f>
        <v>89240582.341269836</v>
      </c>
      <c r="Z13" s="224">
        <f>'Indexed REC Deliveries'!Z13*'Indexed REC Prices'!X12</f>
        <v>89174116.815476179</v>
      </c>
      <c r="AA13" s="224">
        <f>'Indexed REC Deliveries'!AA13*'Indexed REC Prices'!Y12</f>
        <v>88783364.583333313</v>
      </c>
      <c r="AB13" s="224">
        <f>'Indexed REC Deliveries'!AB13*'Indexed REC Prices'!Z12</f>
        <v>87855008.928571403</v>
      </c>
      <c r="AC13" s="224">
        <f>'Indexed REC Deliveries'!AC13*'Indexed REC Prices'!AA12</f>
        <v>87252276.785714284</v>
      </c>
      <c r="AD13" s="224">
        <f>'Indexed REC Deliveries'!AD13*'Indexed REC Prices'!AB12</f>
        <v>86658582.837301582</v>
      </c>
      <c r="AE13" s="224">
        <f>'Indexed REC Deliveries'!AE13*'Indexed REC Prices'!AC12</f>
        <v>84574254.494047612</v>
      </c>
      <c r="AF13" s="224">
        <f>'Indexed REC Deliveries'!AF13*'Indexed REC Prices'!AD12</f>
        <v>82448239.58392857</v>
      </c>
      <c r="AG13" s="224">
        <f>'Indexed REC Deliveries'!AG13*'Indexed REC Prices'!AE12</f>
        <v>80279704.375607148</v>
      </c>
    </row>
    <row r="14" spans="2:33">
      <c r="B14" s="94">
        <v>3</v>
      </c>
      <c r="C14" s="94" t="s">
        <v>167</v>
      </c>
      <c r="D14" s="119" t="s">
        <v>212</v>
      </c>
      <c r="F14" s="239" t="s">
        <v>71</v>
      </c>
      <c r="G14" s="320">
        <f t="shared" si="1"/>
        <v>2030</v>
      </c>
      <c r="H14" s="262" t="s">
        <v>49</v>
      </c>
      <c r="I14" s="224">
        <f>'Indexed REC Deliveries'!I14*'Indexed REC Prices'!G13</f>
        <v>0</v>
      </c>
      <c r="J14" s="224">
        <f>'Indexed REC Deliveries'!J14*'Indexed REC Prices'!H13</f>
        <v>0</v>
      </c>
      <c r="K14" s="224">
        <f>'Indexed REC Deliveries'!K14*'Indexed REC Prices'!I13</f>
        <v>0</v>
      </c>
      <c r="L14" s="224">
        <f>'Indexed REC Deliveries'!L14*'Indexed REC Prices'!J13</f>
        <v>0</v>
      </c>
      <c r="M14" s="224">
        <f>'Indexed REC Deliveries'!M14*'Indexed REC Prices'!K13</f>
        <v>0</v>
      </c>
      <c r="N14" s="224">
        <f>'Indexed REC Deliveries'!N14*'Indexed REC Prices'!L13</f>
        <v>0</v>
      </c>
      <c r="O14" s="224">
        <f>'Indexed REC Deliveries'!O14*'Indexed REC Prices'!M13</f>
        <v>0</v>
      </c>
      <c r="P14" s="224">
        <f>'Indexed REC Deliveries'!P14*'Indexed REC Prices'!N13</f>
        <v>0</v>
      </c>
      <c r="Q14" s="224">
        <f>'Indexed REC Deliveries'!Q14*'Indexed REC Prices'!O13</f>
        <v>0</v>
      </c>
      <c r="R14" s="224">
        <f>'Indexed REC Deliveries'!R14*'Indexed REC Prices'!P13</f>
        <v>0</v>
      </c>
      <c r="S14" s="224">
        <f>'Indexed REC Deliveries'!S14*'Indexed REC Prices'!Q13</f>
        <v>0</v>
      </c>
      <c r="T14" s="224">
        <f>'Indexed REC Deliveries'!T14*'Indexed REC Prices'!R13</f>
        <v>39429581.349206343</v>
      </c>
      <c r="U14" s="224">
        <f>'Indexed REC Deliveries'!U14*'Indexed REC Prices'!S13</f>
        <v>38191094.246031739</v>
      </c>
      <c r="V14" s="224">
        <f>'Indexed REC Deliveries'!V14*'Indexed REC Prices'!T13</f>
        <v>36543621.329365067</v>
      </c>
      <c r="W14" s="224">
        <f>'Indexed REC Deliveries'!W14*'Indexed REC Prices'!U13</f>
        <v>35391559.920634918</v>
      </c>
      <c r="X14" s="224">
        <f>'Indexed REC Deliveries'!X14*'Indexed REC Prices'!V13</f>
        <v>36435770.734126978</v>
      </c>
      <c r="Y14" s="224">
        <f>'Indexed REC Deliveries'!Y14*'Indexed REC Prices'!W13</f>
        <v>35696232.936507933</v>
      </c>
      <c r="Z14" s="224">
        <f>'Indexed REC Deliveries'!Z14*'Indexed REC Prices'!X13</f>
        <v>35669646.72619047</v>
      </c>
      <c r="AA14" s="224">
        <f>'Indexed REC Deliveries'!AA14*'Indexed REC Prices'!Y13</f>
        <v>35513345.833333328</v>
      </c>
      <c r="AB14" s="224">
        <f>'Indexed REC Deliveries'!AB14*'Indexed REC Prices'!Z13</f>
        <v>35142003.57142856</v>
      </c>
      <c r="AC14" s="224">
        <f>'Indexed REC Deliveries'!AC14*'Indexed REC Prices'!AA13</f>
        <v>34900910.714285716</v>
      </c>
      <c r="AD14" s="224">
        <f>'Indexed REC Deliveries'!AD14*'Indexed REC Prices'!AB13</f>
        <v>34663433.134920634</v>
      </c>
      <c r="AE14" s="224">
        <f>'Indexed REC Deliveries'!AE14*'Indexed REC Prices'!AC13</f>
        <v>33829701.797619045</v>
      </c>
      <c r="AF14" s="224">
        <f>'Indexed REC Deliveries'!AF14*'Indexed REC Prices'!AD13</f>
        <v>32979295.833571427</v>
      </c>
      <c r="AG14" s="224">
        <f>'Indexed REC Deliveries'!AG14*'Indexed REC Prices'!AE13</f>
        <v>32111881.750242859</v>
      </c>
    </row>
    <row r="15" spans="2:33">
      <c r="B15" s="94">
        <v>3</v>
      </c>
      <c r="C15" s="94" t="s">
        <v>167</v>
      </c>
      <c r="D15" s="119" t="s">
        <v>212</v>
      </c>
      <c r="F15" s="239" t="s">
        <v>71</v>
      </c>
      <c r="G15" s="320">
        <f t="shared" si="1"/>
        <v>2031</v>
      </c>
      <c r="H15" s="262" t="s">
        <v>49</v>
      </c>
      <c r="I15" s="224">
        <f>'Indexed REC Deliveries'!I15*'Indexed REC Prices'!G14</f>
        <v>0</v>
      </c>
      <c r="J15" s="224">
        <f>'Indexed REC Deliveries'!J15*'Indexed REC Prices'!H14</f>
        <v>0</v>
      </c>
      <c r="K15" s="224">
        <f>'Indexed REC Deliveries'!K15*'Indexed REC Prices'!I14</f>
        <v>0</v>
      </c>
      <c r="L15" s="224">
        <f>'Indexed REC Deliveries'!L15*'Indexed REC Prices'!J14</f>
        <v>0</v>
      </c>
      <c r="M15" s="224">
        <f>'Indexed REC Deliveries'!M15*'Indexed REC Prices'!K14</f>
        <v>0</v>
      </c>
      <c r="N15" s="224">
        <f>'Indexed REC Deliveries'!N15*'Indexed REC Prices'!L14</f>
        <v>0</v>
      </c>
      <c r="O15" s="224">
        <f>'Indexed REC Deliveries'!O15*'Indexed REC Prices'!M14</f>
        <v>0</v>
      </c>
      <c r="P15" s="224">
        <f>'Indexed REC Deliveries'!P15*'Indexed REC Prices'!N14</f>
        <v>0</v>
      </c>
      <c r="Q15" s="224">
        <f>'Indexed REC Deliveries'!Q15*'Indexed REC Prices'!O14</f>
        <v>0</v>
      </c>
      <c r="R15" s="224">
        <f>'Indexed REC Deliveries'!R15*'Indexed REC Prices'!P14</f>
        <v>0</v>
      </c>
      <c r="S15" s="224">
        <f>'Indexed REC Deliveries'!S15*'Indexed REC Prices'!Q14</f>
        <v>0</v>
      </c>
      <c r="T15" s="224">
        <f>'Indexed REC Deliveries'!T15*'Indexed REC Prices'!R14</f>
        <v>0</v>
      </c>
      <c r="U15" s="224">
        <f>'Indexed REC Deliveries'!U15*'Indexed REC Prices'!S14</f>
        <v>38191094.246031739</v>
      </c>
      <c r="V15" s="224">
        <f>'Indexed REC Deliveries'!V15*'Indexed REC Prices'!T14</f>
        <v>36543621.329365067</v>
      </c>
      <c r="W15" s="224">
        <f>'Indexed REC Deliveries'!W15*'Indexed REC Prices'!U14</f>
        <v>35391559.920634918</v>
      </c>
      <c r="X15" s="224">
        <f>'Indexed REC Deliveries'!X15*'Indexed REC Prices'!V14</f>
        <v>36435770.734126978</v>
      </c>
      <c r="Y15" s="224">
        <f>'Indexed REC Deliveries'!Y15*'Indexed REC Prices'!W14</f>
        <v>35696232.936507933</v>
      </c>
      <c r="Z15" s="224">
        <f>'Indexed REC Deliveries'!Z15*'Indexed REC Prices'!X14</f>
        <v>35669646.72619047</v>
      </c>
      <c r="AA15" s="224">
        <f>'Indexed REC Deliveries'!AA15*'Indexed REC Prices'!Y14</f>
        <v>35513345.833333328</v>
      </c>
      <c r="AB15" s="224">
        <f>'Indexed REC Deliveries'!AB15*'Indexed REC Prices'!Z14</f>
        <v>35142003.57142856</v>
      </c>
      <c r="AC15" s="224">
        <f>'Indexed REC Deliveries'!AC15*'Indexed REC Prices'!AA14</f>
        <v>34900910.714285716</v>
      </c>
      <c r="AD15" s="224">
        <f>'Indexed REC Deliveries'!AD15*'Indexed REC Prices'!AB14</f>
        <v>34663433.134920634</v>
      </c>
      <c r="AE15" s="224">
        <f>'Indexed REC Deliveries'!AE15*'Indexed REC Prices'!AC14</f>
        <v>33829701.797619045</v>
      </c>
      <c r="AF15" s="224">
        <f>'Indexed REC Deliveries'!AF15*'Indexed REC Prices'!AD14</f>
        <v>32979295.833571427</v>
      </c>
      <c r="AG15" s="224">
        <f>'Indexed REC Deliveries'!AG15*'Indexed REC Prices'!AE14</f>
        <v>32111881.750242859</v>
      </c>
    </row>
    <row r="16" spans="2:33">
      <c r="B16" s="94">
        <v>3</v>
      </c>
      <c r="C16" s="94" t="s">
        <v>167</v>
      </c>
      <c r="D16" s="119" t="s">
        <v>212</v>
      </c>
      <c r="F16" s="239" t="s">
        <v>71</v>
      </c>
      <c r="G16" s="320">
        <f t="shared" si="1"/>
        <v>2032</v>
      </c>
      <c r="H16" s="262" t="s">
        <v>49</v>
      </c>
      <c r="I16" s="224">
        <f>'Indexed REC Deliveries'!I16*'Indexed REC Prices'!G15</f>
        <v>0</v>
      </c>
      <c r="J16" s="224">
        <f>'Indexed REC Deliveries'!J16*'Indexed REC Prices'!H15</f>
        <v>0</v>
      </c>
      <c r="K16" s="224">
        <f>'Indexed REC Deliveries'!K16*'Indexed REC Prices'!I15</f>
        <v>0</v>
      </c>
      <c r="L16" s="224">
        <f>'Indexed REC Deliveries'!L16*'Indexed REC Prices'!J15</f>
        <v>0</v>
      </c>
      <c r="M16" s="224">
        <f>'Indexed REC Deliveries'!M16*'Indexed REC Prices'!K15</f>
        <v>0</v>
      </c>
      <c r="N16" s="224">
        <f>'Indexed REC Deliveries'!N16*'Indexed REC Prices'!L15</f>
        <v>0</v>
      </c>
      <c r="O16" s="224">
        <f>'Indexed REC Deliveries'!O16*'Indexed REC Prices'!M15</f>
        <v>0</v>
      </c>
      <c r="P16" s="224">
        <f>'Indexed REC Deliveries'!P16*'Indexed REC Prices'!N15</f>
        <v>0</v>
      </c>
      <c r="Q16" s="224">
        <f>'Indexed REC Deliveries'!Q16*'Indexed REC Prices'!O15</f>
        <v>0</v>
      </c>
      <c r="R16" s="224">
        <f>'Indexed REC Deliveries'!R16*'Indexed REC Prices'!P15</f>
        <v>0</v>
      </c>
      <c r="S16" s="224">
        <f>'Indexed REC Deliveries'!S16*'Indexed REC Prices'!Q15</f>
        <v>0</v>
      </c>
      <c r="T16" s="224">
        <f>'Indexed REC Deliveries'!T16*'Indexed REC Prices'!R15</f>
        <v>0</v>
      </c>
      <c r="U16" s="224">
        <f>'Indexed REC Deliveries'!U16*'Indexed REC Prices'!S15</f>
        <v>0</v>
      </c>
      <c r="V16" s="224">
        <f>'Indexed REC Deliveries'!V16*'Indexed REC Prices'!T15</f>
        <v>36543621.329365067</v>
      </c>
      <c r="W16" s="224">
        <f>'Indexed REC Deliveries'!W16*'Indexed REC Prices'!U15</f>
        <v>35391559.920634918</v>
      </c>
      <c r="X16" s="224">
        <f>'Indexed REC Deliveries'!X16*'Indexed REC Prices'!V15</f>
        <v>36435770.734126978</v>
      </c>
      <c r="Y16" s="224">
        <f>'Indexed REC Deliveries'!Y16*'Indexed REC Prices'!W15</f>
        <v>35696232.936507933</v>
      </c>
      <c r="Z16" s="224">
        <f>'Indexed REC Deliveries'!Z16*'Indexed REC Prices'!X15</f>
        <v>35669646.72619047</v>
      </c>
      <c r="AA16" s="224">
        <f>'Indexed REC Deliveries'!AA16*'Indexed REC Prices'!Y15</f>
        <v>35513345.833333328</v>
      </c>
      <c r="AB16" s="224">
        <f>'Indexed REC Deliveries'!AB16*'Indexed REC Prices'!Z15</f>
        <v>35142003.57142856</v>
      </c>
      <c r="AC16" s="224">
        <f>'Indexed REC Deliveries'!AC16*'Indexed REC Prices'!AA15</f>
        <v>34900910.714285716</v>
      </c>
      <c r="AD16" s="224">
        <f>'Indexed REC Deliveries'!AD16*'Indexed REC Prices'!AB15</f>
        <v>34663433.134920634</v>
      </c>
      <c r="AE16" s="224">
        <f>'Indexed REC Deliveries'!AE16*'Indexed REC Prices'!AC15</f>
        <v>33829701.797619045</v>
      </c>
      <c r="AF16" s="224">
        <f>'Indexed REC Deliveries'!AF16*'Indexed REC Prices'!AD15</f>
        <v>32979295.833571427</v>
      </c>
      <c r="AG16" s="224">
        <f>'Indexed REC Deliveries'!AG16*'Indexed REC Prices'!AE15</f>
        <v>32111881.750242859</v>
      </c>
    </row>
    <row r="17" spans="2:33">
      <c r="B17" s="94">
        <v>3</v>
      </c>
      <c r="C17" s="94" t="s">
        <v>167</v>
      </c>
      <c r="D17" s="119" t="s">
        <v>212</v>
      </c>
      <c r="F17" s="239" t="s">
        <v>71</v>
      </c>
      <c r="G17" s="320">
        <f t="shared" si="1"/>
        <v>2033</v>
      </c>
      <c r="H17" s="262" t="s">
        <v>49</v>
      </c>
      <c r="I17" s="224">
        <f>'Indexed REC Deliveries'!I17*'Indexed REC Prices'!G16</f>
        <v>0</v>
      </c>
      <c r="J17" s="224">
        <f>'Indexed REC Deliveries'!J17*'Indexed REC Prices'!H16</f>
        <v>0</v>
      </c>
      <c r="K17" s="224">
        <f>'Indexed REC Deliveries'!K17*'Indexed REC Prices'!I16</f>
        <v>0</v>
      </c>
      <c r="L17" s="224">
        <f>'Indexed REC Deliveries'!L17*'Indexed REC Prices'!J16</f>
        <v>0</v>
      </c>
      <c r="M17" s="224">
        <f>'Indexed REC Deliveries'!M17*'Indexed REC Prices'!K16</f>
        <v>0</v>
      </c>
      <c r="N17" s="224">
        <f>'Indexed REC Deliveries'!N17*'Indexed REC Prices'!L16</f>
        <v>0</v>
      </c>
      <c r="O17" s="224">
        <f>'Indexed REC Deliveries'!O17*'Indexed REC Prices'!M16</f>
        <v>0</v>
      </c>
      <c r="P17" s="224">
        <f>'Indexed REC Deliveries'!P17*'Indexed REC Prices'!N16</f>
        <v>0</v>
      </c>
      <c r="Q17" s="224">
        <f>'Indexed REC Deliveries'!Q17*'Indexed REC Prices'!O16</f>
        <v>0</v>
      </c>
      <c r="R17" s="224">
        <f>'Indexed REC Deliveries'!R17*'Indexed REC Prices'!P16</f>
        <v>0</v>
      </c>
      <c r="S17" s="224">
        <f>'Indexed REC Deliveries'!S17*'Indexed REC Prices'!Q16</f>
        <v>0</v>
      </c>
      <c r="T17" s="224">
        <f>'Indexed REC Deliveries'!T17*'Indexed REC Prices'!R16</f>
        <v>0</v>
      </c>
      <c r="U17" s="224">
        <f>'Indexed REC Deliveries'!U17*'Indexed REC Prices'!S16</f>
        <v>0</v>
      </c>
      <c r="V17" s="224">
        <f>'Indexed REC Deliveries'!V17*'Indexed REC Prices'!T16</f>
        <v>0</v>
      </c>
      <c r="W17" s="224">
        <f>'Indexed REC Deliveries'!W17*'Indexed REC Prices'!U16</f>
        <v>35391559.920634918</v>
      </c>
      <c r="X17" s="224">
        <f>'Indexed REC Deliveries'!X17*'Indexed REC Prices'!V16</f>
        <v>36435770.734126978</v>
      </c>
      <c r="Y17" s="224">
        <f>'Indexed REC Deliveries'!Y17*'Indexed REC Prices'!W16</f>
        <v>35696232.936507933</v>
      </c>
      <c r="Z17" s="224">
        <f>'Indexed REC Deliveries'!Z17*'Indexed REC Prices'!X16</f>
        <v>35669646.72619047</v>
      </c>
      <c r="AA17" s="224">
        <f>'Indexed REC Deliveries'!AA17*'Indexed REC Prices'!Y16</f>
        <v>35513345.833333328</v>
      </c>
      <c r="AB17" s="224">
        <f>'Indexed REC Deliveries'!AB17*'Indexed REC Prices'!Z16</f>
        <v>35142003.57142856</v>
      </c>
      <c r="AC17" s="224">
        <f>'Indexed REC Deliveries'!AC17*'Indexed REC Prices'!AA16</f>
        <v>34900910.714285716</v>
      </c>
      <c r="AD17" s="224">
        <f>'Indexed REC Deliveries'!AD17*'Indexed REC Prices'!AB16</f>
        <v>34663433.134920634</v>
      </c>
      <c r="AE17" s="224">
        <f>'Indexed REC Deliveries'!AE17*'Indexed REC Prices'!AC16</f>
        <v>33829701.797619045</v>
      </c>
      <c r="AF17" s="224">
        <f>'Indexed REC Deliveries'!AF17*'Indexed REC Prices'!AD16</f>
        <v>32979295.833571427</v>
      </c>
      <c r="AG17" s="224">
        <f>'Indexed REC Deliveries'!AG17*'Indexed REC Prices'!AE16</f>
        <v>32111881.750242859</v>
      </c>
    </row>
    <row r="18" spans="2:33">
      <c r="B18" s="94">
        <v>3</v>
      </c>
      <c r="C18" s="94" t="s">
        <v>167</v>
      </c>
      <c r="D18" s="119" t="s">
        <v>212</v>
      </c>
      <c r="F18" s="239" t="s">
        <v>71</v>
      </c>
      <c r="G18" s="320">
        <f t="shared" si="1"/>
        <v>2034</v>
      </c>
      <c r="H18" s="262" t="s">
        <v>49</v>
      </c>
      <c r="I18" s="224">
        <f>'Indexed REC Deliveries'!I18*'Indexed REC Prices'!G17</f>
        <v>0</v>
      </c>
      <c r="J18" s="224">
        <f>'Indexed REC Deliveries'!J18*'Indexed REC Prices'!H17</f>
        <v>0</v>
      </c>
      <c r="K18" s="224">
        <f>'Indexed REC Deliveries'!K18*'Indexed REC Prices'!I17</f>
        <v>0</v>
      </c>
      <c r="L18" s="224">
        <f>'Indexed REC Deliveries'!L18*'Indexed REC Prices'!J17</f>
        <v>0</v>
      </c>
      <c r="M18" s="224">
        <f>'Indexed REC Deliveries'!M18*'Indexed REC Prices'!K17</f>
        <v>0</v>
      </c>
      <c r="N18" s="224">
        <f>'Indexed REC Deliveries'!N18*'Indexed REC Prices'!L17</f>
        <v>0</v>
      </c>
      <c r="O18" s="224">
        <f>'Indexed REC Deliveries'!O18*'Indexed REC Prices'!M17</f>
        <v>0</v>
      </c>
      <c r="P18" s="224">
        <f>'Indexed REC Deliveries'!P18*'Indexed REC Prices'!N17</f>
        <v>0</v>
      </c>
      <c r="Q18" s="224">
        <f>'Indexed REC Deliveries'!Q18*'Indexed REC Prices'!O17</f>
        <v>0</v>
      </c>
      <c r="R18" s="224">
        <f>'Indexed REC Deliveries'!R18*'Indexed REC Prices'!P17</f>
        <v>0</v>
      </c>
      <c r="S18" s="224">
        <f>'Indexed REC Deliveries'!S18*'Indexed REC Prices'!Q17</f>
        <v>0</v>
      </c>
      <c r="T18" s="224">
        <f>'Indexed REC Deliveries'!T18*'Indexed REC Prices'!R17</f>
        <v>0</v>
      </c>
      <c r="U18" s="224">
        <f>'Indexed REC Deliveries'!U18*'Indexed REC Prices'!S17</f>
        <v>0</v>
      </c>
      <c r="V18" s="224">
        <f>'Indexed REC Deliveries'!V18*'Indexed REC Prices'!T17</f>
        <v>0</v>
      </c>
      <c r="W18" s="224">
        <f>'Indexed REC Deliveries'!W18*'Indexed REC Prices'!U17</f>
        <v>0</v>
      </c>
      <c r="X18" s="224">
        <f>'Indexed REC Deliveries'!X18*'Indexed REC Prices'!V17</f>
        <v>36435770.734126978</v>
      </c>
      <c r="Y18" s="224">
        <f>'Indexed REC Deliveries'!Y18*'Indexed REC Prices'!W17</f>
        <v>35696232.936507933</v>
      </c>
      <c r="Z18" s="224">
        <f>'Indexed REC Deliveries'!Z18*'Indexed REC Prices'!X17</f>
        <v>35669646.72619047</v>
      </c>
      <c r="AA18" s="224">
        <f>'Indexed REC Deliveries'!AA18*'Indexed REC Prices'!Y17</f>
        <v>35513345.833333328</v>
      </c>
      <c r="AB18" s="224">
        <f>'Indexed REC Deliveries'!AB18*'Indexed REC Prices'!Z17</f>
        <v>35142003.57142856</v>
      </c>
      <c r="AC18" s="224">
        <f>'Indexed REC Deliveries'!AC18*'Indexed REC Prices'!AA17</f>
        <v>34900910.714285716</v>
      </c>
      <c r="AD18" s="224">
        <f>'Indexed REC Deliveries'!AD18*'Indexed REC Prices'!AB17</f>
        <v>34663433.134920634</v>
      </c>
      <c r="AE18" s="224">
        <f>'Indexed REC Deliveries'!AE18*'Indexed REC Prices'!AC17</f>
        <v>33829701.797619045</v>
      </c>
      <c r="AF18" s="224">
        <f>'Indexed REC Deliveries'!AF18*'Indexed REC Prices'!AD17</f>
        <v>32979295.833571427</v>
      </c>
      <c r="AG18" s="224">
        <f>'Indexed REC Deliveries'!AG18*'Indexed REC Prices'!AE17</f>
        <v>32111881.750242859</v>
      </c>
    </row>
    <row r="19" spans="2:33">
      <c r="B19" s="94">
        <v>3</v>
      </c>
      <c r="C19" s="94" t="s">
        <v>167</v>
      </c>
      <c r="D19" s="119" t="s">
        <v>212</v>
      </c>
      <c r="F19" s="239" t="s">
        <v>71</v>
      </c>
      <c r="G19" s="320">
        <f t="shared" si="1"/>
        <v>2035</v>
      </c>
      <c r="H19" s="262" t="s">
        <v>49</v>
      </c>
      <c r="I19" s="224">
        <f>'Indexed REC Deliveries'!I19*'Indexed REC Prices'!G18</f>
        <v>0</v>
      </c>
      <c r="J19" s="224">
        <f>'Indexed REC Deliveries'!J19*'Indexed REC Prices'!H18</f>
        <v>0</v>
      </c>
      <c r="K19" s="224">
        <f>'Indexed REC Deliveries'!K19*'Indexed REC Prices'!I18</f>
        <v>0</v>
      </c>
      <c r="L19" s="224">
        <f>'Indexed REC Deliveries'!L19*'Indexed REC Prices'!J18</f>
        <v>0</v>
      </c>
      <c r="M19" s="224">
        <f>'Indexed REC Deliveries'!M19*'Indexed REC Prices'!K18</f>
        <v>0</v>
      </c>
      <c r="N19" s="224">
        <f>'Indexed REC Deliveries'!N19*'Indexed REC Prices'!L18</f>
        <v>0</v>
      </c>
      <c r="O19" s="224">
        <f>'Indexed REC Deliveries'!O19*'Indexed REC Prices'!M18</f>
        <v>0</v>
      </c>
      <c r="P19" s="224">
        <f>'Indexed REC Deliveries'!P19*'Indexed REC Prices'!N18</f>
        <v>0</v>
      </c>
      <c r="Q19" s="224">
        <f>'Indexed REC Deliveries'!Q19*'Indexed REC Prices'!O18</f>
        <v>0</v>
      </c>
      <c r="R19" s="224">
        <f>'Indexed REC Deliveries'!R19*'Indexed REC Prices'!P18</f>
        <v>0</v>
      </c>
      <c r="S19" s="224">
        <f>'Indexed REC Deliveries'!S19*'Indexed REC Prices'!Q18</f>
        <v>0</v>
      </c>
      <c r="T19" s="224">
        <f>'Indexed REC Deliveries'!T19*'Indexed REC Prices'!R18</f>
        <v>0</v>
      </c>
      <c r="U19" s="224">
        <f>'Indexed REC Deliveries'!U19*'Indexed REC Prices'!S18</f>
        <v>0</v>
      </c>
      <c r="V19" s="224">
        <f>'Indexed REC Deliveries'!V19*'Indexed REC Prices'!T18</f>
        <v>0</v>
      </c>
      <c r="W19" s="224">
        <f>'Indexed REC Deliveries'!W19*'Indexed REC Prices'!U18</f>
        <v>0</v>
      </c>
      <c r="X19" s="224">
        <f>'Indexed REC Deliveries'!X19*'Indexed REC Prices'!V18</f>
        <v>0</v>
      </c>
      <c r="Y19" s="224">
        <f>'Indexed REC Deliveries'!Y19*'Indexed REC Prices'!W18</f>
        <v>35696232.936507933</v>
      </c>
      <c r="Z19" s="224">
        <f>'Indexed REC Deliveries'!Z19*'Indexed REC Prices'!X18</f>
        <v>35669646.72619047</v>
      </c>
      <c r="AA19" s="224">
        <f>'Indexed REC Deliveries'!AA19*'Indexed REC Prices'!Y18</f>
        <v>35513345.833333328</v>
      </c>
      <c r="AB19" s="224">
        <f>'Indexed REC Deliveries'!AB19*'Indexed REC Prices'!Z18</f>
        <v>35142003.57142856</v>
      </c>
      <c r="AC19" s="224">
        <f>'Indexed REC Deliveries'!AC19*'Indexed REC Prices'!AA18</f>
        <v>34900910.714285716</v>
      </c>
      <c r="AD19" s="224">
        <f>'Indexed REC Deliveries'!AD19*'Indexed REC Prices'!AB18</f>
        <v>34663433.134920634</v>
      </c>
      <c r="AE19" s="224">
        <f>'Indexed REC Deliveries'!AE19*'Indexed REC Prices'!AC18</f>
        <v>33829701.797619045</v>
      </c>
      <c r="AF19" s="224">
        <f>'Indexed REC Deliveries'!AF19*'Indexed REC Prices'!AD18</f>
        <v>32979295.833571427</v>
      </c>
      <c r="AG19" s="224">
        <f>'Indexed REC Deliveries'!AG19*'Indexed REC Prices'!AE18</f>
        <v>32111881.750242859</v>
      </c>
    </row>
    <row r="20" spans="2:33">
      <c r="B20" s="94">
        <v>3</v>
      </c>
      <c r="C20" s="94" t="s">
        <v>167</v>
      </c>
      <c r="D20" s="119" t="s">
        <v>212</v>
      </c>
      <c r="F20" s="239" t="s">
        <v>71</v>
      </c>
      <c r="G20" s="320">
        <f t="shared" si="1"/>
        <v>2036</v>
      </c>
      <c r="H20" s="262" t="s">
        <v>49</v>
      </c>
      <c r="I20" s="224">
        <f>'Indexed REC Deliveries'!I20*'Indexed REC Prices'!G19</f>
        <v>0</v>
      </c>
      <c r="J20" s="224">
        <f>'Indexed REC Deliveries'!J20*'Indexed REC Prices'!H19</f>
        <v>0</v>
      </c>
      <c r="K20" s="224">
        <f>'Indexed REC Deliveries'!K20*'Indexed REC Prices'!I19</f>
        <v>0</v>
      </c>
      <c r="L20" s="224">
        <f>'Indexed REC Deliveries'!L20*'Indexed REC Prices'!J19</f>
        <v>0</v>
      </c>
      <c r="M20" s="224">
        <f>'Indexed REC Deliveries'!M20*'Indexed REC Prices'!K19</f>
        <v>0</v>
      </c>
      <c r="N20" s="224">
        <f>'Indexed REC Deliveries'!N20*'Indexed REC Prices'!L19</f>
        <v>0</v>
      </c>
      <c r="O20" s="224">
        <f>'Indexed REC Deliveries'!O20*'Indexed REC Prices'!M19</f>
        <v>0</v>
      </c>
      <c r="P20" s="224">
        <f>'Indexed REC Deliveries'!P20*'Indexed REC Prices'!N19</f>
        <v>0</v>
      </c>
      <c r="Q20" s="224">
        <f>'Indexed REC Deliveries'!Q20*'Indexed REC Prices'!O19</f>
        <v>0</v>
      </c>
      <c r="R20" s="224">
        <f>'Indexed REC Deliveries'!R20*'Indexed REC Prices'!P19</f>
        <v>0</v>
      </c>
      <c r="S20" s="224">
        <f>'Indexed REC Deliveries'!S20*'Indexed REC Prices'!Q19</f>
        <v>0</v>
      </c>
      <c r="T20" s="224">
        <f>'Indexed REC Deliveries'!T20*'Indexed REC Prices'!R19</f>
        <v>0</v>
      </c>
      <c r="U20" s="224">
        <f>'Indexed REC Deliveries'!U20*'Indexed REC Prices'!S19</f>
        <v>0</v>
      </c>
      <c r="V20" s="224">
        <f>'Indexed REC Deliveries'!V20*'Indexed REC Prices'!T19</f>
        <v>0</v>
      </c>
      <c r="W20" s="224">
        <f>'Indexed REC Deliveries'!W20*'Indexed REC Prices'!U19</f>
        <v>0</v>
      </c>
      <c r="X20" s="224">
        <f>'Indexed REC Deliveries'!X20*'Indexed REC Prices'!V19</f>
        <v>0</v>
      </c>
      <c r="Y20" s="224">
        <f>'Indexed REC Deliveries'!Y20*'Indexed REC Prices'!W19</f>
        <v>0</v>
      </c>
      <c r="Z20" s="224">
        <f>'Indexed REC Deliveries'!Z20*'Indexed REC Prices'!X19</f>
        <v>35669646.72619047</v>
      </c>
      <c r="AA20" s="224">
        <f>'Indexed REC Deliveries'!AA20*'Indexed REC Prices'!Y19</f>
        <v>35513345.833333328</v>
      </c>
      <c r="AB20" s="224">
        <f>'Indexed REC Deliveries'!AB20*'Indexed REC Prices'!Z19</f>
        <v>35142003.57142856</v>
      </c>
      <c r="AC20" s="224">
        <f>'Indexed REC Deliveries'!AC20*'Indexed REC Prices'!AA19</f>
        <v>34900910.714285716</v>
      </c>
      <c r="AD20" s="224">
        <f>'Indexed REC Deliveries'!AD20*'Indexed REC Prices'!AB19</f>
        <v>34663433.134920634</v>
      </c>
      <c r="AE20" s="224">
        <f>'Indexed REC Deliveries'!AE20*'Indexed REC Prices'!AC19</f>
        <v>33829701.797619045</v>
      </c>
      <c r="AF20" s="224">
        <f>'Indexed REC Deliveries'!AF20*'Indexed REC Prices'!AD19</f>
        <v>32979295.833571427</v>
      </c>
      <c r="AG20" s="224">
        <f>'Indexed REC Deliveries'!AG20*'Indexed REC Prices'!AE19</f>
        <v>32111881.750242859</v>
      </c>
    </row>
    <row r="21" spans="2:33">
      <c r="B21" s="94">
        <v>3</v>
      </c>
      <c r="C21" s="94" t="s">
        <v>167</v>
      </c>
      <c r="D21" s="119" t="s">
        <v>212</v>
      </c>
      <c r="F21" s="239" t="s">
        <v>71</v>
      </c>
      <c r="G21" s="320">
        <f t="shared" si="1"/>
        <v>2037</v>
      </c>
      <c r="H21" s="262" t="s">
        <v>49</v>
      </c>
      <c r="I21" s="224">
        <f>'Indexed REC Deliveries'!I21*'Indexed REC Prices'!G20</f>
        <v>0</v>
      </c>
      <c r="J21" s="224">
        <f>'Indexed REC Deliveries'!J21*'Indexed REC Prices'!H20</f>
        <v>0</v>
      </c>
      <c r="K21" s="224">
        <f>'Indexed REC Deliveries'!K21*'Indexed REC Prices'!I20</f>
        <v>0</v>
      </c>
      <c r="L21" s="224">
        <f>'Indexed REC Deliveries'!L21*'Indexed REC Prices'!J20</f>
        <v>0</v>
      </c>
      <c r="M21" s="224">
        <f>'Indexed REC Deliveries'!M21*'Indexed REC Prices'!K20</f>
        <v>0</v>
      </c>
      <c r="N21" s="224">
        <f>'Indexed REC Deliveries'!N21*'Indexed REC Prices'!L20</f>
        <v>0</v>
      </c>
      <c r="O21" s="224">
        <f>'Indexed REC Deliveries'!O21*'Indexed REC Prices'!M20</f>
        <v>0</v>
      </c>
      <c r="P21" s="224">
        <f>'Indexed REC Deliveries'!P21*'Indexed REC Prices'!N20</f>
        <v>0</v>
      </c>
      <c r="Q21" s="224">
        <f>'Indexed REC Deliveries'!Q21*'Indexed REC Prices'!O20</f>
        <v>0</v>
      </c>
      <c r="R21" s="224">
        <f>'Indexed REC Deliveries'!R21*'Indexed REC Prices'!P20</f>
        <v>0</v>
      </c>
      <c r="S21" s="224">
        <f>'Indexed REC Deliveries'!S21*'Indexed REC Prices'!Q20</f>
        <v>0</v>
      </c>
      <c r="T21" s="224">
        <f>'Indexed REC Deliveries'!T21*'Indexed REC Prices'!R20</f>
        <v>0</v>
      </c>
      <c r="U21" s="224">
        <f>'Indexed REC Deliveries'!U21*'Indexed REC Prices'!S20</f>
        <v>0</v>
      </c>
      <c r="V21" s="224">
        <f>'Indexed REC Deliveries'!V21*'Indexed REC Prices'!T20</f>
        <v>0</v>
      </c>
      <c r="W21" s="224">
        <f>'Indexed REC Deliveries'!W21*'Indexed REC Prices'!U20</f>
        <v>0</v>
      </c>
      <c r="X21" s="224">
        <f>'Indexed REC Deliveries'!X21*'Indexed REC Prices'!V20</f>
        <v>0</v>
      </c>
      <c r="Y21" s="224">
        <f>'Indexed REC Deliveries'!Y21*'Indexed REC Prices'!W20</f>
        <v>0</v>
      </c>
      <c r="Z21" s="224">
        <f>'Indexed REC Deliveries'!Z21*'Indexed REC Prices'!X20</f>
        <v>0</v>
      </c>
      <c r="AA21" s="224">
        <f>'Indexed REC Deliveries'!AA21*'Indexed REC Prices'!Y20</f>
        <v>35513345.833333328</v>
      </c>
      <c r="AB21" s="224">
        <f>'Indexed REC Deliveries'!AB21*'Indexed REC Prices'!Z20</f>
        <v>35142003.57142856</v>
      </c>
      <c r="AC21" s="224">
        <f>'Indexed REC Deliveries'!AC21*'Indexed REC Prices'!AA20</f>
        <v>34900910.714285716</v>
      </c>
      <c r="AD21" s="224">
        <f>'Indexed REC Deliveries'!AD21*'Indexed REC Prices'!AB20</f>
        <v>34663433.134920634</v>
      </c>
      <c r="AE21" s="224">
        <f>'Indexed REC Deliveries'!AE21*'Indexed REC Prices'!AC20</f>
        <v>33829701.797619045</v>
      </c>
      <c r="AF21" s="224">
        <f>'Indexed REC Deliveries'!AF21*'Indexed REC Prices'!AD20</f>
        <v>32979295.833571427</v>
      </c>
      <c r="AG21" s="224">
        <f>'Indexed REC Deliveries'!AG21*'Indexed REC Prices'!AE20</f>
        <v>32111881.750242859</v>
      </c>
    </row>
    <row r="22" spans="2:33">
      <c r="B22" s="94">
        <v>3</v>
      </c>
      <c r="C22" s="94" t="s">
        <v>167</v>
      </c>
      <c r="D22" s="119" t="s">
        <v>212</v>
      </c>
      <c r="F22" s="239" t="s">
        <v>71</v>
      </c>
      <c r="G22" s="320">
        <f t="shared" si="1"/>
        <v>2038</v>
      </c>
      <c r="H22" s="262" t="s">
        <v>49</v>
      </c>
      <c r="I22" s="224">
        <f>'Indexed REC Deliveries'!I22*'Indexed REC Prices'!G21</f>
        <v>0</v>
      </c>
      <c r="J22" s="224">
        <f>'Indexed REC Deliveries'!J22*'Indexed REC Prices'!H21</f>
        <v>0</v>
      </c>
      <c r="K22" s="224">
        <f>'Indexed REC Deliveries'!K22*'Indexed REC Prices'!I21</f>
        <v>0</v>
      </c>
      <c r="L22" s="224">
        <f>'Indexed REC Deliveries'!L22*'Indexed REC Prices'!J21</f>
        <v>0</v>
      </c>
      <c r="M22" s="224">
        <f>'Indexed REC Deliveries'!M22*'Indexed REC Prices'!K21</f>
        <v>0</v>
      </c>
      <c r="N22" s="224">
        <f>'Indexed REC Deliveries'!N22*'Indexed REC Prices'!L21</f>
        <v>0</v>
      </c>
      <c r="O22" s="224">
        <f>'Indexed REC Deliveries'!O22*'Indexed REC Prices'!M21</f>
        <v>0</v>
      </c>
      <c r="P22" s="224">
        <f>'Indexed REC Deliveries'!P22*'Indexed REC Prices'!N21</f>
        <v>0</v>
      </c>
      <c r="Q22" s="224">
        <f>'Indexed REC Deliveries'!Q22*'Indexed REC Prices'!O21</f>
        <v>0</v>
      </c>
      <c r="R22" s="224">
        <f>'Indexed REC Deliveries'!R22*'Indexed REC Prices'!P21</f>
        <v>0</v>
      </c>
      <c r="S22" s="224">
        <f>'Indexed REC Deliveries'!S22*'Indexed REC Prices'!Q21</f>
        <v>0</v>
      </c>
      <c r="T22" s="224">
        <f>'Indexed REC Deliveries'!T22*'Indexed REC Prices'!R21</f>
        <v>0</v>
      </c>
      <c r="U22" s="224">
        <f>'Indexed REC Deliveries'!U22*'Indexed REC Prices'!S21</f>
        <v>0</v>
      </c>
      <c r="V22" s="224">
        <f>'Indexed REC Deliveries'!V22*'Indexed REC Prices'!T21</f>
        <v>0</v>
      </c>
      <c r="W22" s="224">
        <f>'Indexed REC Deliveries'!W22*'Indexed REC Prices'!U21</f>
        <v>0</v>
      </c>
      <c r="X22" s="224">
        <f>'Indexed REC Deliveries'!X22*'Indexed REC Prices'!V21</f>
        <v>0</v>
      </c>
      <c r="Y22" s="224">
        <f>'Indexed REC Deliveries'!Y22*'Indexed REC Prices'!W21</f>
        <v>0</v>
      </c>
      <c r="Z22" s="224">
        <f>'Indexed REC Deliveries'!Z22*'Indexed REC Prices'!X21</f>
        <v>0</v>
      </c>
      <c r="AA22" s="224">
        <f>'Indexed REC Deliveries'!AA22*'Indexed REC Prices'!Y21</f>
        <v>0</v>
      </c>
      <c r="AB22" s="224">
        <f>'Indexed REC Deliveries'!AB22*'Indexed REC Prices'!Z21</f>
        <v>35142003.57142856</v>
      </c>
      <c r="AC22" s="224">
        <f>'Indexed REC Deliveries'!AC22*'Indexed REC Prices'!AA21</f>
        <v>34900910.714285716</v>
      </c>
      <c r="AD22" s="224">
        <f>'Indexed REC Deliveries'!AD22*'Indexed REC Prices'!AB21</f>
        <v>34663433.134920634</v>
      </c>
      <c r="AE22" s="224">
        <f>'Indexed REC Deliveries'!AE22*'Indexed REC Prices'!AC21</f>
        <v>33829701.797619045</v>
      </c>
      <c r="AF22" s="224">
        <f>'Indexed REC Deliveries'!AF22*'Indexed REC Prices'!AD21</f>
        <v>32979295.833571427</v>
      </c>
      <c r="AG22" s="224">
        <f>'Indexed REC Deliveries'!AG22*'Indexed REC Prices'!AE21</f>
        <v>32111881.750242859</v>
      </c>
    </row>
    <row r="23" spans="2:33">
      <c r="B23" s="94">
        <v>3</v>
      </c>
      <c r="C23" s="94" t="s">
        <v>167</v>
      </c>
      <c r="D23" s="119" t="s">
        <v>212</v>
      </c>
      <c r="F23" s="239" t="s">
        <v>71</v>
      </c>
      <c r="G23" s="320">
        <f t="shared" si="1"/>
        <v>2039</v>
      </c>
      <c r="H23" s="262" t="s">
        <v>49</v>
      </c>
      <c r="I23" s="224">
        <f>'Indexed REC Deliveries'!I23*'Indexed REC Prices'!G22</f>
        <v>0</v>
      </c>
      <c r="J23" s="224">
        <f>'Indexed REC Deliveries'!J23*'Indexed REC Prices'!H22</f>
        <v>0</v>
      </c>
      <c r="K23" s="224">
        <f>'Indexed REC Deliveries'!K23*'Indexed REC Prices'!I22</f>
        <v>0</v>
      </c>
      <c r="L23" s="224">
        <f>'Indexed REC Deliveries'!L23*'Indexed REC Prices'!J22</f>
        <v>0</v>
      </c>
      <c r="M23" s="224">
        <f>'Indexed REC Deliveries'!M23*'Indexed REC Prices'!K22</f>
        <v>0</v>
      </c>
      <c r="N23" s="224">
        <f>'Indexed REC Deliveries'!N23*'Indexed REC Prices'!L22</f>
        <v>0</v>
      </c>
      <c r="O23" s="224">
        <f>'Indexed REC Deliveries'!O23*'Indexed REC Prices'!M22</f>
        <v>0</v>
      </c>
      <c r="P23" s="224">
        <f>'Indexed REC Deliveries'!P23*'Indexed REC Prices'!N22</f>
        <v>0</v>
      </c>
      <c r="Q23" s="224">
        <f>'Indexed REC Deliveries'!Q23*'Indexed REC Prices'!O22</f>
        <v>0</v>
      </c>
      <c r="R23" s="224">
        <f>'Indexed REC Deliveries'!R23*'Indexed REC Prices'!P22</f>
        <v>0</v>
      </c>
      <c r="S23" s="224">
        <f>'Indexed REC Deliveries'!S23*'Indexed REC Prices'!Q22</f>
        <v>0</v>
      </c>
      <c r="T23" s="224">
        <f>'Indexed REC Deliveries'!T23*'Indexed REC Prices'!R22</f>
        <v>0</v>
      </c>
      <c r="U23" s="224">
        <f>'Indexed REC Deliveries'!U23*'Indexed REC Prices'!S22</f>
        <v>0</v>
      </c>
      <c r="V23" s="224">
        <f>'Indexed REC Deliveries'!V23*'Indexed REC Prices'!T22</f>
        <v>0</v>
      </c>
      <c r="W23" s="224">
        <f>'Indexed REC Deliveries'!W23*'Indexed REC Prices'!U22</f>
        <v>0</v>
      </c>
      <c r="X23" s="224">
        <f>'Indexed REC Deliveries'!X23*'Indexed REC Prices'!V22</f>
        <v>0</v>
      </c>
      <c r="Y23" s="224">
        <f>'Indexed REC Deliveries'!Y23*'Indexed REC Prices'!W22</f>
        <v>0</v>
      </c>
      <c r="Z23" s="224">
        <f>'Indexed REC Deliveries'!Z23*'Indexed REC Prices'!X22</f>
        <v>0</v>
      </c>
      <c r="AA23" s="224">
        <f>'Indexed REC Deliveries'!AA23*'Indexed REC Prices'!Y22</f>
        <v>0</v>
      </c>
      <c r="AB23" s="224">
        <f>'Indexed REC Deliveries'!AB23*'Indexed REC Prices'!Z22</f>
        <v>0</v>
      </c>
      <c r="AC23" s="224">
        <f>'Indexed REC Deliveries'!AC23*'Indexed REC Prices'!AA22</f>
        <v>34900910.714285716</v>
      </c>
      <c r="AD23" s="224">
        <f>'Indexed REC Deliveries'!AD23*'Indexed REC Prices'!AB22</f>
        <v>34663433.134920634</v>
      </c>
      <c r="AE23" s="224">
        <f>'Indexed REC Deliveries'!AE23*'Indexed REC Prices'!AC22</f>
        <v>33829701.797619045</v>
      </c>
      <c r="AF23" s="224">
        <f>'Indexed REC Deliveries'!AF23*'Indexed REC Prices'!AD22</f>
        <v>32979295.833571427</v>
      </c>
      <c r="AG23" s="224">
        <f>'Indexed REC Deliveries'!AG23*'Indexed REC Prices'!AE22</f>
        <v>32111881.750242859</v>
      </c>
    </row>
    <row r="24" spans="2:33">
      <c r="B24" s="94">
        <v>3</v>
      </c>
      <c r="C24" s="94" t="s">
        <v>167</v>
      </c>
      <c r="D24" s="119" t="s">
        <v>212</v>
      </c>
      <c r="F24" s="239" t="s">
        <v>71</v>
      </c>
      <c r="G24" s="320">
        <f t="shared" si="1"/>
        <v>2040</v>
      </c>
      <c r="H24" s="262" t="s">
        <v>49</v>
      </c>
      <c r="I24" s="224">
        <f>'Indexed REC Deliveries'!I24*'Indexed REC Prices'!G23</f>
        <v>0</v>
      </c>
      <c r="J24" s="224">
        <f>'Indexed REC Deliveries'!J24*'Indexed REC Prices'!H23</f>
        <v>0</v>
      </c>
      <c r="K24" s="224">
        <f>'Indexed REC Deliveries'!K24*'Indexed REC Prices'!I23</f>
        <v>0</v>
      </c>
      <c r="L24" s="224">
        <f>'Indexed REC Deliveries'!L24*'Indexed REC Prices'!J23</f>
        <v>0</v>
      </c>
      <c r="M24" s="224">
        <f>'Indexed REC Deliveries'!M24*'Indexed REC Prices'!K23</f>
        <v>0</v>
      </c>
      <c r="N24" s="224">
        <f>'Indexed REC Deliveries'!N24*'Indexed REC Prices'!L23</f>
        <v>0</v>
      </c>
      <c r="O24" s="224">
        <f>'Indexed REC Deliveries'!O24*'Indexed REC Prices'!M23</f>
        <v>0</v>
      </c>
      <c r="P24" s="224">
        <f>'Indexed REC Deliveries'!P24*'Indexed REC Prices'!N23</f>
        <v>0</v>
      </c>
      <c r="Q24" s="224">
        <f>'Indexed REC Deliveries'!Q24*'Indexed REC Prices'!O23</f>
        <v>0</v>
      </c>
      <c r="R24" s="224">
        <f>'Indexed REC Deliveries'!R24*'Indexed REC Prices'!P23</f>
        <v>0</v>
      </c>
      <c r="S24" s="224">
        <f>'Indexed REC Deliveries'!S24*'Indexed REC Prices'!Q23</f>
        <v>0</v>
      </c>
      <c r="T24" s="224">
        <f>'Indexed REC Deliveries'!T24*'Indexed REC Prices'!R23</f>
        <v>0</v>
      </c>
      <c r="U24" s="224">
        <f>'Indexed REC Deliveries'!U24*'Indexed REC Prices'!S23</f>
        <v>0</v>
      </c>
      <c r="V24" s="224">
        <f>'Indexed REC Deliveries'!V24*'Indexed REC Prices'!T23</f>
        <v>0</v>
      </c>
      <c r="W24" s="224">
        <f>'Indexed REC Deliveries'!W24*'Indexed REC Prices'!U23</f>
        <v>0</v>
      </c>
      <c r="X24" s="224">
        <f>'Indexed REC Deliveries'!X24*'Indexed REC Prices'!V23</f>
        <v>0</v>
      </c>
      <c r="Y24" s="224">
        <f>'Indexed REC Deliveries'!Y24*'Indexed REC Prices'!W23</f>
        <v>0</v>
      </c>
      <c r="Z24" s="224">
        <f>'Indexed REC Deliveries'!Z24*'Indexed REC Prices'!X23</f>
        <v>0</v>
      </c>
      <c r="AA24" s="224">
        <f>'Indexed REC Deliveries'!AA24*'Indexed REC Prices'!Y23</f>
        <v>0</v>
      </c>
      <c r="AB24" s="224">
        <f>'Indexed REC Deliveries'!AB24*'Indexed REC Prices'!Z23</f>
        <v>0</v>
      </c>
      <c r="AC24" s="224">
        <f>'Indexed REC Deliveries'!AC24*'Indexed REC Prices'!AA23</f>
        <v>0</v>
      </c>
      <c r="AD24" s="224">
        <f>'Indexed REC Deliveries'!AD24*'Indexed REC Prices'!AB23</f>
        <v>34663433.134920634</v>
      </c>
      <c r="AE24" s="224">
        <f>'Indexed REC Deliveries'!AE24*'Indexed REC Prices'!AC23</f>
        <v>33829701.797619045</v>
      </c>
      <c r="AF24" s="224">
        <f>'Indexed REC Deliveries'!AF24*'Indexed REC Prices'!AD23</f>
        <v>32979295.833571427</v>
      </c>
      <c r="AG24" s="224">
        <f>'Indexed REC Deliveries'!AG24*'Indexed REC Prices'!AE23</f>
        <v>32111881.750242859</v>
      </c>
    </row>
    <row r="25" spans="2:33">
      <c r="B25" s="94">
        <v>3</v>
      </c>
      <c r="C25" s="94" t="s">
        <v>167</v>
      </c>
      <c r="D25" s="119" t="s">
        <v>212</v>
      </c>
      <c r="F25" s="239" t="s">
        <v>71</v>
      </c>
      <c r="G25" s="320">
        <f t="shared" si="1"/>
        <v>2041</v>
      </c>
      <c r="H25" s="262" t="s">
        <v>49</v>
      </c>
      <c r="I25" s="224">
        <f>'Indexed REC Deliveries'!I25*'Indexed REC Prices'!G24</f>
        <v>0</v>
      </c>
      <c r="J25" s="224">
        <f>'Indexed REC Deliveries'!J25*'Indexed REC Prices'!H24</f>
        <v>0</v>
      </c>
      <c r="K25" s="224">
        <f>'Indexed REC Deliveries'!K25*'Indexed REC Prices'!I24</f>
        <v>0</v>
      </c>
      <c r="L25" s="224">
        <f>'Indexed REC Deliveries'!L25*'Indexed REC Prices'!J24</f>
        <v>0</v>
      </c>
      <c r="M25" s="224">
        <f>'Indexed REC Deliveries'!M25*'Indexed REC Prices'!K24</f>
        <v>0</v>
      </c>
      <c r="N25" s="224">
        <f>'Indexed REC Deliveries'!N25*'Indexed REC Prices'!L24</f>
        <v>0</v>
      </c>
      <c r="O25" s="224">
        <f>'Indexed REC Deliveries'!O25*'Indexed REC Prices'!M24</f>
        <v>0</v>
      </c>
      <c r="P25" s="224">
        <f>'Indexed REC Deliveries'!P25*'Indexed REC Prices'!N24</f>
        <v>0</v>
      </c>
      <c r="Q25" s="224">
        <f>'Indexed REC Deliveries'!Q25*'Indexed REC Prices'!O24</f>
        <v>0</v>
      </c>
      <c r="R25" s="224">
        <f>'Indexed REC Deliveries'!R25*'Indexed REC Prices'!P24</f>
        <v>0</v>
      </c>
      <c r="S25" s="224">
        <f>'Indexed REC Deliveries'!S25*'Indexed REC Prices'!Q24</f>
        <v>0</v>
      </c>
      <c r="T25" s="224">
        <f>'Indexed REC Deliveries'!T25*'Indexed REC Prices'!R24</f>
        <v>0</v>
      </c>
      <c r="U25" s="224">
        <f>'Indexed REC Deliveries'!U25*'Indexed REC Prices'!S24</f>
        <v>0</v>
      </c>
      <c r="V25" s="224">
        <f>'Indexed REC Deliveries'!V25*'Indexed REC Prices'!T24</f>
        <v>0</v>
      </c>
      <c r="W25" s="224">
        <f>'Indexed REC Deliveries'!W25*'Indexed REC Prices'!U24</f>
        <v>0</v>
      </c>
      <c r="X25" s="224">
        <f>'Indexed REC Deliveries'!X25*'Indexed REC Prices'!V24</f>
        <v>0</v>
      </c>
      <c r="Y25" s="224">
        <f>'Indexed REC Deliveries'!Y25*'Indexed REC Prices'!W24</f>
        <v>0</v>
      </c>
      <c r="Z25" s="224">
        <f>'Indexed REC Deliveries'!Z25*'Indexed REC Prices'!X24</f>
        <v>0</v>
      </c>
      <c r="AA25" s="224">
        <f>'Indexed REC Deliveries'!AA25*'Indexed REC Prices'!Y24</f>
        <v>0</v>
      </c>
      <c r="AB25" s="224">
        <f>'Indexed REC Deliveries'!AB25*'Indexed REC Prices'!Z24</f>
        <v>0</v>
      </c>
      <c r="AC25" s="224">
        <f>'Indexed REC Deliveries'!AC25*'Indexed REC Prices'!AA24</f>
        <v>0</v>
      </c>
      <c r="AD25" s="224">
        <f>'Indexed REC Deliveries'!AD25*'Indexed REC Prices'!AB24</f>
        <v>0</v>
      </c>
      <c r="AE25" s="224">
        <f>'Indexed REC Deliveries'!AE25*'Indexed REC Prices'!AC24</f>
        <v>33829701.797619045</v>
      </c>
      <c r="AF25" s="224">
        <f>'Indexed REC Deliveries'!AF25*'Indexed REC Prices'!AD24</f>
        <v>32979295.833571427</v>
      </c>
      <c r="AG25" s="224">
        <f>'Indexed REC Deliveries'!AG25*'Indexed REC Prices'!AE24</f>
        <v>32111881.750242859</v>
      </c>
    </row>
    <row r="26" spans="2:33">
      <c r="B26" s="94">
        <v>3</v>
      </c>
      <c r="C26" s="94" t="s">
        <v>167</v>
      </c>
      <c r="D26" s="119" t="s">
        <v>212</v>
      </c>
      <c r="F26" s="239" t="s">
        <v>71</v>
      </c>
      <c r="G26" s="320">
        <f t="shared" si="1"/>
        <v>2042</v>
      </c>
      <c r="H26" s="262" t="s">
        <v>49</v>
      </c>
      <c r="I26" s="224">
        <f>'Indexed REC Deliveries'!I26*'Indexed REC Prices'!G25</f>
        <v>0</v>
      </c>
      <c r="J26" s="224">
        <f>'Indexed REC Deliveries'!J26*'Indexed REC Prices'!H25</f>
        <v>0</v>
      </c>
      <c r="K26" s="224">
        <f>'Indexed REC Deliveries'!K26*'Indexed REC Prices'!I25</f>
        <v>0</v>
      </c>
      <c r="L26" s="224">
        <f>'Indexed REC Deliveries'!L26*'Indexed REC Prices'!J25</f>
        <v>0</v>
      </c>
      <c r="M26" s="224">
        <f>'Indexed REC Deliveries'!M26*'Indexed REC Prices'!K25</f>
        <v>0</v>
      </c>
      <c r="N26" s="224">
        <f>'Indexed REC Deliveries'!N26*'Indexed REC Prices'!L25</f>
        <v>0</v>
      </c>
      <c r="O26" s="224">
        <f>'Indexed REC Deliveries'!O26*'Indexed REC Prices'!M25</f>
        <v>0</v>
      </c>
      <c r="P26" s="224">
        <f>'Indexed REC Deliveries'!P26*'Indexed REC Prices'!N25</f>
        <v>0</v>
      </c>
      <c r="Q26" s="224">
        <f>'Indexed REC Deliveries'!Q26*'Indexed REC Prices'!O25</f>
        <v>0</v>
      </c>
      <c r="R26" s="224">
        <f>'Indexed REC Deliveries'!R26*'Indexed REC Prices'!P25</f>
        <v>0</v>
      </c>
      <c r="S26" s="224">
        <f>'Indexed REC Deliveries'!S26*'Indexed REC Prices'!Q25</f>
        <v>0</v>
      </c>
      <c r="T26" s="224">
        <f>'Indexed REC Deliveries'!T26*'Indexed REC Prices'!R25</f>
        <v>0</v>
      </c>
      <c r="U26" s="224">
        <f>'Indexed REC Deliveries'!U26*'Indexed REC Prices'!S25</f>
        <v>0</v>
      </c>
      <c r="V26" s="224">
        <f>'Indexed REC Deliveries'!V26*'Indexed REC Prices'!T25</f>
        <v>0</v>
      </c>
      <c r="W26" s="224">
        <f>'Indexed REC Deliveries'!W26*'Indexed REC Prices'!U25</f>
        <v>0</v>
      </c>
      <c r="X26" s="224">
        <f>'Indexed REC Deliveries'!X26*'Indexed REC Prices'!V25</f>
        <v>0</v>
      </c>
      <c r="Y26" s="224">
        <f>'Indexed REC Deliveries'!Y26*'Indexed REC Prices'!W25</f>
        <v>0</v>
      </c>
      <c r="Z26" s="224">
        <f>'Indexed REC Deliveries'!Z26*'Indexed REC Prices'!X25</f>
        <v>0</v>
      </c>
      <c r="AA26" s="224">
        <f>'Indexed REC Deliveries'!AA26*'Indexed REC Prices'!Y25</f>
        <v>0</v>
      </c>
      <c r="AB26" s="224">
        <f>'Indexed REC Deliveries'!AB26*'Indexed REC Prices'!Z25</f>
        <v>0</v>
      </c>
      <c r="AC26" s="224">
        <f>'Indexed REC Deliveries'!AC26*'Indexed REC Prices'!AA25</f>
        <v>0</v>
      </c>
      <c r="AD26" s="224">
        <f>'Indexed REC Deliveries'!AD26*'Indexed REC Prices'!AB25</f>
        <v>0</v>
      </c>
      <c r="AE26" s="224">
        <f>'Indexed REC Deliveries'!AE26*'Indexed REC Prices'!AC25</f>
        <v>0</v>
      </c>
      <c r="AF26" s="224">
        <f>'Indexed REC Deliveries'!AF26*'Indexed REC Prices'!AD25</f>
        <v>32979295.833571427</v>
      </c>
      <c r="AG26" s="224">
        <f>'Indexed REC Deliveries'!AG26*'Indexed REC Prices'!AE25</f>
        <v>32111881.750242859</v>
      </c>
    </row>
    <row r="27" spans="2:33">
      <c r="B27" s="94">
        <v>3</v>
      </c>
      <c r="C27" s="94" t="s">
        <v>167</v>
      </c>
      <c r="D27" s="119" t="s">
        <v>212</v>
      </c>
      <c r="F27" s="239" t="s">
        <v>71</v>
      </c>
      <c r="G27" s="320">
        <f t="shared" si="1"/>
        <v>2043</v>
      </c>
      <c r="H27" s="262" t="s">
        <v>49</v>
      </c>
      <c r="I27" s="224">
        <f>'Indexed REC Deliveries'!I27*'Indexed REC Prices'!G26</f>
        <v>0</v>
      </c>
      <c r="J27" s="224">
        <f>'Indexed REC Deliveries'!J27*'Indexed REC Prices'!H26</f>
        <v>0</v>
      </c>
      <c r="K27" s="224">
        <f>'Indexed REC Deliveries'!K27*'Indexed REC Prices'!I26</f>
        <v>0</v>
      </c>
      <c r="L27" s="224">
        <f>'Indexed REC Deliveries'!L27*'Indexed REC Prices'!J26</f>
        <v>0</v>
      </c>
      <c r="M27" s="224">
        <f>'Indexed REC Deliveries'!M27*'Indexed REC Prices'!K26</f>
        <v>0</v>
      </c>
      <c r="N27" s="224">
        <f>'Indexed REC Deliveries'!N27*'Indexed REC Prices'!L26</f>
        <v>0</v>
      </c>
      <c r="O27" s="224">
        <f>'Indexed REC Deliveries'!O27*'Indexed REC Prices'!M26</f>
        <v>0</v>
      </c>
      <c r="P27" s="224">
        <f>'Indexed REC Deliveries'!P27*'Indexed REC Prices'!N26</f>
        <v>0</v>
      </c>
      <c r="Q27" s="224">
        <f>'Indexed REC Deliveries'!Q27*'Indexed REC Prices'!O26</f>
        <v>0</v>
      </c>
      <c r="R27" s="224">
        <f>'Indexed REC Deliveries'!R27*'Indexed REC Prices'!P26</f>
        <v>0</v>
      </c>
      <c r="S27" s="224">
        <f>'Indexed REC Deliveries'!S27*'Indexed REC Prices'!Q26</f>
        <v>0</v>
      </c>
      <c r="T27" s="224">
        <f>'Indexed REC Deliveries'!T27*'Indexed REC Prices'!R26</f>
        <v>0</v>
      </c>
      <c r="U27" s="224">
        <f>'Indexed REC Deliveries'!U27*'Indexed REC Prices'!S26</f>
        <v>0</v>
      </c>
      <c r="V27" s="224">
        <f>'Indexed REC Deliveries'!V27*'Indexed REC Prices'!T26</f>
        <v>0</v>
      </c>
      <c r="W27" s="224">
        <f>'Indexed REC Deliveries'!W27*'Indexed REC Prices'!U26</f>
        <v>0</v>
      </c>
      <c r="X27" s="224">
        <f>'Indexed REC Deliveries'!X27*'Indexed REC Prices'!V26</f>
        <v>0</v>
      </c>
      <c r="Y27" s="224">
        <f>'Indexed REC Deliveries'!Y27*'Indexed REC Prices'!W26</f>
        <v>0</v>
      </c>
      <c r="Z27" s="224">
        <f>'Indexed REC Deliveries'!Z27*'Indexed REC Prices'!X26</f>
        <v>0</v>
      </c>
      <c r="AA27" s="224">
        <f>'Indexed REC Deliveries'!AA27*'Indexed REC Prices'!Y26</f>
        <v>0</v>
      </c>
      <c r="AB27" s="224">
        <f>'Indexed REC Deliveries'!AB27*'Indexed REC Prices'!Z26</f>
        <v>0</v>
      </c>
      <c r="AC27" s="224">
        <f>'Indexed REC Deliveries'!AC27*'Indexed REC Prices'!AA26</f>
        <v>0</v>
      </c>
      <c r="AD27" s="224">
        <f>'Indexed REC Deliveries'!AD27*'Indexed REC Prices'!AB26</f>
        <v>0</v>
      </c>
      <c r="AE27" s="224">
        <f>'Indexed REC Deliveries'!AE27*'Indexed REC Prices'!AC26</f>
        <v>0</v>
      </c>
      <c r="AF27" s="224">
        <f>'Indexed REC Deliveries'!AF27*'Indexed REC Prices'!AD26</f>
        <v>0</v>
      </c>
      <c r="AG27" s="224">
        <f>'Indexed REC Deliveries'!AG27*'Indexed REC Prices'!AE26</f>
        <v>32111881.750242859</v>
      </c>
    </row>
    <row r="28" spans="2:33">
      <c r="B28" s="94">
        <v>3</v>
      </c>
      <c r="C28" s="94" t="s">
        <v>167</v>
      </c>
      <c r="D28" s="119" t="s">
        <v>212</v>
      </c>
      <c r="F28" s="239" t="s">
        <v>71</v>
      </c>
      <c r="G28" s="320">
        <f t="shared" si="1"/>
        <v>2044</v>
      </c>
      <c r="H28" s="262" t="s">
        <v>49</v>
      </c>
      <c r="I28" s="224">
        <f>'Indexed REC Deliveries'!I28*'Indexed REC Prices'!G27</f>
        <v>0</v>
      </c>
      <c r="J28" s="224">
        <f>'Indexed REC Deliveries'!J28*'Indexed REC Prices'!H27</f>
        <v>0</v>
      </c>
      <c r="K28" s="224">
        <f>'Indexed REC Deliveries'!K28*'Indexed REC Prices'!I27</f>
        <v>0</v>
      </c>
      <c r="L28" s="224">
        <f>'Indexed REC Deliveries'!L28*'Indexed REC Prices'!J27</f>
        <v>0</v>
      </c>
      <c r="M28" s="224">
        <f>'Indexed REC Deliveries'!M28*'Indexed REC Prices'!K27</f>
        <v>0</v>
      </c>
      <c r="N28" s="224">
        <f>'Indexed REC Deliveries'!N28*'Indexed REC Prices'!L27</f>
        <v>0</v>
      </c>
      <c r="O28" s="224">
        <f>'Indexed REC Deliveries'!O28*'Indexed REC Prices'!M27</f>
        <v>0</v>
      </c>
      <c r="P28" s="224">
        <f>'Indexed REC Deliveries'!P28*'Indexed REC Prices'!N27</f>
        <v>0</v>
      </c>
      <c r="Q28" s="224">
        <f>'Indexed REC Deliveries'!Q28*'Indexed REC Prices'!O27</f>
        <v>0</v>
      </c>
      <c r="R28" s="224">
        <f>'Indexed REC Deliveries'!R28*'Indexed REC Prices'!P27</f>
        <v>0</v>
      </c>
      <c r="S28" s="224">
        <f>'Indexed REC Deliveries'!S28*'Indexed REC Prices'!Q27</f>
        <v>0</v>
      </c>
      <c r="T28" s="224">
        <f>'Indexed REC Deliveries'!T28*'Indexed REC Prices'!R27</f>
        <v>0</v>
      </c>
      <c r="U28" s="224">
        <f>'Indexed REC Deliveries'!U28*'Indexed REC Prices'!S27</f>
        <v>0</v>
      </c>
      <c r="V28" s="224">
        <f>'Indexed REC Deliveries'!V28*'Indexed REC Prices'!T27</f>
        <v>0</v>
      </c>
      <c r="W28" s="224">
        <f>'Indexed REC Deliveries'!W28*'Indexed REC Prices'!U27</f>
        <v>0</v>
      </c>
      <c r="X28" s="224">
        <f>'Indexed REC Deliveries'!X28*'Indexed REC Prices'!V27</f>
        <v>0</v>
      </c>
      <c r="Y28" s="224">
        <f>'Indexed REC Deliveries'!Y28*'Indexed REC Prices'!W27</f>
        <v>0</v>
      </c>
      <c r="Z28" s="224">
        <f>'Indexed REC Deliveries'!Z28*'Indexed REC Prices'!X27</f>
        <v>0</v>
      </c>
      <c r="AA28" s="224">
        <f>'Indexed REC Deliveries'!AA28*'Indexed REC Prices'!Y27</f>
        <v>0</v>
      </c>
      <c r="AB28" s="224">
        <f>'Indexed REC Deliveries'!AB28*'Indexed REC Prices'!Z27</f>
        <v>0</v>
      </c>
      <c r="AC28" s="224">
        <f>'Indexed REC Deliveries'!AC28*'Indexed REC Prices'!AA27</f>
        <v>0</v>
      </c>
      <c r="AD28" s="224">
        <f>'Indexed REC Deliveries'!AD28*'Indexed REC Prices'!AB27</f>
        <v>0</v>
      </c>
      <c r="AE28" s="224">
        <f>'Indexed REC Deliveries'!AE28*'Indexed REC Prices'!AC27</f>
        <v>0</v>
      </c>
      <c r="AF28" s="224">
        <f>'Indexed REC Deliveries'!AF28*'Indexed REC Prices'!AD27</f>
        <v>0</v>
      </c>
      <c r="AG28" s="224">
        <f>'Indexed REC Deliveries'!AG28*'Indexed REC Prices'!AE27</f>
        <v>0</v>
      </c>
    </row>
    <row r="29" spans="2:33">
      <c r="B29" s="94">
        <v>3</v>
      </c>
      <c r="C29" s="94" t="s">
        <v>167</v>
      </c>
      <c r="D29" s="119" t="s">
        <v>212</v>
      </c>
      <c r="F29" s="239" t="s">
        <v>71</v>
      </c>
      <c r="G29" s="320">
        <f t="shared" si="1"/>
        <v>2045</v>
      </c>
      <c r="H29" s="262" t="s">
        <v>49</v>
      </c>
      <c r="I29" s="224">
        <f>'Indexed REC Deliveries'!I29*'Indexed REC Prices'!G28</f>
        <v>0</v>
      </c>
      <c r="J29" s="224">
        <f>'Indexed REC Deliveries'!J29*'Indexed REC Prices'!H28</f>
        <v>0</v>
      </c>
      <c r="K29" s="224">
        <f>'Indexed REC Deliveries'!K29*'Indexed REC Prices'!I28</f>
        <v>0</v>
      </c>
      <c r="L29" s="224">
        <f>'Indexed REC Deliveries'!L29*'Indexed REC Prices'!J28</f>
        <v>0</v>
      </c>
      <c r="M29" s="224">
        <f>'Indexed REC Deliveries'!M29*'Indexed REC Prices'!K28</f>
        <v>0</v>
      </c>
      <c r="N29" s="224">
        <f>'Indexed REC Deliveries'!N29*'Indexed REC Prices'!L28</f>
        <v>0</v>
      </c>
      <c r="O29" s="224">
        <f>'Indexed REC Deliveries'!O29*'Indexed REC Prices'!M28</f>
        <v>0</v>
      </c>
      <c r="P29" s="224">
        <f>'Indexed REC Deliveries'!P29*'Indexed REC Prices'!N28</f>
        <v>0</v>
      </c>
      <c r="Q29" s="224">
        <f>'Indexed REC Deliveries'!Q29*'Indexed REC Prices'!O28</f>
        <v>0</v>
      </c>
      <c r="R29" s="224">
        <f>'Indexed REC Deliveries'!R29*'Indexed REC Prices'!P28</f>
        <v>0</v>
      </c>
      <c r="S29" s="224">
        <f>'Indexed REC Deliveries'!S29*'Indexed REC Prices'!Q28</f>
        <v>0</v>
      </c>
      <c r="T29" s="224">
        <f>'Indexed REC Deliveries'!T29*'Indexed REC Prices'!R28</f>
        <v>0</v>
      </c>
      <c r="U29" s="224">
        <f>'Indexed REC Deliveries'!U29*'Indexed REC Prices'!S28</f>
        <v>0</v>
      </c>
      <c r="V29" s="224">
        <f>'Indexed REC Deliveries'!V29*'Indexed REC Prices'!T28</f>
        <v>0</v>
      </c>
      <c r="W29" s="224">
        <f>'Indexed REC Deliveries'!W29*'Indexed REC Prices'!U28</f>
        <v>0</v>
      </c>
      <c r="X29" s="224">
        <f>'Indexed REC Deliveries'!X29*'Indexed REC Prices'!V28</f>
        <v>0</v>
      </c>
      <c r="Y29" s="224">
        <f>'Indexed REC Deliveries'!Y29*'Indexed REC Prices'!W28</f>
        <v>0</v>
      </c>
      <c r="Z29" s="224">
        <f>'Indexed REC Deliveries'!Z29*'Indexed REC Prices'!X28</f>
        <v>0</v>
      </c>
      <c r="AA29" s="224">
        <f>'Indexed REC Deliveries'!AA29*'Indexed REC Prices'!Y28</f>
        <v>0</v>
      </c>
      <c r="AB29" s="224">
        <f>'Indexed REC Deliveries'!AB29*'Indexed REC Prices'!Z28</f>
        <v>0</v>
      </c>
      <c r="AC29" s="224">
        <f>'Indexed REC Deliveries'!AC29*'Indexed REC Prices'!AA28</f>
        <v>0</v>
      </c>
      <c r="AD29" s="224">
        <f>'Indexed REC Deliveries'!AD29*'Indexed REC Prices'!AB28</f>
        <v>0</v>
      </c>
      <c r="AE29" s="224">
        <f>'Indexed REC Deliveries'!AE29*'Indexed REC Prices'!AC28</f>
        <v>0</v>
      </c>
      <c r="AF29" s="224">
        <f>'Indexed REC Deliveries'!AF29*'Indexed REC Prices'!AD28</f>
        <v>0</v>
      </c>
      <c r="AG29" s="224">
        <f>'Indexed REC Deliveries'!AG29*'Indexed REC Prices'!AE28</f>
        <v>0</v>
      </c>
    </row>
    <row r="30" spans="2:33">
      <c r="B30" s="94">
        <v>3</v>
      </c>
      <c r="C30" s="94" t="s">
        <v>167</v>
      </c>
      <c r="D30" s="119" t="s">
        <v>212</v>
      </c>
      <c r="F30" s="239" t="s">
        <v>71</v>
      </c>
      <c r="G30" s="320">
        <f t="shared" si="1"/>
        <v>2046</v>
      </c>
      <c r="H30" s="262" t="s">
        <v>49</v>
      </c>
      <c r="I30" s="224">
        <f>'Indexed REC Deliveries'!I30*'Indexed REC Prices'!G29</f>
        <v>0</v>
      </c>
      <c r="J30" s="224">
        <f>'Indexed REC Deliveries'!J30*'Indexed REC Prices'!H29</f>
        <v>0</v>
      </c>
      <c r="K30" s="224">
        <f>'Indexed REC Deliveries'!K30*'Indexed REC Prices'!I29</f>
        <v>0</v>
      </c>
      <c r="L30" s="224">
        <f>'Indexed REC Deliveries'!L30*'Indexed REC Prices'!J29</f>
        <v>0</v>
      </c>
      <c r="M30" s="224">
        <f>'Indexed REC Deliveries'!M30*'Indexed REC Prices'!K29</f>
        <v>0</v>
      </c>
      <c r="N30" s="224">
        <f>'Indexed REC Deliveries'!N30*'Indexed REC Prices'!L29</f>
        <v>0</v>
      </c>
      <c r="O30" s="224">
        <f>'Indexed REC Deliveries'!O30*'Indexed REC Prices'!M29</f>
        <v>0</v>
      </c>
      <c r="P30" s="224">
        <f>'Indexed REC Deliveries'!P30*'Indexed REC Prices'!N29</f>
        <v>0</v>
      </c>
      <c r="Q30" s="224">
        <f>'Indexed REC Deliveries'!Q30*'Indexed REC Prices'!O29</f>
        <v>0</v>
      </c>
      <c r="R30" s="224">
        <f>'Indexed REC Deliveries'!R30*'Indexed REC Prices'!P29</f>
        <v>0</v>
      </c>
      <c r="S30" s="224">
        <f>'Indexed REC Deliveries'!S30*'Indexed REC Prices'!Q29</f>
        <v>0</v>
      </c>
      <c r="T30" s="224">
        <f>'Indexed REC Deliveries'!T30*'Indexed REC Prices'!R29</f>
        <v>0</v>
      </c>
      <c r="U30" s="224">
        <f>'Indexed REC Deliveries'!U30*'Indexed REC Prices'!S29</f>
        <v>0</v>
      </c>
      <c r="V30" s="224">
        <f>'Indexed REC Deliveries'!V30*'Indexed REC Prices'!T29</f>
        <v>0</v>
      </c>
      <c r="W30" s="224">
        <f>'Indexed REC Deliveries'!W30*'Indexed REC Prices'!U29</f>
        <v>0</v>
      </c>
      <c r="X30" s="224">
        <f>'Indexed REC Deliveries'!X30*'Indexed REC Prices'!V29</f>
        <v>0</v>
      </c>
      <c r="Y30" s="224">
        <f>'Indexed REC Deliveries'!Y30*'Indexed REC Prices'!W29</f>
        <v>0</v>
      </c>
      <c r="Z30" s="224">
        <f>'Indexed REC Deliveries'!Z30*'Indexed REC Prices'!X29</f>
        <v>0</v>
      </c>
      <c r="AA30" s="224">
        <f>'Indexed REC Deliveries'!AA30*'Indexed REC Prices'!Y29</f>
        <v>0</v>
      </c>
      <c r="AB30" s="224">
        <f>'Indexed REC Deliveries'!AB30*'Indexed REC Prices'!Z29</f>
        <v>0</v>
      </c>
      <c r="AC30" s="224">
        <f>'Indexed REC Deliveries'!AC30*'Indexed REC Prices'!AA29</f>
        <v>0</v>
      </c>
      <c r="AD30" s="224">
        <f>'Indexed REC Deliveries'!AD30*'Indexed REC Prices'!AB29</f>
        <v>0</v>
      </c>
      <c r="AE30" s="224">
        <f>'Indexed REC Deliveries'!AE30*'Indexed REC Prices'!AC29</f>
        <v>0</v>
      </c>
      <c r="AF30" s="224">
        <f>'Indexed REC Deliveries'!AF30*'Indexed REC Prices'!AD29</f>
        <v>0</v>
      </c>
      <c r="AG30" s="224">
        <f>'Indexed REC Deliveries'!AG30*'Indexed REC Prices'!AE29</f>
        <v>0</v>
      </c>
    </row>
    <row r="31" spans="2:33">
      <c r="C31" s="215"/>
      <c r="F31" s="214"/>
    </row>
    <row r="32" spans="2:33">
      <c r="B32" s="94">
        <v>3</v>
      </c>
      <c r="C32" s="94" t="s">
        <v>127</v>
      </c>
      <c r="D32" s="119" t="s">
        <v>213</v>
      </c>
      <c r="F32" s="321" t="s">
        <v>72</v>
      </c>
      <c r="G32" s="320">
        <v>2022</v>
      </c>
      <c r="H32" s="262" t="s">
        <v>49</v>
      </c>
      <c r="I32" s="225">
        <f>'Indexed REC Deliveries'!I32*'Indexed REC Prices'!G31</f>
        <v>0</v>
      </c>
      <c r="J32" s="225">
        <f>'Indexed REC Deliveries'!J32*'Indexed REC Prices'!H31</f>
        <v>0</v>
      </c>
      <c r="K32" s="225">
        <f>'Indexed REC Deliveries'!K32*'Indexed REC Prices'!I31</f>
        <v>0</v>
      </c>
      <c r="L32" s="225">
        <f>'Indexed REC Deliveries'!L32*'Indexed REC Prices'!J31</f>
        <v>0</v>
      </c>
      <c r="M32" s="225">
        <f>'Indexed REC Deliveries'!M32*'Indexed REC Prices'!K31</f>
        <v>0</v>
      </c>
      <c r="N32" s="225">
        <f>'Indexed REC Deliveries'!N32*'Indexed REC Prices'!L31</f>
        <v>16480273.973858817</v>
      </c>
      <c r="O32" s="225">
        <f>'Indexed REC Deliveries'!O32*'Indexed REC Prices'!M31</f>
        <v>28896374.124364186</v>
      </c>
      <c r="P32" s="225">
        <f>'Indexed REC Deliveries'!P32*'Indexed REC Prices'!N31</f>
        <v>30193934.603995591</v>
      </c>
      <c r="Q32" s="225">
        <f>'Indexed REC Deliveries'!Q32*'Indexed REC Prices'!O31</f>
        <v>30333054.080013093</v>
      </c>
      <c r="R32" s="225">
        <f>'Indexed REC Deliveries'!R32*'Indexed REC Prices'!P31</f>
        <v>30487972.962342236</v>
      </c>
      <c r="S32" s="225">
        <f>'Indexed REC Deliveries'!S32*'Indexed REC Prices'!Q31</f>
        <v>31200035.576110262</v>
      </c>
      <c r="T32" s="225">
        <f>'Indexed REC Deliveries'!T32*'Indexed REC Prices'!R31</f>
        <v>31415972.877407707</v>
      </c>
      <c r="U32" s="225">
        <f>'Indexed REC Deliveries'!U32*'Indexed REC Prices'!S31</f>
        <v>30081094.748879537</v>
      </c>
      <c r="V32" s="225">
        <f>'Indexed REC Deliveries'!V32*'Indexed REC Prices'!T31</f>
        <v>28371780.197427943</v>
      </c>
      <c r="W32" s="225">
        <f>'Indexed REC Deliveries'!W32*'Indexed REC Prices'!U31</f>
        <v>27145242.346561354</v>
      </c>
      <c r="X32" s="225">
        <f>'Indexed REC Deliveries'!X32*'Indexed REC Prices'!V31</f>
        <v>27987736.837864134</v>
      </c>
      <c r="Y32" s="225">
        <f>'Indexed REC Deliveries'!Y32*'Indexed REC Prices'!W31</f>
        <v>27158460.312037703</v>
      </c>
      <c r="Z32" s="225">
        <f>'Indexed REC Deliveries'!Z32*'Indexed REC Prices'!X31</f>
        <v>26998010.384468306</v>
      </c>
      <c r="AA32" s="225">
        <f>'Indexed REC Deliveries'!AA32*'Indexed REC Prices'!Y31</f>
        <v>26718782.441158608</v>
      </c>
      <c r="AB32" s="225">
        <f>'Indexed REC Deliveries'!AB32*'Indexed REC Prices'!Z31</f>
        <v>26244219.160564989</v>
      </c>
      <c r="AC32" s="225">
        <f>'Indexed REC Deliveries'!AC32*'Indexed REC Prices'!AA31</f>
        <v>25892731.58497303</v>
      </c>
      <c r="AD32" s="225">
        <f>'Indexed REC Deliveries'!AD32*'Indexed REC Prices'!AB31</f>
        <v>25547389.243207365</v>
      </c>
      <c r="AE32" s="225">
        <f>'Indexed REC Deliveries'!AE32*'Indexed REC Prices'!AC31</f>
        <v>24665539.423963808</v>
      </c>
      <c r="AF32" s="225">
        <f>'Indexed REC Deliveries'!AF32*'Indexed REC Prices'!AD31</f>
        <v>23776862.572008353</v>
      </c>
      <c r="AG32" s="225">
        <f>'Indexed REC Deliveries'!AG32*'Indexed REC Prices'!AE31</f>
        <v>22881225.401905626</v>
      </c>
    </row>
    <row r="33" spans="2:33">
      <c r="B33" s="94">
        <v>3</v>
      </c>
      <c r="C33" s="94" t="s">
        <v>127</v>
      </c>
      <c r="D33" s="119" t="s">
        <v>213</v>
      </c>
      <c r="F33" s="321" t="s">
        <v>72</v>
      </c>
      <c r="G33" s="320">
        <f>G32+1</f>
        <v>2023</v>
      </c>
      <c r="H33" s="262" t="s">
        <v>49</v>
      </c>
      <c r="I33" s="225">
        <f>'Indexed REC Deliveries'!I33*'Indexed REC Prices'!G32</f>
        <v>0</v>
      </c>
      <c r="J33" s="225">
        <f>'Indexed REC Deliveries'!J33*'Indexed REC Prices'!H32</f>
        <v>0</v>
      </c>
      <c r="K33" s="225">
        <f>'Indexed REC Deliveries'!K33*'Indexed REC Prices'!I32</f>
        <v>0</v>
      </c>
      <c r="L33" s="225">
        <f>'Indexed REC Deliveries'!L33*'Indexed REC Prices'!J32</f>
        <v>3139892.8740508799</v>
      </c>
      <c r="M33" s="225">
        <f>'Indexed REC Deliveries'!M33*'Indexed REC Prices'!K32</f>
        <v>12190682.05371342</v>
      </c>
      <c r="N33" s="225">
        <f>'Indexed REC Deliveries'!N33*'Indexed REC Prices'!L32</f>
        <v>28614983.409344859</v>
      </c>
      <c r="O33" s="225">
        <f>'Indexed REC Deliveries'!O33*'Indexed REC Prices'!M32</f>
        <v>64385944.011022925</v>
      </c>
      <c r="P33" s="225">
        <f>'Indexed REC Deliveries'!P33*'Indexed REC Prices'!N32</f>
        <v>75039919.121564806</v>
      </c>
      <c r="Q33" s="225">
        <f>'Indexed REC Deliveries'!Q33*'Indexed REC Prices'!O32</f>
        <v>75380868.095242783</v>
      </c>
      <c r="R33" s="225">
        <f>'Indexed REC Deliveries'!R33*'Indexed REC Prices'!P32</f>
        <v>75705701.75843294</v>
      </c>
      <c r="S33" s="225">
        <f>'Indexed REC Deliveries'!S33*'Indexed REC Prices'!Q32</f>
        <v>77305926.026269138</v>
      </c>
      <c r="T33" s="225">
        <f>'Indexed REC Deliveries'!T33*'Indexed REC Prices'!R32</f>
        <v>77770721.103574961</v>
      </c>
      <c r="U33" s="225">
        <f>'Indexed REC Deliveries'!U33*'Indexed REC Prices'!S32</f>
        <v>74686014.515303209</v>
      </c>
      <c r="V33" s="225">
        <f>'Indexed REC Deliveries'!V33*'Indexed REC Prices'!T32</f>
        <v>70744409.981165871</v>
      </c>
      <c r="W33" s="225">
        <f>'Indexed REC Deliveries'!W33*'Indexed REC Prices'!U32</f>
        <v>67907974.998672038</v>
      </c>
      <c r="X33" s="225">
        <f>'Indexed REC Deliveries'!X33*'Indexed REC Prices'!V32</f>
        <v>69807476.630496606</v>
      </c>
      <c r="Y33" s="225">
        <f>'Indexed REC Deliveries'!Y33*'Indexed REC Prices'!W32</f>
        <v>67880619.40070197</v>
      </c>
      <c r="Z33" s="225">
        <f>'Indexed REC Deliveries'!Z33*'Indexed REC Prices'!X32</f>
        <v>67484777.661659017</v>
      </c>
      <c r="AA33" s="225">
        <f>'Indexed REC Deliveries'!AA33*'Indexed REC Prices'!Y32</f>
        <v>66817208.822758272</v>
      </c>
      <c r="AB33" s="225">
        <f>'Indexed REC Deliveries'!AB33*'Indexed REC Prices'!Z32</f>
        <v>65702680.731154859</v>
      </c>
      <c r="AC33" s="225">
        <f>'Indexed REC Deliveries'!AC33*'Indexed REC Prices'!AA32</f>
        <v>64870001.151831254</v>
      </c>
      <c r="AD33" s="225">
        <f>'Indexed REC Deliveries'!AD33*'Indexed REC Prices'!AB32</f>
        <v>64051528.161292881</v>
      </c>
      <c r="AE33" s="225">
        <f>'Indexed REC Deliveries'!AE33*'Indexed REC Prices'!AC32</f>
        <v>62005187.624985777</v>
      </c>
      <c r="AF33" s="225">
        <f>'Indexed REC Deliveries'!AF33*'Indexed REC Prices'!AD32</f>
        <v>59943360.15621724</v>
      </c>
      <c r="AG33" s="225">
        <f>'Indexed REC Deliveries'!AG33*'Indexed REC Prices'!AE32</f>
        <v>57865739.981985964</v>
      </c>
    </row>
    <row r="34" spans="2:33">
      <c r="B34" s="94">
        <v>3</v>
      </c>
      <c r="C34" s="94" t="s">
        <v>127</v>
      </c>
      <c r="D34" s="119" t="s">
        <v>213</v>
      </c>
      <c r="F34" s="321" t="s">
        <v>72</v>
      </c>
      <c r="G34" s="320">
        <f t="shared" ref="G34:G56" si="2">G33+1</f>
        <v>2024</v>
      </c>
      <c r="H34" s="262" t="s">
        <v>49</v>
      </c>
      <c r="I34" s="225">
        <f>'Indexed REC Deliveries'!I34*'Indexed REC Prices'!G33</f>
        <v>0</v>
      </c>
      <c r="J34" s="225">
        <f>'Indexed REC Deliveries'!J34*'Indexed REC Prices'!H33</f>
        <v>0</v>
      </c>
      <c r="K34" s="225">
        <f>'Indexed REC Deliveries'!K34*'Indexed REC Prices'!I33</f>
        <v>0</v>
      </c>
      <c r="L34" s="225">
        <f>'Indexed REC Deliveries'!L34*'Indexed REC Prices'!J33</f>
        <v>0</v>
      </c>
      <c r="M34" s="225">
        <f>'Indexed REC Deliveries'!M34*'Indexed REC Prices'!K33</f>
        <v>575840.36345603387</v>
      </c>
      <c r="N34" s="225">
        <f>'Indexed REC Deliveries'!N34*'Indexed REC Prices'!L33</f>
        <v>17079043.03091532</v>
      </c>
      <c r="O34" s="225">
        <f>'Indexed REC Deliveries'!O34*'Indexed REC Prices'!M33</f>
        <v>51166781.060471766</v>
      </c>
      <c r="P34" s="225">
        <f>'Indexed REC Deliveries'!P34*'Indexed REC Prices'!N33</f>
        <v>66074303.317793258</v>
      </c>
      <c r="Q34" s="225">
        <f>'Indexed REC Deliveries'!Q34*'Indexed REC Prices'!O33</f>
        <v>66281958.704675213</v>
      </c>
      <c r="R34" s="225">
        <f>'Indexed REC Deliveries'!R34*'Indexed REC Prices'!P33</f>
        <v>66519169.016017742</v>
      </c>
      <c r="S34" s="225">
        <f>'Indexed REC Deliveries'!S34*'Indexed REC Prices'!Q33</f>
        <v>67789961.622854903</v>
      </c>
      <c r="T34" s="225">
        <f>'Indexed REC Deliveries'!T34*'Indexed REC Prices'!R33</f>
        <v>68140842.409476414</v>
      </c>
      <c r="U34" s="225">
        <f>'Indexed REC Deliveries'!U34*'Indexed REC Prices'!S33</f>
        <v>65615681.608577408</v>
      </c>
      <c r="V34" s="225">
        <f>'Indexed REC Deliveries'!V34*'Indexed REC Prices'!T33</f>
        <v>62396302.279233411</v>
      </c>
      <c r="W34" s="225">
        <f>'Indexed REC Deliveries'!W34*'Indexed REC Prices'!U33</f>
        <v>60072572.108502403</v>
      </c>
      <c r="X34" s="225">
        <f>'Indexed REC Deliveries'!X34*'Indexed REC Prices'!V33</f>
        <v>61586510.325789548</v>
      </c>
      <c r="Y34" s="225">
        <f>'Indexed REC Deliveries'!Y34*'Indexed REC Prices'!W33</f>
        <v>60000066.304111004</v>
      </c>
      <c r="Z34" s="225">
        <f>'Indexed REC Deliveries'!Z34*'Indexed REC Prices'!X33</f>
        <v>59654333.596137568</v>
      </c>
      <c r="AA34" s="225">
        <f>'Indexed REC Deliveries'!AA34*'Indexed REC Prices'!Y33</f>
        <v>59088544.627617352</v>
      </c>
      <c r="AB34" s="225">
        <f>'Indexed REC Deliveries'!AB34*'Indexed REC Prices'!Z33</f>
        <v>58160707.710967265</v>
      </c>
      <c r="AC34" s="225">
        <f>'Indexed REC Deliveries'!AC34*'Indexed REC Prices'!AA33</f>
        <v>57461377.026696682</v>
      </c>
      <c r="AD34" s="225">
        <f>'Indexed REC Deliveries'!AD34*'Indexed REC Prices'!AB33</f>
        <v>56773681.019192971</v>
      </c>
      <c r="AE34" s="225">
        <f>'Indexed REC Deliveries'!AE34*'Indexed REC Prices'!AC33</f>
        <v>55091163.215149164</v>
      </c>
      <c r="AF34" s="225">
        <f>'Indexed REC Deliveries'!AF34*'Indexed REC Prices'!AD33</f>
        <v>53396218.124081254</v>
      </c>
      <c r="AG34" s="225">
        <f>'Indexed REC Deliveries'!AG34*'Indexed REC Prices'!AE33</f>
        <v>51688597.368271299</v>
      </c>
    </row>
    <row r="35" spans="2:33">
      <c r="B35" s="94">
        <v>3</v>
      </c>
      <c r="C35" s="94" t="s">
        <v>167</v>
      </c>
      <c r="D35" s="119" t="s">
        <v>213</v>
      </c>
      <c r="F35" s="321" t="s">
        <v>72</v>
      </c>
      <c r="G35" s="320">
        <f t="shared" si="2"/>
        <v>2025</v>
      </c>
      <c r="H35" s="262" t="s">
        <v>49</v>
      </c>
      <c r="I35" s="224">
        <f>'Indexed REC Deliveries'!I35*'Indexed REC Prices'!G34</f>
        <v>0</v>
      </c>
      <c r="J35" s="224">
        <f>'Indexed REC Deliveries'!J35*'Indexed REC Prices'!H34</f>
        <v>0</v>
      </c>
      <c r="K35" s="224">
        <f>'Indexed REC Deliveries'!K35*'Indexed REC Prices'!I34</f>
        <v>0</v>
      </c>
      <c r="L35" s="224">
        <f>'Indexed REC Deliveries'!L35*'Indexed REC Prices'!J34</f>
        <v>0</v>
      </c>
      <c r="M35" s="224">
        <f>'Indexed REC Deliveries'!M35*'Indexed REC Prices'!K34</f>
        <v>0</v>
      </c>
      <c r="N35" s="224">
        <f>'Indexed REC Deliveries'!N35*'Indexed REC Prices'!L34</f>
        <v>0</v>
      </c>
      <c r="O35" s="224">
        <f>'Indexed REC Deliveries'!O35*'Indexed REC Prices'!M34</f>
        <v>23848997.844099995</v>
      </c>
      <c r="P35" s="224">
        <f>'Indexed REC Deliveries'!P35*'Indexed REC Prices'!N34</f>
        <v>24234131.143490136</v>
      </c>
      <c r="Q35" s="224">
        <f>'Indexed REC Deliveries'!Q35*'Indexed REC Prices'!O34</f>
        <v>24310293.094894234</v>
      </c>
      <c r="R35" s="224">
        <f>'Indexed REC Deliveries'!R35*'Indexed REC Prices'!P34</f>
        <v>24397294.932295598</v>
      </c>
      <c r="S35" s="224">
        <f>'Indexed REC Deliveries'!S35*'Indexed REC Prices'!Q34</f>
        <v>24863384.669816539</v>
      </c>
      <c r="T35" s="224">
        <f>'Indexed REC Deliveries'!T35*'Indexed REC Prices'!R34</f>
        <v>24992077.528791059</v>
      </c>
      <c r="U35" s="224">
        <f>'Indexed REC Deliveries'!U35*'Indexed REC Prices'!S34</f>
        <v>24065922.050267715</v>
      </c>
      <c r="V35" s="224">
        <f>'Indexed REC Deliveries'!V35*'Indexed REC Prices'!T34</f>
        <v>22885147.423061717</v>
      </c>
      <c r="W35" s="224">
        <f>'Indexed REC Deliveries'!W35*'Indexed REC Prices'!U34</f>
        <v>22032870.836372148</v>
      </c>
      <c r="X35" s="224">
        <f>'Indexed REC Deliveries'!X35*'Indexed REC Prices'!V34</f>
        <v>22588139.30624035</v>
      </c>
      <c r="Y35" s="224">
        <f>'Indexed REC Deliveries'!Y35*'Indexed REC Prices'!W34</f>
        <v>22006277.817845199</v>
      </c>
      <c r="Z35" s="224">
        <f>'Indexed REC Deliveries'!Z35*'Indexed REC Prices'!X34</f>
        <v>21879473.124266755</v>
      </c>
      <c r="AA35" s="224">
        <f>'Indexed REC Deliveries'!AA35*'Indexed REC Prices'!Y34</f>
        <v>21671958.199792828</v>
      </c>
      <c r="AB35" s="224">
        <f>'Indexed REC Deliveries'!AB35*'Indexed REC Prices'!Z34</f>
        <v>21331654.626560684</v>
      </c>
      <c r="AC35" s="224">
        <f>'Indexed REC Deliveries'!AC35*'Indexed REC Prices'!AA34</f>
        <v>21075160.487927578</v>
      </c>
      <c r="AD35" s="224">
        <f>'Indexed REC Deliveries'!AD35*'Indexed REC Prices'!AB34</f>
        <v>20822933.610066403</v>
      </c>
      <c r="AE35" s="224">
        <f>'Indexed REC Deliveries'!AE35*'Indexed REC Prices'!AC34</f>
        <v>20205835.054848272</v>
      </c>
      <c r="AF35" s="224">
        <f>'Indexed REC Deliveries'!AF35*'Indexed REC Prices'!AD34</f>
        <v>19584178.532487433</v>
      </c>
      <c r="AG35" s="224">
        <f>'Indexed REC Deliveries'!AG35*'Indexed REC Prices'!AE34</f>
        <v>18957872.945266809</v>
      </c>
    </row>
    <row r="36" spans="2:33">
      <c r="B36" s="94">
        <v>3</v>
      </c>
      <c r="C36" s="94" t="s">
        <v>167</v>
      </c>
      <c r="D36" s="119" t="s">
        <v>213</v>
      </c>
      <c r="F36" s="321" t="s">
        <v>72</v>
      </c>
      <c r="G36" s="320">
        <f t="shared" si="2"/>
        <v>2026</v>
      </c>
      <c r="H36" s="262" t="s">
        <v>49</v>
      </c>
      <c r="I36" s="224">
        <f>'Indexed REC Deliveries'!I36*'Indexed REC Prices'!G35</f>
        <v>0</v>
      </c>
      <c r="J36" s="224">
        <f>'Indexed REC Deliveries'!J36*'Indexed REC Prices'!H35</f>
        <v>0</v>
      </c>
      <c r="K36" s="224">
        <f>'Indexed REC Deliveries'!K36*'Indexed REC Prices'!I35</f>
        <v>0</v>
      </c>
      <c r="L36" s="224">
        <f>'Indexed REC Deliveries'!L36*'Indexed REC Prices'!J35</f>
        <v>0</v>
      </c>
      <c r="M36" s="224">
        <f>'Indexed REC Deliveries'!M36*'Indexed REC Prices'!K35</f>
        <v>0</v>
      </c>
      <c r="N36" s="224">
        <f>'Indexed REC Deliveries'!N36*'Indexed REC Prices'!L35</f>
        <v>0</v>
      </c>
      <c r="O36" s="224">
        <f>'Indexed REC Deliveries'!O36*'Indexed REC Prices'!M35</f>
        <v>0</v>
      </c>
      <c r="P36" s="224">
        <f>'Indexed REC Deliveries'!P36*'Indexed REC Prices'!N35</f>
        <v>54800853.869047634</v>
      </c>
      <c r="Q36" s="224">
        <f>'Indexed REC Deliveries'!Q36*'Indexed REC Prices'!O35</f>
        <v>54973079.559523806</v>
      </c>
      <c r="R36" s="224">
        <f>'Indexed REC Deliveries'!R36*'Indexed REC Prices'!P35</f>
        <v>55169817.579531245</v>
      </c>
      <c r="S36" s="224">
        <f>'Indexed REC Deliveries'!S36*'Indexed REC Prices'!Q35</f>
        <v>56223790.401767507</v>
      </c>
      <c r="T36" s="224">
        <f>'Indexed REC Deliveries'!T36*'Indexed REC Prices'!R35</f>
        <v>56514804.695488006</v>
      </c>
      <c r="U36" s="224">
        <f>'Indexed REC Deliveries'!U36*'Indexed REC Prices'!S35</f>
        <v>54420481.167317726</v>
      </c>
      <c r="V36" s="224">
        <f>'Indexed REC Deliveries'!V36*'Indexed REC Prices'!T35</f>
        <v>51750385.119117655</v>
      </c>
      <c r="W36" s="224">
        <f>'Indexed REC Deliveries'!W36*'Indexed REC Prices'!U35</f>
        <v>49823124.578739993</v>
      </c>
      <c r="X36" s="224">
        <f>'Indexed REC Deliveries'!X36*'Indexed REC Prices'!V35</f>
        <v>51078758.0526684</v>
      </c>
      <c r="Y36" s="224">
        <f>'Indexed REC Deliveries'!Y36*'Indexed REC Prices'!W35</f>
        <v>49762989.552086741</v>
      </c>
      <c r="Z36" s="224">
        <f>'Indexed REC Deliveries'!Z36*'Indexed REC Prices'!X35</f>
        <v>49476244.983380862</v>
      </c>
      <c r="AA36" s="224">
        <f>'Indexed REC Deliveries'!AA36*'Indexed REC Prices'!Y35</f>
        <v>49006989.659787521</v>
      </c>
      <c r="AB36" s="224">
        <f>'Indexed REC Deliveries'!AB36*'Indexed REC Prices'!Z35</f>
        <v>48237458.197017536</v>
      </c>
      <c r="AC36" s="224">
        <f>'Indexed REC Deliveries'!AC36*'Indexed REC Prices'!AA35</f>
        <v>47657445.745724194</v>
      </c>
      <c r="AD36" s="224">
        <f>'Indexed REC Deliveries'!AD36*'Indexed REC Prices'!AB35</f>
        <v>47087082.888740584</v>
      </c>
      <c r="AE36" s="224">
        <f>'Indexed REC Deliveries'!AE36*'Indexed REC Prices'!AC35</f>
        <v>45691632.499078341</v>
      </c>
      <c r="AF36" s="224">
        <f>'Indexed REC Deliveries'!AF36*'Indexed REC Prices'!AD35</f>
        <v>44285875.138233654</v>
      </c>
      <c r="AG36" s="224">
        <f>'Indexed REC Deliveries'!AG36*'Indexed REC Prices'!AE35</f>
        <v>42869604.806137793</v>
      </c>
    </row>
    <row r="37" spans="2:33">
      <c r="B37" s="94">
        <v>3</v>
      </c>
      <c r="C37" s="94" t="s">
        <v>167</v>
      </c>
      <c r="D37" s="119" t="s">
        <v>213</v>
      </c>
      <c r="F37" s="321" t="s">
        <v>72</v>
      </c>
      <c r="G37" s="320">
        <f t="shared" si="2"/>
        <v>2027</v>
      </c>
      <c r="H37" s="262" t="s">
        <v>49</v>
      </c>
      <c r="I37" s="224">
        <f>'Indexed REC Deliveries'!I37*'Indexed REC Prices'!G36</f>
        <v>0</v>
      </c>
      <c r="J37" s="224">
        <f>'Indexed REC Deliveries'!J37*'Indexed REC Prices'!H36</f>
        <v>0</v>
      </c>
      <c r="K37" s="224">
        <f>'Indexed REC Deliveries'!K37*'Indexed REC Prices'!I36</f>
        <v>0</v>
      </c>
      <c r="L37" s="224">
        <f>'Indexed REC Deliveries'!L37*'Indexed REC Prices'!J36</f>
        <v>0</v>
      </c>
      <c r="M37" s="224">
        <f>'Indexed REC Deliveries'!M37*'Indexed REC Prices'!K36</f>
        <v>0</v>
      </c>
      <c r="N37" s="224">
        <f>'Indexed REC Deliveries'!N37*'Indexed REC Prices'!L36</f>
        <v>0</v>
      </c>
      <c r="O37" s="224">
        <f>'Indexed REC Deliveries'!O37*'Indexed REC Prices'!M36</f>
        <v>0</v>
      </c>
      <c r="P37" s="224">
        <f>'Indexed REC Deliveries'!P37*'Indexed REC Prices'!N36</f>
        <v>0</v>
      </c>
      <c r="Q37" s="224">
        <f>'Indexed REC Deliveries'!Q37*'Indexed REC Prices'!O36</f>
        <v>55249326.190476187</v>
      </c>
      <c r="R37" s="224">
        <f>'Indexed REC Deliveries'!R37*'Indexed REC Prices'!P36</f>
        <v>55447052.843749993</v>
      </c>
      <c r="S37" s="224">
        <f>'Indexed REC Deliveries'!S37*'Indexed REC Prices'!Q36</f>
        <v>56506322.011826634</v>
      </c>
      <c r="T37" s="224">
        <f>'Indexed REC Deliveries'!T37*'Indexed REC Prices'!R36</f>
        <v>56798798.688932665</v>
      </c>
      <c r="U37" s="224">
        <f>'Indexed REC Deliveries'!U37*'Indexed REC Prices'!S36</f>
        <v>54693950.921927363</v>
      </c>
      <c r="V37" s="224">
        <f>'Indexed REC Deliveries'!V37*'Indexed REC Prices'!T36</f>
        <v>52010437.305645883</v>
      </c>
      <c r="W37" s="224">
        <f>'Indexed REC Deliveries'!W37*'Indexed REC Prices'!U36</f>
        <v>50073492.03893467</v>
      </c>
      <c r="X37" s="224">
        <f>'Indexed REC Deliveries'!X37*'Indexed REC Prices'!V36</f>
        <v>51335435.228812464</v>
      </c>
      <c r="Y37" s="224">
        <f>'Indexed REC Deliveries'!Y37*'Indexed REC Prices'!W36</f>
        <v>50013054.82621783</v>
      </c>
      <c r="Z37" s="224">
        <f>'Indexed REC Deliveries'!Z37*'Indexed REC Prices'!X36</f>
        <v>49724869.330031015</v>
      </c>
      <c r="AA37" s="224">
        <f>'Indexed REC Deliveries'!AA37*'Indexed REC Prices'!Y36</f>
        <v>49253255.939484946</v>
      </c>
      <c r="AB37" s="224">
        <f>'Indexed REC Deliveries'!AB37*'Indexed REC Prices'!Z36</f>
        <v>48479857.484439731</v>
      </c>
      <c r="AC37" s="224">
        <f>'Indexed REC Deliveries'!AC37*'Indexed REC Prices'!AA36</f>
        <v>47896930.39771276</v>
      </c>
      <c r="AD37" s="224">
        <f>'Indexed REC Deliveries'!AD37*'Indexed REC Prices'!AB36</f>
        <v>47323701.395719178</v>
      </c>
      <c r="AE37" s="224">
        <f>'Indexed REC Deliveries'!AE37*'Indexed REC Prices'!AC36</f>
        <v>45921238.692541048</v>
      </c>
      <c r="AF37" s="224">
        <f>'Indexed REC Deliveries'!AF37*'Indexed REC Prices'!AD36</f>
        <v>44508417.224355437</v>
      </c>
      <c r="AG37" s="224">
        <f>'Indexed REC Deliveries'!AG37*'Indexed REC Prices'!AE36</f>
        <v>43085029.955917381</v>
      </c>
    </row>
    <row r="38" spans="2:33">
      <c r="B38" s="94">
        <v>3</v>
      </c>
      <c r="C38" s="94" t="s">
        <v>167</v>
      </c>
      <c r="D38" s="119" t="s">
        <v>213</v>
      </c>
      <c r="F38" s="321" t="s">
        <v>72</v>
      </c>
      <c r="G38" s="320">
        <f t="shared" si="2"/>
        <v>2028</v>
      </c>
      <c r="H38" s="262" t="s">
        <v>49</v>
      </c>
      <c r="I38" s="224">
        <f>'Indexed REC Deliveries'!I38*'Indexed REC Prices'!G37</f>
        <v>0</v>
      </c>
      <c r="J38" s="224">
        <f>'Indexed REC Deliveries'!J38*'Indexed REC Prices'!H37</f>
        <v>0</v>
      </c>
      <c r="K38" s="224">
        <f>'Indexed REC Deliveries'!K38*'Indexed REC Prices'!I37</f>
        <v>0</v>
      </c>
      <c r="L38" s="224">
        <f>'Indexed REC Deliveries'!L38*'Indexed REC Prices'!J37</f>
        <v>0</v>
      </c>
      <c r="M38" s="224">
        <f>'Indexed REC Deliveries'!M38*'Indexed REC Prices'!K37</f>
        <v>0</v>
      </c>
      <c r="N38" s="224">
        <f>'Indexed REC Deliveries'!N38*'Indexed REC Prices'!L37</f>
        <v>0</v>
      </c>
      <c r="O38" s="224">
        <f>'Indexed REC Deliveries'!O38*'Indexed REC Prices'!M37</f>
        <v>0</v>
      </c>
      <c r="P38" s="224">
        <f>'Indexed REC Deliveries'!P38*'Indexed REC Prices'!N37</f>
        <v>0</v>
      </c>
      <c r="Q38" s="224">
        <f>'Indexed REC Deliveries'!Q38*'Indexed REC Prices'!O37</f>
        <v>0</v>
      </c>
      <c r="R38" s="224">
        <f>'Indexed REC Deliveries'!R38*'Indexed REC Prices'!P37</f>
        <v>37150454.166666664</v>
      </c>
      <c r="S38" s="224">
        <f>'Indexed REC Deliveries'!S38*'Indexed REC Prices'!Q37</f>
        <v>37860182.252480157</v>
      </c>
      <c r="T38" s="224">
        <f>'Indexed REC Deliveries'!T38*'Indexed REC Prices'!R37</f>
        <v>38056146.525248013</v>
      </c>
      <c r="U38" s="224">
        <f>'Indexed REC Deliveries'!U38*'Indexed REC Prices'!S37</f>
        <v>36645863.264272936</v>
      </c>
      <c r="V38" s="224">
        <f>'Indexed REC Deliveries'!V38*'Indexed REC Prices'!T37</f>
        <v>34847864.191387527</v>
      </c>
      <c r="W38" s="224">
        <f>'Indexed REC Deliveries'!W38*'Indexed REC Prices'!U37</f>
        <v>33550078.418046679</v>
      </c>
      <c r="X38" s="224">
        <f>'Indexed REC Deliveries'!X38*'Indexed REC Prices'!V37</f>
        <v>34395601.493341684</v>
      </c>
      <c r="Y38" s="224">
        <f>'Indexed REC Deliveries'!Y38*'Indexed REC Prices'!W37</f>
        <v>33509584.473177772</v>
      </c>
      <c r="Z38" s="224">
        <f>'Indexed REC Deliveries'!Z38*'Indexed REC Prices'!X37</f>
        <v>33316495.363504864</v>
      </c>
      <c r="AA38" s="224">
        <f>'Indexed REC Deliveries'!AA38*'Indexed REC Prices'!Y37</f>
        <v>33000506.492117215</v>
      </c>
      <c r="AB38" s="224">
        <f>'Indexed REC Deliveries'!AB38*'Indexed REC Prices'!Z37</f>
        <v>32482316.57248893</v>
      </c>
      <c r="AC38" s="224">
        <f>'Indexed REC Deliveries'!AC38*'Indexed REC Prices'!AA37</f>
        <v>32091745.660109043</v>
      </c>
      <c r="AD38" s="224">
        <f>'Indexed REC Deliveries'!AD38*'Indexed REC Prices'!AB37</f>
        <v>31707672.626947515</v>
      </c>
      <c r="AE38" s="224">
        <f>'Indexed REC Deliveries'!AE38*'Indexed REC Prices'!AC37</f>
        <v>30767999.123980593</v>
      </c>
      <c r="AF38" s="224">
        <f>'Indexed REC Deliveries'!AF38*'Indexed REC Prices'!AD37</f>
        <v>29821385.07494501</v>
      </c>
      <c r="AG38" s="224">
        <f>'Indexed REC Deliveries'!AG38*'Indexed REC Prices'!AE37</f>
        <v>28867691.762758709</v>
      </c>
    </row>
    <row r="39" spans="2:33">
      <c r="B39" s="94">
        <v>3</v>
      </c>
      <c r="C39" s="94" t="s">
        <v>167</v>
      </c>
      <c r="D39" s="119" t="s">
        <v>213</v>
      </c>
      <c r="F39" s="321" t="s">
        <v>72</v>
      </c>
      <c r="G39" s="320">
        <f t="shared" si="2"/>
        <v>2029</v>
      </c>
      <c r="H39" s="262" t="s">
        <v>49</v>
      </c>
      <c r="I39" s="224">
        <f>'Indexed REC Deliveries'!I39*'Indexed REC Prices'!G38</f>
        <v>0</v>
      </c>
      <c r="J39" s="224">
        <f>'Indexed REC Deliveries'!J39*'Indexed REC Prices'!H38</f>
        <v>0</v>
      </c>
      <c r="K39" s="224">
        <f>'Indexed REC Deliveries'!K39*'Indexed REC Prices'!I38</f>
        <v>0</v>
      </c>
      <c r="L39" s="224">
        <f>'Indexed REC Deliveries'!L39*'Indexed REC Prices'!J38</f>
        <v>0</v>
      </c>
      <c r="M39" s="224">
        <f>'Indexed REC Deliveries'!M39*'Indexed REC Prices'!K38</f>
        <v>0</v>
      </c>
      <c r="N39" s="224">
        <f>'Indexed REC Deliveries'!N39*'Indexed REC Prices'!L38</f>
        <v>0</v>
      </c>
      <c r="O39" s="224">
        <f>'Indexed REC Deliveries'!O39*'Indexed REC Prices'!M38</f>
        <v>0</v>
      </c>
      <c r="P39" s="224">
        <f>'Indexed REC Deliveries'!P39*'Indexed REC Prices'!N38</f>
        <v>0</v>
      </c>
      <c r="Q39" s="224">
        <f>'Indexed REC Deliveries'!Q39*'Indexed REC Prices'!O38</f>
        <v>0</v>
      </c>
      <c r="R39" s="224">
        <f>'Indexed REC Deliveries'!R39*'Indexed REC Prices'!P38</f>
        <v>0</v>
      </c>
      <c r="S39" s="224">
        <f>'Indexed REC Deliveries'!S39*'Indexed REC Prices'!Q38</f>
        <v>38050434.424603172</v>
      </c>
      <c r="T39" s="224">
        <f>'Indexed REC Deliveries'!T39*'Indexed REC Prices'!R38</f>
        <v>38247383.442460321</v>
      </c>
      <c r="U39" s="224">
        <f>'Indexed REC Deliveries'!U39*'Indexed REC Prices'!S38</f>
        <v>36830013.330927581</v>
      </c>
      <c r="V39" s="224">
        <f>'Indexed REC Deliveries'!V39*'Indexed REC Prices'!T38</f>
        <v>35022979.086821631</v>
      </c>
      <c r="W39" s="224">
        <f>'Indexed REC Deliveries'!W39*'Indexed REC Prices'!U38</f>
        <v>33718671.776931338</v>
      </c>
      <c r="X39" s="224">
        <f>'Indexed REC Deliveries'!X39*'Indexed REC Prices'!V38</f>
        <v>34568443.711901188</v>
      </c>
      <c r="Y39" s="224">
        <f>'Indexed REC Deliveries'!Y39*'Indexed REC Prices'!W38</f>
        <v>33677974.344902284</v>
      </c>
      <c r="Z39" s="224">
        <f>'Indexed REC Deliveries'!Z39*'Indexed REC Prices'!X38</f>
        <v>33483914.938195847</v>
      </c>
      <c r="AA39" s="224">
        <f>'Indexed REC Deliveries'!AA39*'Indexed REC Prices'!Y38</f>
        <v>33166338.183032375</v>
      </c>
      <c r="AB39" s="224">
        <f>'Indexed REC Deliveries'!AB39*'Indexed REC Prices'!Z38</f>
        <v>32645544.293958727</v>
      </c>
      <c r="AC39" s="224">
        <f>'Indexed REC Deliveries'!AC39*'Indexed REC Prices'!AA38</f>
        <v>32253010.713677432</v>
      </c>
      <c r="AD39" s="224">
        <f>'Indexed REC Deliveries'!AD39*'Indexed REC Prices'!AB38</f>
        <v>31867007.665273886</v>
      </c>
      <c r="AE39" s="224">
        <f>'Indexed REC Deliveries'!AE39*'Indexed REC Prices'!AC38</f>
        <v>30922612.184905119</v>
      </c>
      <c r="AF39" s="224">
        <f>'Indexed REC Deliveries'!AF39*'Indexed REC Prices'!AD38</f>
        <v>29971241.281351767</v>
      </c>
      <c r="AG39" s="224">
        <f>'Indexed REC Deliveries'!AG39*'Indexed REC Prices'!AE38</f>
        <v>29012755.540461015</v>
      </c>
    </row>
    <row r="40" spans="2:33">
      <c r="B40" s="94">
        <v>3</v>
      </c>
      <c r="C40" s="94" t="s">
        <v>167</v>
      </c>
      <c r="D40" s="119" t="s">
        <v>213</v>
      </c>
      <c r="F40" s="321" t="s">
        <v>72</v>
      </c>
      <c r="G40" s="320">
        <f t="shared" si="2"/>
        <v>2030</v>
      </c>
      <c r="H40" s="262" t="s">
        <v>49</v>
      </c>
      <c r="I40" s="224">
        <f>'Indexed REC Deliveries'!I40*'Indexed REC Prices'!G39</f>
        <v>0</v>
      </c>
      <c r="J40" s="224">
        <f>'Indexed REC Deliveries'!J40*'Indexed REC Prices'!H39</f>
        <v>0</v>
      </c>
      <c r="K40" s="224">
        <f>'Indexed REC Deliveries'!K40*'Indexed REC Prices'!I39</f>
        <v>0</v>
      </c>
      <c r="L40" s="224">
        <f>'Indexed REC Deliveries'!L40*'Indexed REC Prices'!J39</f>
        <v>0</v>
      </c>
      <c r="M40" s="224">
        <f>'Indexed REC Deliveries'!M40*'Indexed REC Prices'!K39</f>
        <v>0</v>
      </c>
      <c r="N40" s="224">
        <f>'Indexed REC Deliveries'!N40*'Indexed REC Prices'!L39</f>
        <v>0</v>
      </c>
      <c r="O40" s="224">
        <f>'Indexed REC Deliveries'!O40*'Indexed REC Prices'!M39</f>
        <v>0</v>
      </c>
      <c r="P40" s="224">
        <f>'Indexed REC Deliveries'!P40*'Indexed REC Prices'!N39</f>
        <v>0</v>
      </c>
      <c r="Q40" s="224">
        <f>'Indexed REC Deliveries'!Q40*'Indexed REC Prices'!O39</f>
        <v>0</v>
      </c>
      <c r="R40" s="224">
        <f>'Indexed REC Deliveries'!R40*'Indexed REC Prices'!P39</f>
        <v>0</v>
      </c>
      <c r="S40" s="224">
        <f>'Indexed REC Deliveries'!S40*'Indexed REC Prices'!Q39</f>
        <v>0</v>
      </c>
      <c r="T40" s="224">
        <f>'Indexed REC Deliveries'!T40*'Indexed REC Prices'!R39</f>
        <v>28829686.011904761</v>
      </c>
      <c r="U40" s="224">
        <f>'Indexed REC Deliveries'!U40*'Indexed REC Prices'!S39</f>
        <v>27761316.58110119</v>
      </c>
      <c r="V40" s="224">
        <f>'Indexed REC Deliveries'!V40*'Indexed REC Prices'!T39</f>
        <v>26399230.467453491</v>
      </c>
      <c r="W40" s="224">
        <f>'Indexed REC Deliveries'!W40*'Indexed REC Prices'!U39</f>
        <v>25416084.253968343</v>
      </c>
      <c r="X40" s="224">
        <f>'Indexed REC Deliveries'!X40*'Indexed REC Prices'!V39</f>
        <v>26056615.863242101</v>
      </c>
      <c r="Y40" s="224">
        <f>'Indexed REC Deliveries'!Y40*'Indexed REC Prices'!W39</f>
        <v>25385407.797665041</v>
      </c>
      <c r="Z40" s="224">
        <f>'Indexed REC Deliveries'!Z40*'Indexed REC Prices'!X39</f>
        <v>25239131.862961695</v>
      </c>
      <c r="AA40" s="224">
        <f>'Indexed REC Deliveries'!AA40*'Indexed REC Prices'!Y39</f>
        <v>24999752.399270635</v>
      </c>
      <c r="AB40" s="224">
        <f>'Indexed REC Deliveries'!AB40*'Indexed REC Prices'!Z39</f>
        <v>24607194.191426177</v>
      </c>
      <c r="AC40" s="224">
        <f>'Indexed REC Deliveries'!AC40*'Indexed REC Prices'!AA39</f>
        <v>24311314.608299576</v>
      </c>
      <c r="AD40" s="224">
        <f>'Indexed REC Deliveries'!AD40*'Indexed REC Prices'!AB39</f>
        <v>24020357.53663861</v>
      </c>
      <c r="AE40" s="224">
        <f>'Indexed REC Deliveries'!AE40*'Indexed REC Prices'!AC39</f>
        <v>23308501.646913413</v>
      </c>
      <c r="AF40" s="224">
        <f>'Indexed REC Deliveries'!AF40*'Indexed REC Prices'!AD39</f>
        <v>22591387.900516413</v>
      </c>
      <c r="AG40" s="224">
        <f>'Indexed REC Deliveries'!AG40*'Indexed REC Prices'!AE39</f>
        <v>21868911.211402778</v>
      </c>
    </row>
    <row r="41" spans="2:33">
      <c r="B41" s="94">
        <v>3</v>
      </c>
      <c r="C41" s="94" t="s">
        <v>167</v>
      </c>
      <c r="D41" s="119" t="s">
        <v>213</v>
      </c>
      <c r="F41" s="321" t="s">
        <v>72</v>
      </c>
      <c r="G41" s="320">
        <f t="shared" si="2"/>
        <v>2031</v>
      </c>
      <c r="H41" s="262" t="s">
        <v>49</v>
      </c>
      <c r="I41" s="224">
        <f>'Indexed REC Deliveries'!I41*'Indexed REC Prices'!G40</f>
        <v>0</v>
      </c>
      <c r="J41" s="224">
        <f>'Indexed REC Deliveries'!J41*'Indexed REC Prices'!H40</f>
        <v>0</v>
      </c>
      <c r="K41" s="224">
        <f>'Indexed REC Deliveries'!K41*'Indexed REC Prices'!I40</f>
        <v>0</v>
      </c>
      <c r="L41" s="224">
        <f>'Indexed REC Deliveries'!L41*'Indexed REC Prices'!J40</f>
        <v>0</v>
      </c>
      <c r="M41" s="224">
        <f>'Indexed REC Deliveries'!M41*'Indexed REC Prices'!K40</f>
        <v>0</v>
      </c>
      <c r="N41" s="224">
        <f>'Indexed REC Deliveries'!N41*'Indexed REC Prices'!L40</f>
        <v>0</v>
      </c>
      <c r="O41" s="224">
        <f>'Indexed REC Deliveries'!O41*'Indexed REC Prices'!M40</f>
        <v>0</v>
      </c>
      <c r="P41" s="224">
        <f>'Indexed REC Deliveries'!P41*'Indexed REC Prices'!N40</f>
        <v>0</v>
      </c>
      <c r="Q41" s="224">
        <f>'Indexed REC Deliveries'!Q41*'Indexed REC Prices'!O40</f>
        <v>0</v>
      </c>
      <c r="R41" s="224">
        <f>'Indexed REC Deliveries'!R41*'Indexed REC Prices'!P40</f>
        <v>0</v>
      </c>
      <c r="S41" s="224">
        <f>'Indexed REC Deliveries'!S41*'Indexed REC Prices'!Q40</f>
        <v>0</v>
      </c>
      <c r="T41" s="224">
        <f>'Indexed REC Deliveries'!T41*'Indexed REC Prices'!R40</f>
        <v>0</v>
      </c>
      <c r="U41" s="224">
        <f>'Indexed REC Deliveries'!U41*'Indexed REC Prices'!S40</f>
        <v>27900820.684523806</v>
      </c>
      <c r="V41" s="224">
        <f>'Indexed REC Deliveries'!V41*'Indexed REC Prices'!T40</f>
        <v>26531889.917038687</v>
      </c>
      <c r="W41" s="224">
        <f>'Indexed REC Deliveries'!W41*'Indexed REC Prices'!U40</f>
        <v>25543803.270319942</v>
      </c>
      <c r="X41" s="224">
        <f>'Indexed REC Deliveries'!X41*'Indexed REC Prices'!V40</f>
        <v>26187553.631399095</v>
      </c>
      <c r="Y41" s="224">
        <f>'Indexed REC Deliveries'!Y41*'Indexed REC Prices'!W40</f>
        <v>25512972.660969887</v>
      </c>
      <c r="Z41" s="224">
        <f>'Indexed REC Deliveries'!Z41*'Indexed REC Prices'!X40</f>
        <v>25365961.671318285</v>
      </c>
      <c r="AA41" s="224">
        <f>'Indexed REC Deliveries'!AA41*'Indexed REC Prices'!Y40</f>
        <v>25125379.295749385</v>
      </c>
      <c r="AB41" s="224">
        <f>'Indexed REC Deliveries'!AB41*'Indexed REC Prices'!Z40</f>
        <v>24730848.433594145</v>
      </c>
      <c r="AC41" s="224">
        <f>'Indexed REC Deliveries'!AC41*'Indexed REC Prices'!AA40</f>
        <v>24433482.018391531</v>
      </c>
      <c r="AD41" s="224">
        <f>'Indexed REC Deliveries'!AD41*'Indexed REC Prices'!AB40</f>
        <v>24141062.850893077</v>
      </c>
      <c r="AE41" s="224">
        <f>'Indexed REC Deliveries'!AE41*'Indexed REC Prices'!AC40</f>
        <v>23425629.795892876</v>
      </c>
      <c r="AF41" s="224">
        <f>'Indexed REC Deliveries'!AF41*'Indexed REC Prices'!AD40</f>
        <v>22704912.462830566</v>
      </c>
      <c r="AG41" s="224">
        <f>'Indexed REC Deliveries'!AG41*'Indexed REC Prices'!AE40</f>
        <v>21978805.237590734</v>
      </c>
    </row>
    <row r="42" spans="2:33">
      <c r="B42" s="94">
        <v>3</v>
      </c>
      <c r="C42" s="94" t="s">
        <v>167</v>
      </c>
      <c r="D42" s="119" t="s">
        <v>213</v>
      </c>
      <c r="F42" s="321" t="s">
        <v>72</v>
      </c>
      <c r="G42" s="320">
        <f t="shared" si="2"/>
        <v>2032</v>
      </c>
      <c r="H42" s="262" t="s">
        <v>49</v>
      </c>
      <c r="I42" s="224">
        <f>'Indexed REC Deliveries'!I42*'Indexed REC Prices'!G41</f>
        <v>0</v>
      </c>
      <c r="J42" s="224">
        <f>'Indexed REC Deliveries'!J42*'Indexed REC Prices'!H41</f>
        <v>0</v>
      </c>
      <c r="K42" s="224">
        <f>'Indexed REC Deliveries'!K42*'Indexed REC Prices'!I41</f>
        <v>0</v>
      </c>
      <c r="L42" s="224">
        <f>'Indexed REC Deliveries'!L42*'Indexed REC Prices'!J41</f>
        <v>0</v>
      </c>
      <c r="M42" s="224">
        <f>'Indexed REC Deliveries'!M42*'Indexed REC Prices'!K41</f>
        <v>0</v>
      </c>
      <c r="N42" s="224">
        <f>'Indexed REC Deliveries'!N42*'Indexed REC Prices'!L41</f>
        <v>0</v>
      </c>
      <c r="O42" s="224">
        <f>'Indexed REC Deliveries'!O42*'Indexed REC Prices'!M41</f>
        <v>0</v>
      </c>
      <c r="P42" s="224">
        <f>'Indexed REC Deliveries'!P42*'Indexed REC Prices'!N41</f>
        <v>0</v>
      </c>
      <c r="Q42" s="224">
        <f>'Indexed REC Deliveries'!Q42*'Indexed REC Prices'!O41</f>
        <v>0</v>
      </c>
      <c r="R42" s="224">
        <f>'Indexed REC Deliveries'!R42*'Indexed REC Prices'!P41</f>
        <v>0</v>
      </c>
      <c r="S42" s="224">
        <f>'Indexed REC Deliveries'!S42*'Indexed REC Prices'!Q41</f>
        <v>0</v>
      </c>
      <c r="T42" s="224">
        <f>'Indexed REC Deliveries'!T42*'Indexed REC Prices'!R41</f>
        <v>0</v>
      </c>
      <c r="U42" s="224">
        <f>'Indexed REC Deliveries'!U42*'Indexed REC Prices'!S41</f>
        <v>0</v>
      </c>
      <c r="V42" s="224">
        <f>'Indexed REC Deliveries'!V42*'Indexed REC Prices'!T41</f>
        <v>26665215.997023802</v>
      </c>
      <c r="W42" s="224">
        <f>'Indexed REC Deliveries'!W42*'Indexed REC Prices'!U41</f>
        <v>25672164.090773813</v>
      </c>
      <c r="X42" s="224">
        <f>'Indexed REC Deliveries'!X42*'Indexed REC Prices'!V41</f>
        <v>26319149.378290549</v>
      </c>
      <c r="Y42" s="224">
        <f>'Indexed REC Deliveries'!Y42*'Indexed REC Prices'!W41</f>
        <v>25641178.553738579</v>
      </c>
      <c r="Z42" s="224">
        <f>'Indexed REC Deliveries'!Z42*'Indexed REC Prices'!X41</f>
        <v>25493428.815395258</v>
      </c>
      <c r="AA42" s="224">
        <f>'Indexed REC Deliveries'!AA42*'Indexed REC Prices'!Y41</f>
        <v>25251637.483165208</v>
      </c>
      <c r="AB42" s="224">
        <f>'Indexed REC Deliveries'!AB42*'Indexed REC Prices'!Z41</f>
        <v>24855124.053863466</v>
      </c>
      <c r="AC42" s="224">
        <f>'Indexed REC Deliveries'!AC42*'Indexed REC Prices'!AA41</f>
        <v>24556263.335066866</v>
      </c>
      <c r="AD42" s="224">
        <f>'Indexed REC Deliveries'!AD42*'Indexed REC Prices'!AB41</f>
        <v>24262374.724515654</v>
      </c>
      <c r="AE42" s="224">
        <f>'Indexed REC Deliveries'!AE42*'Indexed REC Prices'!AC41</f>
        <v>23543346.528535552</v>
      </c>
      <c r="AF42" s="224">
        <f>'Indexed REC Deliveries'!AF42*'Indexed REC Prices'!AD41</f>
        <v>22819007.500332225</v>
      </c>
      <c r="AG42" s="224">
        <f>'Indexed REC Deliveries'!AG42*'Indexed REC Prices'!AE41</f>
        <v>22089251.495066062</v>
      </c>
    </row>
    <row r="43" spans="2:33">
      <c r="B43" s="94">
        <v>3</v>
      </c>
      <c r="C43" s="94" t="s">
        <v>167</v>
      </c>
      <c r="D43" s="119" t="s">
        <v>213</v>
      </c>
      <c r="F43" s="321" t="s">
        <v>72</v>
      </c>
      <c r="G43" s="320">
        <f t="shared" si="2"/>
        <v>2033</v>
      </c>
      <c r="H43" s="262" t="s">
        <v>49</v>
      </c>
      <c r="I43" s="224">
        <f>'Indexed REC Deliveries'!I43*'Indexed REC Prices'!G42</f>
        <v>0</v>
      </c>
      <c r="J43" s="224">
        <f>'Indexed REC Deliveries'!J43*'Indexed REC Prices'!H42</f>
        <v>0</v>
      </c>
      <c r="K43" s="224">
        <f>'Indexed REC Deliveries'!K43*'Indexed REC Prices'!I42</f>
        <v>0</v>
      </c>
      <c r="L43" s="224">
        <f>'Indexed REC Deliveries'!L43*'Indexed REC Prices'!J42</f>
        <v>0</v>
      </c>
      <c r="M43" s="224">
        <f>'Indexed REC Deliveries'!M43*'Indexed REC Prices'!K42</f>
        <v>0</v>
      </c>
      <c r="N43" s="224">
        <f>'Indexed REC Deliveries'!N43*'Indexed REC Prices'!L42</f>
        <v>0</v>
      </c>
      <c r="O43" s="224">
        <f>'Indexed REC Deliveries'!O43*'Indexed REC Prices'!M42</f>
        <v>0</v>
      </c>
      <c r="P43" s="224">
        <f>'Indexed REC Deliveries'!P43*'Indexed REC Prices'!N42</f>
        <v>0</v>
      </c>
      <c r="Q43" s="224">
        <f>'Indexed REC Deliveries'!Q43*'Indexed REC Prices'!O42</f>
        <v>0</v>
      </c>
      <c r="R43" s="224">
        <f>'Indexed REC Deliveries'!R43*'Indexed REC Prices'!P42</f>
        <v>0</v>
      </c>
      <c r="S43" s="224">
        <f>'Indexed REC Deliveries'!S43*'Indexed REC Prices'!Q42</f>
        <v>0</v>
      </c>
      <c r="T43" s="224">
        <f>'Indexed REC Deliveries'!T43*'Indexed REC Prices'!R42</f>
        <v>0</v>
      </c>
      <c r="U43" s="224">
        <f>'Indexed REC Deliveries'!U43*'Indexed REC Prices'!S42</f>
        <v>0</v>
      </c>
      <c r="V43" s="224">
        <f>'Indexed REC Deliveries'!V43*'Indexed REC Prices'!T42</f>
        <v>0</v>
      </c>
      <c r="W43" s="224">
        <f>'Indexed REC Deliveries'!W43*'Indexed REC Prices'!U42</f>
        <v>25801169.940476194</v>
      </c>
      <c r="X43" s="224">
        <f>'Indexed REC Deliveries'!X43*'Indexed REC Prices'!V42</f>
        <v>26451406.410342261</v>
      </c>
      <c r="Y43" s="224">
        <f>'Indexed REC Deliveries'!Y43*'Indexed REC Prices'!W42</f>
        <v>25770028.697224703</v>
      </c>
      <c r="Z43" s="224">
        <f>'Indexed REC Deliveries'!Z43*'Indexed REC Prices'!X42</f>
        <v>25621536.497884683</v>
      </c>
      <c r="AA43" s="224">
        <f>'Indexed REC Deliveries'!AA43*'Indexed REC Prices'!Y42</f>
        <v>25378530.133834381</v>
      </c>
      <c r="AB43" s="224">
        <f>'Indexed REC Deliveries'!AB43*'Indexed REC Prices'!Z42</f>
        <v>24980024.174737148</v>
      </c>
      <c r="AC43" s="224">
        <f>'Indexed REC Deliveries'!AC43*'Indexed REC Prices'!AA42</f>
        <v>24679661.643283285</v>
      </c>
      <c r="AD43" s="224">
        <f>'Indexed REC Deliveries'!AD43*'Indexed REC Prices'!AB42</f>
        <v>24384296.205543369</v>
      </c>
      <c r="AE43" s="224">
        <f>'Indexed REC Deliveries'!AE43*'Indexed REC Prices'!AC42</f>
        <v>23661654.802548297</v>
      </c>
      <c r="AF43" s="224">
        <f>'Indexed REC Deliveries'!AF43*'Indexed REC Prices'!AD42</f>
        <v>22933675.87973088</v>
      </c>
      <c r="AG43" s="224">
        <f>'Indexed REC Deliveries'!AG43*'Indexed REC Prices'!AE42</f>
        <v>22200252.758860365</v>
      </c>
    </row>
    <row r="44" spans="2:33">
      <c r="B44" s="94">
        <v>3</v>
      </c>
      <c r="C44" s="94" t="s">
        <v>167</v>
      </c>
      <c r="D44" s="119" t="s">
        <v>213</v>
      </c>
      <c r="F44" s="321" t="s">
        <v>72</v>
      </c>
      <c r="G44" s="320">
        <f t="shared" si="2"/>
        <v>2034</v>
      </c>
      <c r="H44" s="262" t="s">
        <v>49</v>
      </c>
      <c r="I44" s="224">
        <f>'Indexed REC Deliveries'!I44*'Indexed REC Prices'!G43</f>
        <v>0</v>
      </c>
      <c r="J44" s="224">
        <f>'Indexed REC Deliveries'!J44*'Indexed REC Prices'!H43</f>
        <v>0</v>
      </c>
      <c r="K44" s="224">
        <f>'Indexed REC Deliveries'!K44*'Indexed REC Prices'!I43</f>
        <v>0</v>
      </c>
      <c r="L44" s="224">
        <f>'Indexed REC Deliveries'!L44*'Indexed REC Prices'!J43</f>
        <v>0</v>
      </c>
      <c r="M44" s="224">
        <f>'Indexed REC Deliveries'!M44*'Indexed REC Prices'!K43</f>
        <v>0</v>
      </c>
      <c r="N44" s="224">
        <f>'Indexed REC Deliveries'!N44*'Indexed REC Prices'!L43</f>
        <v>0</v>
      </c>
      <c r="O44" s="224">
        <f>'Indexed REC Deliveries'!O44*'Indexed REC Prices'!M43</f>
        <v>0</v>
      </c>
      <c r="P44" s="224">
        <f>'Indexed REC Deliveries'!P44*'Indexed REC Prices'!N43</f>
        <v>0</v>
      </c>
      <c r="Q44" s="224">
        <f>'Indexed REC Deliveries'!Q44*'Indexed REC Prices'!O43</f>
        <v>0</v>
      </c>
      <c r="R44" s="224">
        <f>'Indexed REC Deliveries'!R44*'Indexed REC Prices'!P43</f>
        <v>0</v>
      </c>
      <c r="S44" s="224">
        <f>'Indexed REC Deliveries'!S44*'Indexed REC Prices'!Q43</f>
        <v>0</v>
      </c>
      <c r="T44" s="224">
        <f>'Indexed REC Deliveries'!T44*'Indexed REC Prices'!R43</f>
        <v>0</v>
      </c>
      <c r="U44" s="224">
        <f>'Indexed REC Deliveries'!U44*'Indexed REC Prices'!S43</f>
        <v>0</v>
      </c>
      <c r="V44" s="224">
        <f>'Indexed REC Deliveries'!V44*'Indexed REC Prices'!T43</f>
        <v>0</v>
      </c>
      <c r="W44" s="224">
        <f>'Indexed REC Deliveries'!W44*'Indexed REC Prices'!U43</f>
        <v>0</v>
      </c>
      <c r="X44" s="224">
        <f>'Indexed REC Deliveries'!X44*'Indexed REC Prices'!V43</f>
        <v>26584328.050595235</v>
      </c>
      <c r="Y44" s="224">
        <f>'Indexed REC Deliveries'!Y44*'Indexed REC Prices'!W43</f>
        <v>25899526.328869049</v>
      </c>
      <c r="Z44" s="224">
        <f>'Indexed REC Deliveries'!Z44*'Indexed REC Prices'!X43</f>
        <v>25750287.937572546</v>
      </c>
      <c r="AA44" s="224">
        <f>'Indexed REC Deliveries'!AA44*'Indexed REC Prices'!Y43</f>
        <v>25506060.436014451</v>
      </c>
      <c r="AB44" s="224">
        <f>'Indexed REC Deliveries'!AB44*'Indexed REC Prices'!Z43</f>
        <v>25105551.934409194</v>
      </c>
      <c r="AC44" s="224">
        <f>'Indexed REC Deliveries'!AC44*'Indexed REC Prices'!AA43</f>
        <v>24803680.043500785</v>
      </c>
      <c r="AD44" s="224">
        <f>'Indexed REC Deliveries'!AD44*'Indexed REC Prices'!AB43</f>
        <v>24506830.357330021</v>
      </c>
      <c r="AE44" s="224">
        <f>'Indexed REC Deliveries'!AE44*'Indexed REC Prices'!AC43</f>
        <v>23780557.590500798</v>
      </c>
      <c r="AF44" s="224">
        <f>'Indexed REC Deliveries'!AF44*'Indexed REC Prices'!AD43</f>
        <v>23048920.482141588</v>
      </c>
      <c r="AG44" s="224">
        <f>'Indexed REC Deliveries'!AG44*'Indexed REC Prices'!AE43</f>
        <v>22311811.817950115</v>
      </c>
    </row>
    <row r="45" spans="2:33">
      <c r="B45" s="94">
        <v>3</v>
      </c>
      <c r="C45" s="94" t="s">
        <v>167</v>
      </c>
      <c r="D45" s="119" t="s">
        <v>213</v>
      </c>
      <c r="F45" s="321" t="s">
        <v>72</v>
      </c>
      <c r="G45" s="320">
        <f t="shared" si="2"/>
        <v>2035</v>
      </c>
      <c r="H45" s="262" t="s">
        <v>49</v>
      </c>
      <c r="I45" s="224">
        <f>'Indexed REC Deliveries'!I45*'Indexed REC Prices'!G44</f>
        <v>0</v>
      </c>
      <c r="J45" s="224">
        <f>'Indexed REC Deliveries'!J45*'Indexed REC Prices'!H44</f>
        <v>0</v>
      </c>
      <c r="K45" s="224">
        <f>'Indexed REC Deliveries'!K45*'Indexed REC Prices'!I44</f>
        <v>0</v>
      </c>
      <c r="L45" s="224">
        <f>'Indexed REC Deliveries'!L45*'Indexed REC Prices'!J44</f>
        <v>0</v>
      </c>
      <c r="M45" s="224">
        <f>'Indexed REC Deliveries'!M45*'Indexed REC Prices'!K44</f>
        <v>0</v>
      </c>
      <c r="N45" s="224">
        <f>'Indexed REC Deliveries'!N45*'Indexed REC Prices'!L44</f>
        <v>0</v>
      </c>
      <c r="O45" s="224">
        <f>'Indexed REC Deliveries'!O45*'Indexed REC Prices'!M44</f>
        <v>0</v>
      </c>
      <c r="P45" s="224">
        <f>'Indexed REC Deliveries'!P45*'Indexed REC Prices'!N44</f>
        <v>0</v>
      </c>
      <c r="Q45" s="224">
        <f>'Indexed REC Deliveries'!Q45*'Indexed REC Prices'!O44</f>
        <v>0</v>
      </c>
      <c r="R45" s="224">
        <f>'Indexed REC Deliveries'!R45*'Indexed REC Prices'!P44</f>
        <v>0</v>
      </c>
      <c r="S45" s="224">
        <f>'Indexed REC Deliveries'!S45*'Indexed REC Prices'!Q44</f>
        <v>0</v>
      </c>
      <c r="T45" s="224">
        <f>'Indexed REC Deliveries'!T45*'Indexed REC Prices'!R44</f>
        <v>0</v>
      </c>
      <c r="U45" s="224">
        <f>'Indexed REC Deliveries'!U45*'Indexed REC Prices'!S44</f>
        <v>0</v>
      </c>
      <c r="V45" s="224">
        <f>'Indexed REC Deliveries'!V45*'Indexed REC Prices'!T44</f>
        <v>0</v>
      </c>
      <c r="W45" s="224">
        <f>'Indexed REC Deliveries'!W45*'Indexed REC Prices'!U44</f>
        <v>0</v>
      </c>
      <c r="X45" s="224">
        <f>'Indexed REC Deliveries'!X45*'Indexed REC Prices'!V44</f>
        <v>0</v>
      </c>
      <c r="Y45" s="224">
        <f>'Indexed REC Deliveries'!Y45*'Indexed REC Prices'!W44</f>
        <v>26029674.702380955</v>
      </c>
      <c r="Z45" s="224">
        <f>'Indexed REC Deliveries'!Z45*'Indexed REC Prices'!X44</f>
        <v>25879686.369419642</v>
      </c>
      <c r="AA45" s="224">
        <f>'Indexed REC Deliveries'!AA45*'Indexed REC Prices'!Y44</f>
        <v>25634231.593984373</v>
      </c>
      <c r="AB45" s="224">
        <f>'Indexed REC Deliveries'!AB45*'Indexed REC Prices'!Z44</f>
        <v>25231710.486843411</v>
      </c>
      <c r="AC45" s="224">
        <f>'Indexed REC Deliveries'!AC45*'Indexed REC Prices'!AA44</f>
        <v>24928321.651759584</v>
      </c>
      <c r="AD45" s="224">
        <f>'Indexed REC Deliveries'!AD45*'Indexed REC Prices'!AB44</f>
        <v>24629980.258623138</v>
      </c>
      <c r="AE45" s="224">
        <f>'Indexed REC Deliveries'!AE45*'Indexed REC Prices'!AC44</f>
        <v>23900057.879900303</v>
      </c>
      <c r="AF45" s="224">
        <f>'Indexed REC Deliveries'!AF45*'Indexed REC Prices'!AD44</f>
        <v>23164744.203157373</v>
      </c>
      <c r="AG45" s="224">
        <f>'Indexed REC Deliveries'!AG45*'Indexed REC Prices'!AE44</f>
        <v>22423931.475326747</v>
      </c>
    </row>
    <row r="46" spans="2:33">
      <c r="B46" s="94">
        <v>3</v>
      </c>
      <c r="C46" s="94" t="s">
        <v>167</v>
      </c>
      <c r="D46" s="119" t="s">
        <v>213</v>
      </c>
      <c r="F46" s="321" t="s">
        <v>72</v>
      </c>
      <c r="G46" s="320">
        <f t="shared" si="2"/>
        <v>2036</v>
      </c>
      <c r="H46" s="262" t="s">
        <v>49</v>
      </c>
      <c r="I46" s="224">
        <f>'Indexed REC Deliveries'!I46*'Indexed REC Prices'!G45</f>
        <v>0</v>
      </c>
      <c r="J46" s="224">
        <f>'Indexed REC Deliveries'!J46*'Indexed REC Prices'!H45</f>
        <v>0</v>
      </c>
      <c r="K46" s="224">
        <f>'Indexed REC Deliveries'!K46*'Indexed REC Prices'!I45</f>
        <v>0</v>
      </c>
      <c r="L46" s="224">
        <f>'Indexed REC Deliveries'!L46*'Indexed REC Prices'!J45</f>
        <v>0</v>
      </c>
      <c r="M46" s="224">
        <f>'Indexed REC Deliveries'!M46*'Indexed REC Prices'!K45</f>
        <v>0</v>
      </c>
      <c r="N46" s="224">
        <f>'Indexed REC Deliveries'!N46*'Indexed REC Prices'!L45</f>
        <v>0</v>
      </c>
      <c r="O46" s="224">
        <f>'Indexed REC Deliveries'!O46*'Indexed REC Prices'!M45</f>
        <v>0</v>
      </c>
      <c r="P46" s="224">
        <f>'Indexed REC Deliveries'!P46*'Indexed REC Prices'!N45</f>
        <v>0</v>
      </c>
      <c r="Q46" s="224">
        <f>'Indexed REC Deliveries'!Q46*'Indexed REC Prices'!O45</f>
        <v>0</v>
      </c>
      <c r="R46" s="224">
        <f>'Indexed REC Deliveries'!R46*'Indexed REC Prices'!P45</f>
        <v>0</v>
      </c>
      <c r="S46" s="224">
        <f>'Indexed REC Deliveries'!S46*'Indexed REC Prices'!Q45</f>
        <v>0</v>
      </c>
      <c r="T46" s="224">
        <f>'Indexed REC Deliveries'!T46*'Indexed REC Prices'!R45</f>
        <v>0</v>
      </c>
      <c r="U46" s="224">
        <f>'Indexed REC Deliveries'!U46*'Indexed REC Prices'!S45</f>
        <v>0</v>
      </c>
      <c r="V46" s="224">
        <f>'Indexed REC Deliveries'!V46*'Indexed REC Prices'!T45</f>
        <v>0</v>
      </c>
      <c r="W46" s="224">
        <f>'Indexed REC Deliveries'!W46*'Indexed REC Prices'!U45</f>
        <v>0</v>
      </c>
      <c r="X46" s="224">
        <f>'Indexed REC Deliveries'!X46*'Indexed REC Prices'!V45</f>
        <v>0</v>
      </c>
      <c r="Y46" s="224">
        <f>'Indexed REC Deliveries'!Y46*'Indexed REC Prices'!W45</f>
        <v>0</v>
      </c>
      <c r="Z46" s="224">
        <f>'Indexed REC Deliveries'!Z46*'Indexed REC Prices'!X45</f>
        <v>26009735.044642858</v>
      </c>
      <c r="AA46" s="224">
        <f>'Indexed REC Deliveries'!AA46*'Indexed REC Prices'!Y45</f>
        <v>25763046.828124996</v>
      </c>
      <c r="AB46" s="224">
        <f>'Indexed REC Deliveries'!AB46*'Indexed REC Prices'!Z45</f>
        <v>25358503.001852673</v>
      </c>
      <c r="AC46" s="224">
        <f>'Indexed REC Deliveries'!AC46*'Indexed REC Prices'!AA45</f>
        <v>25053589.599758375</v>
      </c>
      <c r="AD46" s="224">
        <f>'Indexed REC Deliveries'!AD46*'Indexed REC Prices'!AB45</f>
        <v>24753749.003641341</v>
      </c>
      <c r="AE46" s="224">
        <f>'Indexed REC Deliveries'!AE46*'Indexed REC Prices'!AC45</f>
        <v>24020158.673266634</v>
      </c>
      <c r="AF46" s="224">
        <f>'Indexed REC Deliveries'!AF46*'Indexed REC Prices'!AD45</f>
        <v>23281149.952921987</v>
      </c>
      <c r="AG46" s="224">
        <f>'Indexed REC Deliveries'!AG46*'Indexed REC Prices'!AE45</f>
        <v>22536614.548067082</v>
      </c>
    </row>
    <row r="47" spans="2:33">
      <c r="B47" s="94">
        <v>3</v>
      </c>
      <c r="C47" s="94" t="s">
        <v>167</v>
      </c>
      <c r="D47" s="119" t="s">
        <v>213</v>
      </c>
      <c r="F47" s="321" t="s">
        <v>72</v>
      </c>
      <c r="G47" s="320">
        <f t="shared" si="2"/>
        <v>2037</v>
      </c>
      <c r="H47" s="262" t="s">
        <v>49</v>
      </c>
      <c r="I47" s="224">
        <f>'Indexed REC Deliveries'!I47*'Indexed REC Prices'!G46</f>
        <v>0</v>
      </c>
      <c r="J47" s="224">
        <f>'Indexed REC Deliveries'!J47*'Indexed REC Prices'!H46</f>
        <v>0</v>
      </c>
      <c r="K47" s="224">
        <f>'Indexed REC Deliveries'!K47*'Indexed REC Prices'!I46</f>
        <v>0</v>
      </c>
      <c r="L47" s="224">
        <f>'Indexed REC Deliveries'!L47*'Indexed REC Prices'!J46</f>
        <v>0</v>
      </c>
      <c r="M47" s="224">
        <f>'Indexed REC Deliveries'!M47*'Indexed REC Prices'!K46</f>
        <v>0</v>
      </c>
      <c r="N47" s="224">
        <f>'Indexed REC Deliveries'!N47*'Indexed REC Prices'!L46</f>
        <v>0</v>
      </c>
      <c r="O47" s="224">
        <f>'Indexed REC Deliveries'!O47*'Indexed REC Prices'!M46</f>
        <v>0</v>
      </c>
      <c r="P47" s="224">
        <f>'Indexed REC Deliveries'!P47*'Indexed REC Prices'!N46</f>
        <v>0</v>
      </c>
      <c r="Q47" s="224">
        <f>'Indexed REC Deliveries'!Q47*'Indexed REC Prices'!O46</f>
        <v>0</v>
      </c>
      <c r="R47" s="224">
        <f>'Indexed REC Deliveries'!R47*'Indexed REC Prices'!P46</f>
        <v>0</v>
      </c>
      <c r="S47" s="224">
        <f>'Indexed REC Deliveries'!S47*'Indexed REC Prices'!Q46</f>
        <v>0</v>
      </c>
      <c r="T47" s="224">
        <f>'Indexed REC Deliveries'!T47*'Indexed REC Prices'!R46</f>
        <v>0</v>
      </c>
      <c r="U47" s="224">
        <f>'Indexed REC Deliveries'!U47*'Indexed REC Prices'!S46</f>
        <v>0</v>
      </c>
      <c r="V47" s="224">
        <f>'Indexed REC Deliveries'!V47*'Indexed REC Prices'!T46</f>
        <v>0</v>
      </c>
      <c r="W47" s="224">
        <f>'Indexed REC Deliveries'!W47*'Indexed REC Prices'!U46</f>
        <v>0</v>
      </c>
      <c r="X47" s="224">
        <f>'Indexed REC Deliveries'!X47*'Indexed REC Prices'!V46</f>
        <v>0</v>
      </c>
      <c r="Y47" s="224">
        <f>'Indexed REC Deliveries'!Y47*'Indexed REC Prices'!W46</f>
        <v>0</v>
      </c>
      <c r="Z47" s="224">
        <f>'Indexed REC Deliveries'!Z47*'Indexed REC Prices'!X46</f>
        <v>0</v>
      </c>
      <c r="AA47" s="224">
        <f>'Indexed REC Deliveries'!AA47*'Indexed REC Prices'!Y46</f>
        <v>25892509.374999996</v>
      </c>
      <c r="AB47" s="224">
        <f>'Indexed REC Deliveries'!AB47*'Indexed REC Prices'!Z46</f>
        <v>25485932.665178567</v>
      </c>
      <c r="AC47" s="224">
        <f>'Indexed REC Deliveries'!AC47*'Indexed REC Prices'!AA46</f>
        <v>25179487.034933038</v>
      </c>
      <c r="AD47" s="224">
        <f>'Indexed REC Deliveries'!AD47*'Indexed REC Prices'!AB46</f>
        <v>24878139.702152103</v>
      </c>
      <c r="AE47" s="224">
        <f>'Indexed REC Deliveries'!AE47*'Indexed REC Prices'!AC46</f>
        <v>24140862.988207672</v>
      </c>
      <c r="AF47" s="224">
        <f>'Indexed REC Deliveries'!AF47*'Indexed REC Prices'!AD46</f>
        <v>23398140.656202998</v>
      </c>
      <c r="AG47" s="224">
        <f>'Indexed REC Deliveries'!AG47*'Indexed REC Prices'!AE46</f>
        <v>22649863.867404103</v>
      </c>
    </row>
    <row r="48" spans="2:33">
      <c r="B48" s="94">
        <v>3</v>
      </c>
      <c r="C48" s="94" t="s">
        <v>167</v>
      </c>
      <c r="D48" s="119" t="s">
        <v>213</v>
      </c>
      <c r="F48" s="321" t="s">
        <v>72</v>
      </c>
      <c r="G48" s="320">
        <f t="shared" si="2"/>
        <v>2038</v>
      </c>
      <c r="H48" s="262" t="s">
        <v>49</v>
      </c>
      <c r="I48" s="224">
        <f>'Indexed REC Deliveries'!I48*'Indexed REC Prices'!G47</f>
        <v>0</v>
      </c>
      <c r="J48" s="224">
        <f>'Indexed REC Deliveries'!J48*'Indexed REC Prices'!H47</f>
        <v>0</v>
      </c>
      <c r="K48" s="224">
        <f>'Indexed REC Deliveries'!K48*'Indexed REC Prices'!I47</f>
        <v>0</v>
      </c>
      <c r="L48" s="224">
        <f>'Indexed REC Deliveries'!L48*'Indexed REC Prices'!J47</f>
        <v>0</v>
      </c>
      <c r="M48" s="224">
        <f>'Indexed REC Deliveries'!M48*'Indexed REC Prices'!K47</f>
        <v>0</v>
      </c>
      <c r="N48" s="224">
        <f>'Indexed REC Deliveries'!N48*'Indexed REC Prices'!L47</f>
        <v>0</v>
      </c>
      <c r="O48" s="224">
        <f>'Indexed REC Deliveries'!O48*'Indexed REC Prices'!M47</f>
        <v>0</v>
      </c>
      <c r="P48" s="224">
        <f>'Indexed REC Deliveries'!P48*'Indexed REC Prices'!N47</f>
        <v>0</v>
      </c>
      <c r="Q48" s="224">
        <f>'Indexed REC Deliveries'!Q48*'Indexed REC Prices'!O47</f>
        <v>0</v>
      </c>
      <c r="R48" s="224">
        <f>'Indexed REC Deliveries'!R48*'Indexed REC Prices'!P47</f>
        <v>0</v>
      </c>
      <c r="S48" s="224">
        <f>'Indexed REC Deliveries'!S48*'Indexed REC Prices'!Q47</f>
        <v>0</v>
      </c>
      <c r="T48" s="224">
        <f>'Indexed REC Deliveries'!T48*'Indexed REC Prices'!R47</f>
        <v>0</v>
      </c>
      <c r="U48" s="224">
        <f>'Indexed REC Deliveries'!U48*'Indexed REC Prices'!S47</f>
        <v>0</v>
      </c>
      <c r="V48" s="224">
        <f>'Indexed REC Deliveries'!V48*'Indexed REC Prices'!T47</f>
        <v>0</v>
      </c>
      <c r="W48" s="224">
        <f>'Indexed REC Deliveries'!W48*'Indexed REC Prices'!U47</f>
        <v>0</v>
      </c>
      <c r="X48" s="224">
        <f>'Indexed REC Deliveries'!X48*'Indexed REC Prices'!V47</f>
        <v>0</v>
      </c>
      <c r="Y48" s="224">
        <f>'Indexed REC Deliveries'!Y48*'Indexed REC Prices'!W47</f>
        <v>0</v>
      </c>
      <c r="Z48" s="224">
        <f>'Indexed REC Deliveries'!Z48*'Indexed REC Prices'!X47</f>
        <v>0</v>
      </c>
      <c r="AA48" s="224">
        <f>'Indexed REC Deliveries'!AA48*'Indexed REC Prices'!Y47</f>
        <v>0</v>
      </c>
      <c r="AB48" s="224">
        <f>'Indexed REC Deliveries'!AB48*'Indexed REC Prices'!Z47</f>
        <v>25614002.678571425</v>
      </c>
      <c r="AC48" s="224">
        <f>'Indexed REC Deliveries'!AC48*'Indexed REC Prices'!AA47</f>
        <v>25306017.12053572</v>
      </c>
      <c r="AD48" s="224">
        <f>'Indexed REC Deliveries'!AD48*'Indexed REC Prices'!AB47</f>
        <v>25003155.479549851</v>
      </c>
      <c r="AE48" s="224">
        <f>'Indexed REC Deliveries'!AE48*'Indexed REC Prices'!AC47</f>
        <v>24262173.857495144</v>
      </c>
      <c r="AF48" s="224">
        <f>'Indexed REC Deliveries'!AF48*'Indexed REC Prices'!AD47</f>
        <v>23515719.252465326</v>
      </c>
      <c r="AG48" s="224">
        <f>'Indexed REC Deliveries'!AG48*'Indexed REC Prices'!AE47</f>
        <v>22763682.278798092</v>
      </c>
    </row>
    <row r="49" spans="2:52">
      <c r="B49" s="94">
        <v>3</v>
      </c>
      <c r="C49" s="94" t="s">
        <v>167</v>
      </c>
      <c r="D49" s="119" t="s">
        <v>213</v>
      </c>
      <c r="F49" s="321" t="s">
        <v>72</v>
      </c>
      <c r="G49" s="320">
        <f t="shared" si="2"/>
        <v>2039</v>
      </c>
      <c r="H49" s="262" t="s">
        <v>49</v>
      </c>
      <c r="I49" s="224">
        <f>'Indexed REC Deliveries'!I49*'Indexed REC Prices'!G48</f>
        <v>0</v>
      </c>
      <c r="J49" s="224">
        <f>'Indexed REC Deliveries'!J49*'Indexed REC Prices'!H48</f>
        <v>0</v>
      </c>
      <c r="K49" s="224">
        <f>'Indexed REC Deliveries'!K49*'Indexed REC Prices'!I48</f>
        <v>0</v>
      </c>
      <c r="L49" s="224">
        <f>'Indexed REC Deliveries'!L49*'Indexed REC Prices'!J48</f>
        <v>0</v>
      </c>
      <c r="M49" s="224">
        <f>'Indexed REC Deliveries'!M49*'Indexed REC Prices'!K48</f>
        <v>0</v>
      </c>
      <c r="N49" s="224">
        <f>'Indexed REC Deliveries'!N49*'Indexed REC Prices'!L48</f>
        <v>0</v>
      </c>
      <c r="O49" s="224">
        <f>'Indexed REC Deliveries'!O49*'Indexed REC Prices'!M48</f>
        <v>0</v>
      </c>
      <c r="P49" s="224">
        <f>'Indexed REC Deliveries'!P49*'Indexed REC Prices'!N48</f>
        <v>0</v>
      </c>
      <c r="Q49" s="224">
        <f>'Indexed REC Deliveries'!Q49*'Indexed REC Prices'!O48</f>
        <v>0</v>
      </c>
      <c r="R49" s="224">
        <f>'Indexed REC Deliveries'!R49*'Indexed REC Prices'!P48</f>
        <v>0</v>
      </c>
      <c r="S49" s="224">
        <f>'Indexed REC Deliveries'!S49*'Indexed REC Prices'!Q48</f>
        <v>0</v>
      </c>
      <c r="T49" s="224">
        <f>'Indexed REC Deliveries'!T49*'Indexed REC Prices'!R48</f>
        <v>0</v>
      </c>
      <c r="U49" s="224">
        <f>'Indexed REC Deliveries'!U49*'Indexed REC Prices'!S48</f>
        <v>0</v>
      </c>
      <c r="V49" s="224">
        <f>'Indexed REC Deliveries'!V49*'Indexed REC Prices'!T48</f>
        <v>0</v>
      </c>
      <c r="W49" s="224">
        <f>'Indexed REC Deliveries'!W49*'Indexed REC Prices'!U48</f>
        <v>0</v>
      </c>
      <c r="X49" s="224">
        <f>'Indexed REC Deliveries'!X49*'Indexed REC Prices'!V48</f>
        <v>0</v>
      </c>
      <c r="Y49" s="224">
        <f>'Indexed REC Deliveries'!Y49*'Indexed REC Prices'!W48</f>
        <v>0</v>
      </c>
      <c r="Z49" s="224">
        <f>'Indexed REC Deliveries'!Z49*'Indexed REC Prices'!X48</f>
        <v>0</v>
      </c>
      <c r="AA49" s="224">
        <f>'Indexed REC Deliveries'!AA49*'Indexed REC Prices'!Y48</f>
        <v>0</v>
      </c>
      <c r="AB49" s="224">
        <f>'Indexed REC Deliveries'!AB49*'Indexed REC Prices'!Z48</f>
        <v>0</v>
      </c>
      <c r="AC49" s="224">
        <f>'Indexed REC Deliveries'!AC49*'Indexed REC Prices'!AA48</f>
        <v>25433183.035714291</v>
      </c>
      <c r="AD49" s="224">
        <f>'Indexed REC Deliveries'!AD49*'Indexed REC Prices'!AB48</f>
        <v>25128799.476934526</v>
      </c>
      <c r="AE49" s="224">
        <f>'Indexed REC Deliveries'!AE49*'Indexed REC Prices'!AC48</f>
        <v>24384094.329140849</v>
      </c>
      <c r="AF49" s="224">
        <f>'Indexed REC Deliveries'!AF49*'Indexed REC Prices'!AD48</f>
        <v>23633888.695945051</v>
      </c>
      <c r="AG49" s="224">
        <f>'Indexed REC Deliveries'!AG49*'Indexed REC Prices'!AE48</f>
        <v>22878072.642008133</v>
      </c>
    </row>
    <row r="50" spans="2:52">
      <c r="B50" s="94">
        <v>3</v>
      </c>
      <c r="C50" s="94" t="s">
        <v>167</v>
      </c>
      <c r="D50" s="119" t="s">
        <v>213</v>
      </c>
      <c r="F50" s="321" t="s">
        <v>72</v>
      </c>
      <c r="G50" s="320">
        <f t="shared" si="2"/>
        <v>2040</v>
      </c>
      <c r="H50" s="262" t="s">
        <v>49</v>
      </c>
      <c r="I50" s="224">
        <f>'Indexed REC Deliveries'!I50*'Indexed REC Prices'!G49</f>
        <v>0</v>
      </c>
      <c r="J50" s="224">
        <f>'Indexed REC Deliveries'!J50*'Indexed REC Prices'!H49</f>
        <v>0</v>
      </c>
      <c r="K50" s="224">
        <f>'Indexed REC Deliveries'!K50*'Indexed REC Prices'!I49</f>
        <v>0</v>
      </c>
      <c r="L50" s="224">
        <f>'Indexed REC Deliveries'!L50*'Indexed REC Prices'!J49</f>
        <v>0</v>
      </c>
      <c r="M50" s="224">
        <f>'Indexed REC Deliveries'!M50*'Indexed REC Prices'!K49</f>
        <v>0</v>
      </c>
      <c r="N50" s="224">
        <f>'Indexed REC Deliveries'!N50*'Indexed REC Prices'!L49</f>
        <v>0</v>
      </c>
      <c r="O50" s="224">
        <f>'Indexed REC Deliveries'!O50*'Indexed REC Prices'!M49</f>
        <v>0</v>
      </c>
      <c r="P50" s="224">
        <f>'Indexed REC Deliveries'!P50*'Indexed REC Prices'!N49</f>
        <v>0</v>
      </c>
      <c r="Q50" s="224">
        <f>'Indexed REC Deliveries'!Q50*'Indexed REC Prices'!O49</f>
        <v>0</v>
      </c>
      <c r="R50" s="224">
        <f>'Indexed REC Deliveries'!R50*'Indexed REC Prices'!P49</f>
        <v>0</v>
      </c>
      <c r="S50" s="224">
        <f>'Indexed REC Deliveries'!S50*'Indexed REC Prices'!Q49</f>
        <v>0</v>
      </c>
      <c r="T50" s="224">
        <f>'Indexed REC Deliveries'!T50*'Indexed REC Prices'!R49</f>
        <v>0</v>
      </c>
      <c r="U50" s="224">
        <f>'Indexed REC Deliveries'!U50*'Indexed REC Prices'!S49</f>
        <v>0</v>
      </c>
      <c r="V50" s="224">
        <f>'Indexed REC Deliveries'!V50*'Indexed REC Prices'!T49</f>
        <v>0</v>
      </c>
      <c r="W50" s="224">
        <f>'Indexed REC Deliveries'!W50*'Indexed REC Prices'!U49</f>
        <v>0</v>
      </c>
      <c r="X50" s="224">
        <f>'Indexed REC Deliveries'!X50*'Indexed REC Prices'!V49</f>
        <v>0</v>
      </c>
      <c r="Y50" s="224">
        <f>'Indexed REC Deliveries'!Y50*'Indexed REC Prices'!W49</f>
        <v>0</v>
      </c>
      <c r="Z50" s="224">
        <f>'Indexed REC Deliveries'!Z50*'Indexed REC Prices'!X49</f>
        <v>0</v>
      </c>
      <c r="AA50" s="224">
        <f>'Indexed REC Deliveries'!AA50*'Indexed REC Prices'!Y49</f>
        <v>0</v>
      </c>
      <c r="AB50" s="224">
        <f>'Indexed REC Deliveries'!AB50*'Indexed REC Prices'!Z49</f>
        <v>0</v>
      </c>
      <c r="AC50" s="224">
        <f>'Indexed REC Deliveries'!AC50*'Indexed REC Prices'!AA49</f>
        <v>0</v>
      </c>
      <c r="AD50" s="224">
        <f>'Indexed REC Deliveries'!AD50*'Indexed REC Prices'!AB49</f>
        <v>25255074.851190478</v>
      </c>
      <c r="AE50" s="224">
        <f>'Indexed REC Deliveries'!AE50*'Indexed REC Prices'!AC49</f>
        <v>24506627.466473214</v>
      </c>
      <c r="AF50" s="224">
        <f>'Indexed REC Deliveries'!AF50*'Indexed REC Prices'!AD49</f>
        <v>23752651.955723669</v>
      </c>
      <c r="AG50" s="224">
        <f>'Indexed REC Deliveries'!AG50*'Indexed REC Prices'!AE49</f>
        <v>22993037.831163954</v>
      </c>
    </row>
    <row r="51" spans="2:52">
      <c r="B51" s="94">
        <v>3</v>
      </c>
      <c r="C51" s="94" t="s">
        <v>167</v>
      </c>
      <c r="D51" s="119" t="s">
        <v>213</v>
      </c>
      <c r="F51" s="321" t="s">
        <v>72</v>
      </c>
      <c r="G51" s="320">
        <f t="shared" si="2"/>
        <v>2041</v>
      </c>
      <c r="H51" s="262" t="s">
        <v>49</v>
      </c>
      <c r="I51" s="224">
        <f>'Indexed REC Deliveries'!I51*'Indexed REC Prices'!G50</f>
        <v>0</v>
      </c>
      <c r="J51" s="224">
        <f>'Indexed REC Deliveries'!J51*'Indexed REC Prices'!H50</f>
        <v>0</v>
      </c>
      <c r="K51" s="224">
        <f>'Indexed REC Deliveries'!K51*'Indexed REC Prices'!I50</f>
        <v>0</v>
      </c>
      <c r="L51" s="224">
        <f>'Indexed REC Deliveries'!L51*'Indexed REC Prices'!J50</f>
        <v>0</v>
      </c>
      <c r="M51" s="224">
        <f>'Indexed REC Deliveries'!M51*'Indexed REC Prices'!K50</f>
        <v>0</v>
      </c>
      <c r="N51" s="224">
        <f>'Indexed REC Deliveries'!N51*'Indexed REC Prices'!L50</f>
        <v>0</v>
      </c>
      <c r="O51" s="224">
        <f>'Indexed REC Deliveries'!O51*'Indexed REC Prices'!M50</f>
        <v>0</v>
      </c>
      <c r="P51" s="224">
        <f>'Indexed REC Deliveries'!P51*'Indexed REC Prices'!N50</f>
        <v>0</v>
      </c>
      <c r="Q51" s="224">
        <f>'Indexed REC Deliveries'!Q51*'Indexed REC Prices'!O50</f>
        <v>0</v>
      </c>
      <c r="R51" s="224">
        <f>'Indexed REC Deliveries'!R51*'Indexed REC Prices'!P50</f>
        <v>0</v>
      </c>
      <c r="S51" s="224">
        <f>'Indexed REC Deliveries'!S51*'Indexed REC Prices'!Q50</f>
        <v>0</v>
      </c>
      <c r="T51" s="224">
        <f>'Indexed REC Deliveries'!T51*'Indexed REC Prices'!R50</f>
        <v>0</v>
      </c>
      <c r="U51" s="224">
        <f>'Indexed REC Deliveries'!U51*'Indexed REC Prices'!S50</f>
        <v>0</v>
      </c>
      <c r="V51" s="224">
        <f>'Indexed REC Deliveries'!V51*'Indexed REC Prices'!T50</f>
        <v>0</v>
      </c>
      <c r="W51" s="224">
        <f>'Indexed REC Deliveries'!W51*'Indexed REC Prices'!U50</f>
        <v>0</v>
      </c>
      <c r="X51" s="224">
        <f>'Indexed REC Deliveries'!X51*'Indexed REC Prices'!V50</f>
        <v>0</v>
      </c>
      <c r="Y51" s="224">
        <f>'Indexed REC Deliveries'!Y51*'Indexed REC Prices'!W50</f>
        <v>0</v>
      </c>
      <c r="Z51" s="224">
        <f>'Indexed REC Deliveries'!Z51*'Indexed REC Prices'!X50</f>
        <v>0</v>
      </c>
      <c r="AA51" s="224">
        <f>'Indexed REC Deliveries'!AA51*'Indexed REC Prices'!Y50</f>
        <v>0</v>
      </c>
      <c r="AB51" s="224">
        <f>'Indexed REC Deliveries'!AB51*'Indexed REC Prices'!Z50</f>
        <v>0</v>
      </c>
      <c r="AC51" s="224">
        <f>'Indexed REC Deliveries'!AC51*'Indexed REC Prices'!AA50</f>
        <v>0</v>
      </c>
      <c r="AD51" s="224">
        <f>'Indexed REC Deliveries'!AD51*'Indexed REC Prices'!AB50</f>
        <v>0</v>
      </c>
      <c r="AE51" s="224">
        <f>'Indexed REC Deliveries'!AE51*'Indexed REC Prices'!AC50</f>
        <v>24629776.348214287</v>
      </c>
      <c r="AF51" s="224">
        <f>'Indexed REC Deliveries'!AF51*'Indexed REC Prices'!AD50</f>
        <v>23872012.015802681</v>
      </c>
      <c r="AG51" s="224">
        <f>'Indexed REC Deliveries'!AG51*'Indexed REC Prices'!AE50</f>
        <v>23108580.734838143</v>
      </c>
    </row>
    <row r="52" spans="2:52">
      <c r="B52" s="94">
        <v>3</v>
      </c>
      <c r="C52" s="94" t="s">
        <v>167</v>
      </c>
      <c r="D52" s="119" t="s">
        <v>213</v>
      </c>
      <c r="F52" s="321" t="s">
        <v>72</v>
      </c>
      <c r="G52" s="320">
        <f t="shared" si="2"/>
        <v>2042</v>
      </c>
      <c r="H52" s="262" t="s">
        <v>49</v>
      </c>
      <c r="I52" s="224">
        <f>'Indexed REC Deliveries'!I52*'Indexed REC Prices'!G51</f>
        <v>0</v>
      </c>
      <c r="J52" s="224">
        <f>'Indexed REC Deliveries'!J52*'Indexed REC Prices'!H51</f>
        <v>0</v>
      </c>
      <c r="K52" s="224">
        <f>'Indexed REC Deliveries'!K52*'Indexed REC Prices'!I51</f>
        <v>0</v>
      </c>
      <c r="L52" s="224">
        <f>'Indexed REC Deliveries'!L52*'Indexed REC Prices'!J51</f>
        <v>0</v>
      </c>
      <c r="M52" s="224">
        <f>'Indexed REC Deliveries'!M52*'Indexed REC Prices'!K51</f>
        <v>0</v>
      </c>
      <c r="N52" s="224">
        <f>'Indexed REC Deliveries'!N52*'Indexed REC Prices'!L51</f>
        <v>0</v>
      </c>
      <c r="O52" s="224">
        <f>'Indexed REC Deliveries'!O52*'Indexed REC Prices'!M51</f>
        <v>0</v>
      </c>
      <c r="P52" s="224">
        <f>'Indexed REC Deliveries'!P52*'Indexed REC Prices'!N51</f>
        <v>0</v>
      </c>
      <c r="Q52" s="224">
        <f>'Indexed REC Deliveries'!Q52*'Indexed REC Prices'!O51</f>
        <v>0</v>
      </c>
      <c r="R52" s="224">
        <f>'Indexed REC Deliveries'!R52*'Indexed REC Prices'!P51</f>
        <v>0</v>
      </c>
      <c r="S52" s="224">
        <f>'Indexed REC Deliveries'!S52*'Indexed REC Prices'!Q51</f>
        <v>0</v>
      </c>
      <c r="T52" s="224">
        <f>'Indexed REC Deliveries'!T52*'Indexed REC Prices'!R51</f>
        <v>0</v>
      </c>
      <c r="U52" s="224">
        <f>'Indexed REC Deliveries'!U52*'Indexed REC Prices'!S51</f>
        <v>0</v>
      </c>
      <c r="V52" s="224">
        <f>'Indexed REC Deliveries'!V52*'Indexed REC Prices'!T51</f>
        <v>0</v>
      </c>
      <c r="W52" s="224">
        <f>'Indexed REC Deliveries'!W52*'Indexed REC Prices'!U51</f>
        <v>0</v>
      </c>
      <c r="X52" s="224">
        <f>'Indexed REC Deliveries'!X52*'Indexed REC Prices'!V51</f>
        <v>0</v>
      </c>
      <c r="Y52" s="224">
        <f>'Indexed REC Deliveries'!Y52*'Indexed REC Prices'!W51</f>
        <v>0</v>
      </c>
      <c r="Z52" s="224">
        <f>'Indexed REC Deliveries'!Z52*'Indexed REC Prices'!X51</f>
        <v>0</v>
      </c>
      <c r="AA52" s="224">
        <f>'Indexed REC Deliveries'!AA52*'Indexed REC Prices'!Y51</f>
        <v>0</v>
      </c>
      <c r="AB52" s="224">
        <f>'Indexed REC Deliveries'!AB52*'Indexed REC Prices'!Z51</f>
        <v>0</v>
      </c>
      <c r="AC52" s="224">
        <f>'Indexed REC Deliveries'!AC52*'Indexed REC Prices'!AA51</f>
        <v>0</v>
      </c>
      <c r="AD52" s="224">
        <f>'Indexed REC Deliveries'!AD52*'Indexed REC Prices'!AB51</f>
        <v>0</v>
      </c>
      <c r="AE52" s="224">
        <f>'Indexed REC Deliveries'!AE52*'Indexed REC Prices'!AC51</f>
        <v>0</v>
      </c>
      <c r="AF52" s="224">
        <f>'Indexed REC Deliveries'!AF52*'Indexed REC Prices'!AD51</f>
        <v>23991971.875178576</v>
      </c>
      <c r="AG52" s="224">
        <f>'Indexed REC Deliveries'!AG52*'Indexed REC Prices'!AE51</f>
        <v>23224704.256118737</v>
      </c>
    </row>
    <row r="53" spans="2:52">
      <c r="B53" s="94">
        <v>3</v>
      </c>
      <c r="C53" s="94" t="s">
        <v>167</v>
      </c>
      <c r="D53" s="119" t="s">
        <v>213</v>
      </c>
      <c r="F53" s="321" t="s">
        <v>72</v>
      </c>
      <c r="G53" s="320">
        <f t="shared" si="2"/>
        <v>2043</v>
      </c>
      <c r="H53" s="262" t="s">
        <v>49</v>
      </c>
      <c r="I53" s="224">
        <f>'Indexed REC Deliveries'!I53*'Indexed REC Prices'!G52</f>
        <v>0</v>
      </c>
      <c r="J53" s="224">
        <f>'Indexed REC Deliveries'!J53*'Indexed REC Prices'!H52</f>
        <v>0</v>
      </c>
      <c r="K53" s="224">
        <f>'Indexed REC Deliveries'!K53*'Indexed REC Prices'!I52</f>
        <v>0</v>
      </c>
      <c r="L53" s="224">
        <f>'Indexed REC Deliveries'!L53*'Indexed REC Prices'!J52</f>
        <v>0</v>
      </c>
      <c r="M53" s="224">
        <f>'Indexed REC Deliveries'!M53*'Indexed REC Prices'!K52</f>
        <v>0</v>
      </c>
      <c r="N53" s="224">
        <f>'Indexed REC Deliveries'!N53*'Indexed REC Prices'!L52</f>
        <v>0</v>
      </c>
      <c r="O53" s="224">
        <f>'Indexed REC Deliveries'!O53*'Indexed REC Prices'!M52</f>
        <v>0</v>
      </c>
      <c r="P53" s="224">
        <f>'Indexed REC Deliveries'!P53*'Indexed REC Prices'!N52</f>
        <v>0</v>
      </c>
      <c r="Q53" s="224">
        <f>'Indexed REC Deliveries'!Q53*'Indexed REC Prices'!O52</f>
        <v>0</v>
      </c>
      <c r="R53" s="224">
        <f>'Indexed REC Deliveries'!R53*'Indexed REC Prices'!P52</f>
        <v>0</v>
      </c>
      <c r="S53" s="224">
        <f>'Indexed REC Deliveries'!S53*'Indexed REC Prices'!Q52</f>
        <v>0</v>
      </c>
      <c r="T53" s="224">
        <f>'Indexed REC Deliveries'!T53*'Indexed REC Prices'!R52</f>
        <v>0</v>
      </c>
      <c r="U53" s="224">
        <f>'Indexed REC Deliveries'!U53*'Indexed REC Prices'!S52</f>
        <v>0</v>
      </c>
      <c r="V53" s="224">
        <f>'Indexed REC Deliveries'!V53*'Indexed REC Prices'!T52</f>
        <v>0</v>
      </c>
      <c r="W53" s="224">
        <f>'Indexed REC Deliveries'!W53*'Indexed REC Prices'!U52</f>
        <v>0</v>
      </c>
      <c r="X53" s="224">
        <f>'Indexed REC Deliveries'!X53*'Indexed REC Prices'!V52</f>
        <v>0</v>
      </c>
      <c r="Y53" s="224">
        <f>'Indexed REC Deliveries'!Y53*'Indexed REC Prices'!W52</f>
        <v>0</v>
      </c>
      <c r="Z53" s="224">
        <f>'Indexed REC Deliveries'!Z53*'Indexed REC Prices'!X52</f>
        <v>0</v>
      </c>
      <c r="AA53" s="224">
        <f>'Indexed REC Deliveries'!AA53*'Indexed REC Prices'!Y52</f>
        <v>0</v>
      </c>
      <c r="AB53" s="224">
        <f>'Indexed REC Deliveries'!AB53*'Indexed REC Prices'!Z52</f>
        <v>0</v>
      </c>
      <c r="AC53" s="224">
        <f>'Indexed REC Deliveries'!AC53*'Indexed REC Prices'!AA52</f>
        <v>0</v>
      </c>
      <c r="AD53" s="224">
        <f>'Indexed REC Deliveries'!AD53*'Indexed REC Prices'!AB52</f>
        <v>0</v>
      </c>
      <c r="AE53" s="224">
        <f>'Indexed REC Deliveries'!AE53*'Indexed REC Prices'!AC52</f>
        <v>0</v>
      </c>
      <c r="AF53" s="224">
        <f>'Indexed REC Deliveries'!AF53*'Indexed REC Prices'!AD52</f>
        <v>0</v>
      </c>
      <c r="AG53" s="224">
        <f>'Indexed REC Deliveries'!AG53*'Indexed REC Prices'!AE52</f>
        <v>23341411.312682148</v>
      </c>
    </row>
    <row r="54" spans="2:52">
      <c r="B54" s="94">
        <v>3</v>
      </c>
      <c r="C54" s="94" t="s">
        <v>167</v>
      </c>
      <c r="D54" s="119" t="s">
        <v>213</v>
      </c>
      <c r="F54" s="321" t="s">
        <v>72</v>
      </c>
      <c r="G54" s="320">
        <f t="shared" si="2"/>
        <v>2044</v>
      </c>
      <c r="H54" s="262" t="s">
        <v>49</v>
      </c>
      <c r="I54" s="224">
        <f>'Indexed REC Deliveries'!I54*'Indexed REC Prices'!G53</f>
        <v>0</v>
      </c>
      <c r="J54" s="224">
        <f>'Indexed REC Deliveries'!J54*'Indexed REC Prices'!H53</f>
        <v>0</v>
      </c>
      <c r="K54" s="224">
        <f>'Indexed REC Deliveries'!K54*'Indexed REC Prices'!I53</f>
        <v>0</v>
      </c>
      <c r="L54" s="224">
        <f>'Indexed REC Deliveries'!L54*'Indexed REC Prices'!J53</f>
        <v>0</v>
      </c>
      <c r="M54" s="224">
        <f>'Indexed REC Deliveries'!M54*'Indexed REC Prices'!K53</f>
        <v>0</v>
      </c>
      <c r="N54" s="224">
        <f>'Indexed REC Deliveries'!N54*'Indexed REC Prices'!L53</f>
        <v>0</v>
      </c>
      <c r="O54" s="224">
        <f>'Indexed REC Deliveries'!O54*'Indexed REC Prices'!M53</f>
        <v>0</v>
      </c>
      <c r="P54" s="224">
        <f>'Indexed REC Deliveries'!P54*'Indexed REC Prices'!N53</f>
        <v>0</v>
      </c>
      <c r="Q54" s="224">
        <f>'Indexed REC Deliveries'!Q54*'Indexed REC Prices'!O53</f>
        <v>0</v>
      </c>
      <c r="R54" s="224">
        <f>'Indexed REC Deliveries'!R54*'Indexed REC Prices'!P53</f>
        <v>0</v>
      </c>
      <c r="S54" s="224">
        <f>'Indexed REC Deliveries'!S54*'Indexed REC Prices'!Q53</f>
        <v>0</v>
      </c>
      <c r="T54" s="224">
        <f>'Indexed REC Deliveries'!T54*'Indexed REC Prices'!R53</f>
        <v>0</v>
      </c>
      <c r="U54" s="224">
        <f>'Indexed REC Deliveries'!U54*'Indexed REC Prices'!S53</f>
        <v>0</v>
      </c>
      <c r="V54" s="224">
        <f>'Indexed REC Deliveries'!V54*'Indexed REC Prices'!T53</f>
        <v>0</v>
      </c>
      <c r="W54" s="224">
        <f>'Indexed REC Deliveries'!W54*'Indexed REC Prices'!U53</f>
        <v>0</v>
      </c>
      <c r="X54" s="224">
        <f>'Indexed REC Deliveries'!X54*'Indexed REC Prices'!V53</f>
        <v>0</v>
      </c>
      <c r="Y54" s="224">
        <f>'Indexed REC Deliveries'!Y54*'Indexed REC Prices'!W53</f>
        <v>0</v>
      </c>
      <c r="Z54" s="224">
        <f>'Indexed REC Deliveries'!Z54*'Indexed REC Prices'!X53</f>
        <v>0</v>
      </c>
      <c r="AA54" s="224">
        <f>'Indexed REC Deliveries'!AA54*'Indexed REC Prices'!Y53</f>
        <v>0</v>
      </c>
      <c r="AB54" s="224">
        <f>'Indexed REC Deliveries'!AB54*'Indexed REC Prices'!Z53</f>
        <v>0</v>
      </c>
      <c r="AC54" s="224">
        <f>'Indexed REC Deliveries'!AC54*'Indexed REC Prices'!AA53</f>
        <v>0</v>
      </c>
      <c r="AD54" s="224">
        <f>'Indexed REC Deliveries'!AD54*'Indexed REC Prices'!AB53</f>
        <v>0</v>
      </c>
      <c r="AE54" s="224">
        <f>'Indexed REC Deliveries'!AE54*'Indexed REC Prices'!AC53</f>
        <v>0</v>
      </c>
      <c r="AF54" s="224">
        <f>'Indexed REC Deliveries'!AF54*'Indexed REC Prices'!AD53</f>
        <v>0</v>
      </c>
      <c r="AG54" s="224">
        <f>'Indexed REC Deliveries'!AG54*'Indexed REC Prices'!AE53</f>
        <v>0</v>
      </c>
    </row>
    <row r="55" spans="2:52">
      <c r="B55" s="94">
        <v>3</v>
      </c>
      <c r="C55" s="94" t="s">
        <v>167</v>
      </c>
      <c r="D55" s="119" t="s">
        <v>213</v>
      </c>
      <c r="F55" s="321" t="s">
        <v>72</v>
      </c>
      <c r="G55" s="320">
        <f t="shared" si="2"/>
        <v>2045</v>
      </c>
      <c r="H55" s="262" t="s">
        <v>49</v>
      </c>
      <c r="I55" s="224">
        <f>'Indexed REC Deliveries'!I55*'Indexed REC Prices'!G54</f>
        <v>0</v>
      </c>
      <c r="J55" s="224">
        <f>'Indexed REC Deliveries'!J55*'Indexed REC Prices'!H54</f>
        <v>0</v>
      </c>
      <c r="K55" s="224">
        <f>'Indexed REC Deliveries'!K55*'Indexed REC Prices'!I54</f>
        <v>0</v>
      </c>
      <c r="L55" s="224">
        <f>'Indexed REC Deliveries'!L55*'Indexed REC Prices'!J54</f>
        <v>0</v>
      </c>
      <c r="M55" s="224">
        <f>'Indexed REC Deliveries'!M55*'Indexed REC Prices'!K54</f>
        <v>0</v>
      </c>
      <c r="N55" s="224">
        <f>'Indexed REC Deliveries'!N55*'Indexed REC Prices'!L54</f>
        <v>0</v>
      </c>
      <c r="O55" s="224">
        <f>'Indexed REC Deliveries'!O55*'Indexed REC Prices'!M54</f>
        <v>0</v>
      </c>
      <c r="P55" s="224">
        <f>'Indexed REC Deliveries'!P55*'Indexed REC Prices'!N54</f>
        <v>0</v>
      </c>
      <c r="Q55" s="224">
        <f>'Indexed REC Deliveries'!Q55*'Indexed REC Prices'!O54</f>
        <v>0</v>
      </c>
      <c r="R55" s="224">
        <f>'Indexed REC Deliveries'!R55*'Indexed REC Prices'!P54</f>
        <v>0</v>
      </c>
      <c r="S55" s="224">
        <f>'Indexed REC Deliveries'!S55*'Indexed REC Prices'!Q54</f>
        <v>0</v>
      </c>
      <c r="T55" s="224">
        <f>'Indexed REC Deliveries'!T55*'Indexed REC Prices'!R54</f>
        <v>0</v>
      </c>
      <c r="U55" s="224">
        <f>'Indexed REC Deliveries'!U55*'Indexed REC Prices'!S54</f>
        <v>0</v>
      </c>
      <c r="V55" s="224">
        <f>'Indexed REC Deliveries'!V55*'Indexed REC Prices'!T54</f>
        <v>0</v>
      </c>
      <c r="W55" s="224">
        <f>'Indexed REC Deliveries'!W55*'Indexed REC Prices'!U54</f>
        <v>0</v>
      </c>
      <c r="X55" s="224">
        <f>'Indexed REC Deliveries'!X55*'Indexed REC Prices'!V54</f>
        <v>0</v>
      </c>
      <c r="Y55" s="224">
        <f>'Indexed REC Deliveries'!Y55*'Indexed REC Prices'!W54</f>
        <v>0</v>
      </c>
      <c r="Z55" s="224">
        <f>'Indexed REC Deliveries'!Z55*'Indexed REC Prices'!X54</f>
        <v>0</v>
      </c>
      <c r="AA55" s="224">
        <f>'Indexed REC Deliveries'!AA55*'Indexed REC Prices'!Y54</f>
        <v>0</v>
      </c>
      <c r="AB55" s="224">
        <f>'Indexed REC Deliveries'!AB55*'Indexed REC Prices'!Z54</f>
        <v>0</v>
      </c>
      <c r="AC55" s="224">
        <f>'Indexed REC Deliveries'!AC55*'Indexed REC Prices'!AA54</f>
        <v>0</v>
      </c>
      <c r="AD55" s="224">
        <f>'Indexed REC Deliveries'!AD55*'Indexed REC Prices'!AB54</f>
        <v>0</v>
      </c>
      <c r="AE55" s="224">
        <f>'Indexed REC Deliveries'!AE55*'Indexed REC Prices'!AC54</f>
        <v>0</v>
      </c>
      <c r="AF55" s="224">
        <f>'Indexed REC Deliveries'!AF55*'Indexed REC Prices'!AD54</f>
        <v>0</v>
      </c>
      <c r="AG55" s="224">
        <f>'Indexed REC Deliveries'!AG55*'Indexed REC Prices'!AE54</f>
        <v>0</v>
      </c>
    </row>
    <row r="56" spans="2:52">
      <c r="B56" s="94">
        <v>3</v>
      </c>
      <c r="C56" s="94" t="s">
        <v>167</v>
      </c>
      <c r="D56" s="119" t="s">
        <v>213</v>
      </c>
      <c r="F56" s="321" t="s">
        <v>72</v>
      </c>
      <c r="G56" s="320">
        <f t="shared" si="2"/>
        <v>2046</v>
      </c>
      <c r="H56" s="262" t="s">
        <v>49</v>
      </c>
      <c r="I56" s="224">
        <f>'Indexed REC Deliveries'!I56*'Indexed REC Prices'!G55</f>
        <v>0</v>
      </c>
      <c r="J56" s="224">
        <f>'Indexed REC Deliveries'!J56*'Indexed REC Prices'!H55</f>
        <v>0</v>
      </c>
      <c r="K56" s="224">
        <f>'Indexed REC Deliveries'!K56*'Indexed REC Prices'!I55</f>
        <v>0</v>
      </c>
      <c r="L56" s="224">
        <f>'Indexed REC Deliveries'!L56*'Indexed REC Prices'!J55</f>
        <v>0</v>
      </c>
      <c r="M56" s="224">
        <f>'Indexed REC Deliveries'!M56*'Indexed REC Prices'!K55</f>
        <v>0</v>
      </c>
      <c r="N56" s="224">
        <f>'Indexed REC Deliveries'!N56*'Indexed REC Prices'!L55</f>
        <v>0</v>
      </c>
      <c r="O56" s="224">
        <f>'Indexed REC Deliveries'!O56*'Indexed REC Prices'!M55</f>
        <v>0</v>
      </c>
      <c r="P56" s="224">
        <f>'Indexed REC Deliveries'!P56*'Indexed REC Prices'!N55</f>
        <v>0</v>
      </c>
      <c r="Q56" s="224">
        <f>'Indexed REC Deliveries'!Q56*'Indexed REC Prices'!O55</f>
        <v>0</v>
      </c>
      <c r="R56" s="224">
        <f>'Indexed REC Deliveries'!R56*'Indexed REC Prices'!P55</f>
        <v>0</v>
      </c>
      <c r="S56" s="224">
        <f>'Indexed REC Deliveries'!S56*'Indexed REC Prices'!Q55</f>
        <v>0</v>
      </c>
      <c r="T56" s="224">
        <f>'Indexed REC Deliveries'!T56*'Indexed REC Prices'!R55</f>
        <v>0</v>
      </c>
      <c r="U56" s="224">
        <f>'Indexed REC Deliveries'!U56*'Indexed REC Prices'!S55</f>
        <v>0</v>
      </c>
      <c r="V56" s="224">
        <f>'Indexed REC Deliveries'!V56*'Indexed REC Prices'!T55</f>
        <v>0</v>
      </c>
      <c r="W56" s="224">
        <f>'Indexed REC Deliveries'!W56*'Indexed REC Prices'!U55</f>
        <v>0</v>
      </c>
      <c r="X56" s="224">
        <f>'Indexed REC Deliveries'!X56*'Indexed REC Prices'!V55</f>
        <v>0</v>
      </c>
      <c r="Y56" s="224">
        <f>'Indexed REC Deliveries'!Y56*'Indexed REC Prices'!W55</f>
        <v>0</v>
      </c>
      <c r="Z56" s="224">
        <f>'Indexed REC Deliveries'!Z56*'Indexed REC Prices'!X55</f>
        <v>0</v>
      </c>
      <c r="AA56" s="224">
        <f>'Indexed REC Deliveries'!AA56*'Indexed REC Prices'!Y55</f>
        <v>0</v>
      </c>
      <c r="AB56" s="224">
        <f>'Indexed REC Deliveries'!AB56*'Indexed REC Prices'!Z55</f>
        <v>0</v>
      </c>
      <c r="AC56" s="224">
        <f>'Indexed REC Deliveries'!AC56*'Indexed REC Prices'!AA55</f>
        <v>0</v>
      </c>
      <c r="AD56" s="224">
        <f>'Indexed REC Deliveries'!AD56*'Indexed REC Prices'!AB55</f>
        <v>0</v>
      </c>
      <c r="AE56" s="224">
        <f>'Indexed REC Deliveries'!AE56*'Indexed REC Prices'!AC55</f>
        <v>0</v>
      </c>
      <c r="AF56" s="224">
        <f>'Indexed REC Deliveries'!AF56*'Indexed REC Prices'!AD55</f>
        <v>0</v>
      </c>
      <c r="AG56" s="224">
        <f>'Indexed REC Deliveries'!AG56*'Indexed REC Prices'!AE55</f>
        <v>0</v>
      </c>
    </row>
    <row r="57" spans="2:52">
      <c r="C57" s="215"/>
      <c r="F57" s="214"/>
    </row>
    <row r="58" spans="2:52">
      <c r="B58" s="94">
        <v>3</v>
      </c>
      <c r="C58" s="94" t="s">
        <v>127</v>
      </c>
      <c r="D58" s="119" t="s">
        <v>214</v>
      </c>
      <c r="E58" s="221"/>
      <c r="F58" s="321" t="s">
        <v>73</v>
      </c>
      <c r="G58" s="320">
        <v>2022</v>
      </c>
      <c r="H58" s="262" t="s">
        <v>49</v>
      </c>
      <c r="I58" s="225">
        <f>'Indexed REC Deliveries'!I58*'Indexed REC Prices'!G57</f>
        <v>0</v>
      </c>
      <c r="J58" s="225">
        <f>'Indexed REC Deliveries'!J58*'Indexed REC Prices'!H57</f>
        <v>0</v>
      </c>
      <c r="K58" s="225">
        <f>'Indexed REC Deliveries'!K58*'Indexed REC Prices'!I57</f>
        <v>0</v>
      </c>
      <c r="L58" s="225">
        <f>'Indexed REC Deliveries'!L58*'Indexed REC Prices'!J57</f>
        <v>39905.721419882582</v>
      </c>
      <c r="M58" s="225">
        <f>'Indexed REC Deliveries'!M58*'Indexed REC Prices'!K57</f>
        <v>665192.84947943303</v>
      </c>
      <c r="N58" s="225">
        <f>'Indexed REC Deliveries'!N58*'Indexed REC Prices'!L57</f>
        <v>2615057.0022734106</v>
      </c>
      <c r="O58" s="225">
        <f>'Indexed REC Deliveries'!O58*'Indexed REC Prices'!M57</f>
        <v>2685049.237799515</v>
      </c>
      <c r="P58" s="225">
        <f>'Indexed REC Deliveries'!P58*'Indexed REC Prices'!N57</f>
        <v>2710029.8749572895</v>
      </c>
      <c r="Q58" s="225">
        <f>'Indexed REC Deliveries'!Q58*'Indexed REC Prices'!O57</f>
        <v>2711505.616388591</v>
      </c>
      <c r="R58" s="225">
        <f>'Indexed REC Deliveries'!R58*'Indexed REC Prices'!P57</f>
        <v>2713828.3789589219</v>
      </c>
      <c r="S58" s="225">
        <f>'Indexed REC Deliveries'!S58*'Indexed REC Prices'!Q57</f>
        <v>2745038.298562401</v>
      </c>
      <c r="T58" s="225">
        <f>'Indexed REC Deliveries'!T58*'Indexed REC Prices'!R57</f>
        <v>2750578.5362225357</v>
      </c>
      <c r="U58" s="225">
        <f>'Indexed REC Deliveries'!U58*'Indexed REC Prices'!S57</f>
        <v>2675818.6456330051</v>
      </c>
      <c r="V58" s="225">
        <f>'Indexed REC Deliveries'!V58*'Indexed REC Prices'!T57</f>
        <v>2581691.9696153132</v>
      </c>
      <c r="W58" s="225">
        <f>'Indexed REC Deliveries'!W58*'Indexed REC Prices'!U57</f>
        <v>2512599.8589322148</v>
      </c>
      <c r="X58" s="225">
        <f>'Indexed REC Deliveries'!X58*'Indexed REC Prices'!V57</f>
        <v>2550706.2401257153</v>
      </c>
      <c r="Y58" s="225">
        <f>'Indexed REC Deliveries'!Y58*'Indexed REC Prices'!W57</f>
        <v>2502246.7365668956</v>
      </c>
      <c r="Z58" s="225">
        <f>'Indexed REC Deliveries'!Z58*'Indexed REC Prices'!X57</f>
        <v>2488458.2996616</v>
      </c>
      <c r="AA58" s="225">
        <f>'Indexed REC Deliveries'!AA58*'Indexed REC Prices'!Y57</f>
        <v>2468544.846924487</v>
      </c>
      <c r="AB58" s="225">
        <f>'Indexed REC Deliveries'!AB58*'Indexed REC Prices'!Z57</f>
        <v>2438540.7640536814</v>
      </c>
      <c r="AC58" s="225">
        <f>'Indexed REC Deliveries'!AC58*'Indexed REC Prices'!AA57</f>
        <v>2414938.8086825209</v>
      </c>
      <c r="AD58" s="225">
        <f>'Indexed REC Deliveries'!AD58*'Indexed REC Prices'!AB57</f>
        <v>2391682.1399202449</v>
      </c>
      <c r="AE58" s="225">
        <f>'Indexed REC Deliveries'!AE58*'Indexed REC Prices'!AC57</f>
        <v>2340662.5725962967</v>
      </c>
      <c r="AF58" s="225">
        <f>'Indexed REC Deliveries'!AF58*'Indexed REC Prices'!AD57</f>
        <v>2289316.0918752649</v>
      </c>
      <c r="AG58" s="225">
        <f>'Indexed REC Deliveries'!AG58*'Indexed REC Prices'!AE57</f>
        <v>2237635.6603567535</v>
      </c>
      <c r="AH58" s="219"/>
      <c r="AI58" s="219"/>
      <c r="AJ58" s="219"/>
      <c r="AK58" s="219"/>
      <c r="AL58" s="219"/>
      <c r="AM58" s="219"/>
      <c r="AN58" s="219"/>
      <c r="AO58" s="219"/>
      <c r="AP58" s="219"/>
      <c r="AQ58" s="219"/>
      <c r="AR58" s="219"/>
      <c r="AS58" s="219"/>
      <c r="AT58" s="219"/>
      <c r="AU58" s="219"/>
      <c r="AV58" s="219"/>
      <c r="AW58" s="219"/>
      <c r="AX58" s="219"/>
      <c r="AY58" s="219"/>
      <c r="AZ58" s="219"/>
    </row>
    <row r="59" spans="2:52">
      <c r="B59" s="94">
        <v>3</v>
      </c>
      <c r="C59" s="94" t="s">
        <v>127</v>
      </c>
      <c r="D59" s="119" t="s">
        <v>214</v>
      </c>
      <c r="E59" s="221"/>
      <c r="F59" s="321" t="s">
        <v>73</v>
      </c>
      <c r="G59" s="320">
        <f t="shared" ref="G59:G82" si="3">G58+1</f>
        <v>2023</v>
      </c>
      <c r="H59" s="262" t="s">
        <v>49</v>
      </c>
      <c r="I59" s="225">
        <f>'Indexed REC Deliveries'!I59*'Indexed REC Prices'!G58</f>
        <v>0</v>
      </c>
      <c r="J59" s="225">
        <f>'Indexed REC Deliveries'!J59*'Indexed REC Prices'!H58</f>
        <v>0</v>
      </c>
      <c r="K59" s="225">
        <f>'Indexed REC Deliveries'!K59*'Indexed REC Prices'!I58</f>
        <v>0</v>
      </c>
      <c r="L59" s="225">
        <f>'Indexed REC Deliveries'!L59*'Indexed REC Prices'!J58</f>
        <v>0</v>
      </c>
      <c r="M59" s="225">
        <f>'Indexed REC Deliveries'!M59*'Indexed REC Prices'!K58</f>
        <v>0</v>
      </c>
      <c r="N59" s="225">
        <f>'Indexed REC Deliveries'!N59*'Indexed REC Prices'!L58</f>
        <v>0</v>
      </c>
      <c r="O59" s="225">
        <f>'Indexed REC Deliveries'!O59*'Indexed REC Prices'!M58</f>
        <v>6056332.4248761898</v>
      </c>
      <c r="P59" s="225">
        <f>'Indexed REC Deliveries'!P59*'Indexed REC Prices'!N58</f>
        <v>6106053.3093806198</v>
      </c>
      <c r="Q59" s="225">
        <f>'Indexed REC Deliveries'!Q59*'Indexed REC Prices'!O58</f>
        <v>6106823.1829450494</v>
      </c>
      <c r="R59" s="225">
        <f>'Indexed REC Deliveries'!R59*'Indexed REC Prices'!P58</f>
        <v>6109368.9907992007</v>
      </c>
      <c r="S59" s="225">
        <f>'Indexed REC Deliveries'!S59*'Indexed REC Prices'!Q58</f>
        <v>6172100.5355951218</v>
      </c>
      <c r="T59" s="225">
        <f>'Indexed REC Deliveries'!T59*'Indexed REC Prices'!R58</f>
        <v>6181371.4726816267</v>
      </c>
      <c r="U59" s="225">
        <f>'Indexed REC Deliveries'!U59*'Indexed REC Prices'!S58</f>
        <v>6023382.1277008066</v>
      </c>
      <c r="V59" s="225">
        <f>'Indexed REC Deliveries'!V59*'Indexed REC Prices'!T58</f>
        <v>5825061.5020493064</v>
      </c>
      <c r="W59" s="225">
        <f>'Indexed REC Deliveries'!W59*'Indexed REC Prices'!U58</f>
        <v>5678901.1271479204</v>
      </c>
      <c r="X59" s="225">
        <f>'Indexed REC Deliveries'!X59*'Indexed REC Prices'!V58</f>
        <v>5756055.0198801048</v>
      </c>
      <c r="Y59" s="225">
        <f>'Indexed REC Deliveries'!Y59*'Indexed REC Prices'!W58</f>
        <v>5652896.330079996</v>
      </c>
      <c r="Z59" s="225">
        <f>'Indexed REC Deliveries'!Z59*'Indexed REC Prices'!X58</f>
        <v>5621971.3313042177</v>
      </c>
      <c r="AA59" s="225">
        <f>'Indexed REC Deliveries'!AA59*'Indexed REC Prices'!Y58</f>
        <v>5578298.4443697035</v>
      </c>
      <c r="AB59" s="225">
        <f>'Indexed REC Deliveries'!AB59*'Indexed REC Prices'!Z58</f>
        <v>5513616.9203951256</v>
      </c>
      <c r="AC59" s="225">
        <f>'Indexed REC Deliveries'!AC59*'Indexed REC Prices'!AA58</f>
        <v>5462282.446384564</v>
      </c>
      <c r="AD59" s="225">
        <f>'Indexed REC Deliveries'!AD59*'Indexed REC Prices'!AB58</f>
        <v>5411678.0806806246</v>
      </c>
      <c r="AE59" s="225">
        <f>'Indexed REC Deliveries'!AE59*'Indexed REC Prices'!AC58</f>
        <v>5303252.1566626811</v>
      </c>
      <c r="AF59" s="225">
        <f>'Indexed REC Deliveries'!AF59*'Indexed REC Prices'!AD58</f>
        <v>5194155.9860139703</v>
      </c>
      <c r="AG59" s="225">
        <f>'Indexed REC Deliveries'!AG59*'Indexed REC Prices'!AE58</f>
        <v>5084374.8555615079</v>
      </c>
    </row>
    <row r="60" spans="2:52">
      <c r="B60" s="94">
        <v>3</v>
      </c>
      <c r="C60" s="94" t="s">
        <v>127</v>
      </c>
      <c r="D60" s="119" t="s">
        <v>214</v>
      </c>
      <c r="E60" s="221"/>
      <c r="F60" s="321" t="s">
        <v>73</v>
      </c>
      <c r="G60" s="320">
        <f t="shared" si="3"/>
        <v>2024</v>
      </c>
      <c r="H60" s="262" t="s">
        <v>49</v>
      </c>
      <c r="I60" s="225">
        <f>'Indexed REC Deliveries'!I60*'Indexed REC Prices'!G59</f>
        <v>0</v>
      </c>
      <c r="J60" s="225">
        <f>'Indexed REC Deliveries'!J60*'Indexed REC Prices'!H59</f>
        <v>0</v>
      </c>
      <c r="K60" s="225">
        <f>'Indexed REC Deliveries'!K60*'Indexed REC Prices'!I59</f>
        <v>0</v>
      </c>
      <c r="L60" s="225">
        <f>'Indexed REC Deliveries'!L60*'Indexed REC Prices'!J59</f>
        <v>0</v>
      </c>
      <c r="M60" s="225">
        <f>'Indexed REC Deliveries'!M60*'Indexed REC Prices'!K59</f>
        <v>0</v>
      </c>
      <c r="N60" s="225">
        <f>'Indexed REC Deliveries'!N60*'Indexed REC Prices'!L59</f>
        <v>0</v>
      </c>
      <c r="O60" s="225">
        <f>'Indexed REC Deliveries'!O60*'Indexed REC Prices'!M59</f>
        <v>0</v>
      </c>
      <c r="P60" s="225">
        <f>'Indexed REC Deliveries'!P60*'Indexed REC Prices'!N59</f>
        <v>0</v>
      </c>
      <c r="Q60" s="225">
        <f>'Indexed REC Deliveries'!Q60*'Indexed REC Prices'!O59</f>
        <v>0</v>
      </c>
      <c r="R60" s="225">
        <f>'Indexed REC Deliveries'!R60*'Indexed REC Prices'!P59</f>
        <v>0</v>
      </c>
      <c r="S60" s="225">
        <f>'Indexed REC Deliveries'!S60*'Indexed REC Prices'!Q59</f>
        <v>0</v>
      </c>
      <c r="T60" s="225">
        <f>'Indexed REC Deliveries'!T60*'Indexed REC Prices'!R59</f>
        <v>0</v>
      </c>
      <c r="U60" s="225">
        <f>'Indexed REC Deliveries'!U60*'Indexed REC Prices'!S59</f>
        <v>0</v>
      </c>
      <c r="V60" s="225">
        <f>'Indexed REC Deliveries'!V60*'Indexed REC Prices'!T59</f>
        <v>0</v>
      </c>
      <c r="W60" s="225">
        <f>'Indexed REC Deliveries'!W60*'Indexed REC Prices'!U59</f>
        <v>0</v>
      </c>
      <c r="X60" s="225">
        <f>'Indexed REC Deliveries'!X60*'Indexed REC Prices'!V59</f>
        <v>0</v>
      </c>
      <c r="Y60" s="225">
        <f>'Indexed REC Deliveries'!Y60*'Indexed REC Prices'!W59</f>
        <v>0</v>
      </c>
      <c r="Z60" s="225">
        <f>'Indexed REC Deliveries'!Z60*'Indexed REC Prices'!X59</f>
        <v>0</v>
      </c>
      <c r="AA60" s="225">
        <f>'Indexed REC Deliveries'!AA60*'Indexed REC Prices'!Y59</f>
        <v>0</v>
      </c>
      <c r="AB60" s="225">
        <f>'Indexed REC Deliveries'!AB60*'Indexed REC Prices'!Z59</f>
        <v>0</v>
      </c>
      <c r="AC60" s="225">
        <f>'Indexed REC Deliveries'!AC60*'Indexed REC Prices'!AA59</f>
        <v>0</v>
      </c>
      <c r="AD60" s="225">
        <f>'Indexed REC Deliveries'!AD60*'Indexed REC Prices'!AB59</f>
        <v>0</v>
      </c>
      <c r="AE60" s="225">
        <f>'Indexed REC Deliveries'!AE60*'Indexed REC Prices'!AC59</f>
        <v>0</v>
      </c>
      <c r="AF60" s="225">
        <f>'Indexed REC Deliveries'!AF60*'Indexed REC Prices'!AD59</f>
        <v>0</v>
      </c>
      <c r="AG60" s="225">
        <f>'Indexed REC Deliveries'!AG60*'Indexed REC Prices'!AE59</f>
        <v>0</v>
      </c>
    </row>
    <row r="61" spans="2:52">
      <c r="B61" s="94">
        <v>3</v>
      </c>
      <c r="C61" s="94" t="s">
        <v>167</v>
      </c>
      <c r="D61" s="119" t="s">
        <v>214</v>
      </c>
      <c r="E61" s="221"/>
      <c r="F61" s="321" t="s">
        <v>73</v>
      </c>
      <c r="G61" s="320">
        <f t="shared" si="3"/>
        <v>2025</v>
      </c>
      <c r="H61" s="262" t="s">
        <v>49</v>
      </c>
      <c r="I61" s="224">
        <f>'Indexed REC Deliveries'!I61*'Indexed REC Prices'!G60</f>
        <v>0</v>
      </c>
      <c r="J61" s="224">
        <f>'Indexed REC Deliveries'!J61*'Indexed REC Prices'!H60</f>
        <v>0</v>
      </c>
      <c r="K61" s="224">
        <f>'Indexed REC Deliveries'!K61*'Indexed REC Prices'!I60</f>
        <v>0</v>
      </c>
      <c r="L61" s="224">
        <f>'Indexed REC Deliveries'!L61*'Indexed REC Prices'!J60</f>
        <v>0</v>
      </c>
      <c r="M61" s="224">
        <f>'Indexed REC Deliveries'!M61*'Indexed REC Prices'!K60</f>
        <v>0</v>
      </c>
      <c r="N61" s="224">
        <f>'Indexed REC Deliveries'!N61*'Indexed REC Prices'!L60</f>
        <v>0</v>
      </c>
      <c r="O61" s="224">
        <f>'Indexed REC Deliveries'!O61*'Indexed REC Prices'!M60</f>
        <v>4868250.2658730159</v>
      </c>
      <c r="P61" s="224">
        <f>'Indexed REC Deliveries'!P61*'Indexed REC Prices'!N60</f>
        <v>4908217.3106498029</v>
      </c>
      <c r="Q61" s="224">
        <f>'Indexed REC Deliveries'!Q61*'Indexed REC Prices'!O60</f>
        <v>4908836.1566644842</v>
      </c>
      <c r="R61" s="224">
        <f>'Indexed REC Deliveries'!R61*'Indexed REC Prices'!P60</f>
        <v>4910882.5485884035</v>
      </c>
      <c r="S61" s="224">
        <f>'Indexed REC Deliveries'!S61*'Indexed REC Prices'!Q60</f>
        <v>4961307.9278785121</v>
      </c>
      <c r="T61" s="224">
        <f>'Indexed REC Deliveries'!T61*'Indexed REC Prices'!R60</f>
        <v>4968760.1677441578</v>
      </c>
      <c r="U61" s="224">
        <f>'Indexed REC Deliveries'!U61*'Indexed REC Prices'!S60</f>
        <v>4841763.8906658394</v>
      </c>
      <c r="V61" s="224">
        <f>'Indexed REC Deliveries'!V61*'Indexed REC Prices'!T60</f>
        <v>4682348.1963439155</v>
      </c>
      <c r="W61" s="224">
        <f>'Indexed REC Deliveries'!W61*'Indexed REC Prices'!U60</f>
        <v>4564860.3779654</v>
      </c>
      <c r="X61" s="224">
        <f>'Indexed REC Deliveries'!X61*'Indexed REC Prices'!V60</f>
        <v>4626878.8459847262</v>
      </c>
      <c r="Y61" s="224">
        <f>'Indexed REC Deliveries'!Y61*'Indexed REC Prices'!W60</f>
        <v>4543956.9910046877</v>
      </c>
      <c r="Z61" s="224">
        <f>'Indexed REC Deliveries'!Z61*'Indexed REC Prices'!X60</f>
        <v>4519098.6075886898</v>
      </c>
      <c r="AA61" s="224">
        <f>'Indexed REC Deliveries'!AA61*'Indexed REC Prices'!Y60</f>
        <v>4483993.11328704</v>
      </c>
      <c r="AB61" s="224">
        <f>'Indexed REC Deliveries'!AB61*'Indexed REC Prices'!Z60</f>
        <v>4432000.2859130129</v>
      </c>
      <c r="AC61" s="224">
        <f>'Indexed REC Deliveries'!AC61*'Indexed REC Prices'!AA60</f>
        <v>4390736.1925280672</v>
      </c>
      <c r="AD61" s="224">
        <f>'Indexed REC Deliveries'!AD61*'Indexed REC Prices'!AB60</f>
        <v>4350058.9807256497</v>
      </c>
      <c r="AE61" s="224">
        <f>'Indexed REC Deliveries'!AE61*'Indexed REC Prices'!AC60</f>
        <v>4262903.1748026172</v>
      </c>
      <c r="AF61" s="224">
        <f>'Indexed REC Deliveries'!AF61*'Indexed REC Prices'!AD60</f>
        <v>4175208.6057950095</v>
      </c>
      <c r="AG61" s="224">
        <f>'Indexed REC Deliveries'!AG61*'Indexed REC Prices'!AE60</f>
        <v>4086963.4468407501</v>
      </c>
    </row>
    <row r="62" spans="2:52">
      <c r="B62" s="94">
        <v>3</v>
      </c>
      <c r="C62" s="94" t="s">
        <v>167</v>
      </c>
      <c r="D62" s="119" t="s">
        <v>214</v>
      </c>
      <c r="E62" s="221"/>
      <c r="F62" s="321" t="s">
        <v>73</v>
      </c>
      <c r="G62" s="320">
        <f t="shared" si="3"/>
        <v>2026</v>
      </c>
      <c r="H62" s="262" t="s">
        <v>49</v>
      </c>
      <c r="I62" s="224">
        <f>'Indexed REC Deliveries'!I62*'Indexed REC Prices'!G61</f>
        <v>0</v>
      </c>
      <c r="J62" s="224">
        <f>'Indexed REC Deliveries'!J62*'Indexed REC Prices'!H61</f>
        <v>0</v>
      </c>
      <c r="K62" s="224">
        <f>'Indexed REC Deliveries'!K62*'Indexed REC Prices'!I61</f>
        <v>0</v>
      </c>
      <c r="L62" s="224">
        <f>'Indexed REC Deliveries'!L62*'Indexed REC Prices'!J61</f>
        <v>0</v>
      </c>
      <c r="M62" s="224">
        <f>'Indexed REC Deliveries'!M62*'Indexed REC Prices'!K61</f>
        <v>0</v>
      </c>
      <c r="N62" s="224">
        <f>'Indexed REC Deliveries'!N62*'Indexed REC Prices'!L61</f>
        <v>0</v>
      </c>
      <c r="O62" s="224">
        <f>'Indexed REC Deliveries'!O62*'Indexed REC Prices'!M61</f>
        <v>0</v>
      </c>
      <c r="P62" s="224">
        <f>'Indexed REC Deliveries'!P62*'Indexed REC Prices'!N61</f>
        <v>4932881.7192460326</v>
      </c>
      <c r="Q62" s="224">
        <f>'Indexed REC Deliveries'!Q62*'Indexed REC Prices'!O61</f>
        <v>4933503.6750396825</v>
      </c>
      <c r="R62" s="224">
        <f>'Indexed REC Deliveries'!R62*'Indexed REC Prices'!P61</f>
        <v>4935560.3503401037</v>
      </c>
      <c r="S62" s="224">
        <f>'Indexed REC Deliveries'!S62*'Indexed REC Prices'!Q61</f>
        <v>4986239.1234959923</v>
      </c>
      <c r="T62" s="224">
        <f>'Indexed REC Deliveries'!T62*'Indexed REC Prices'!R61</f>
        <v>4993728.8118031742</v>
      </c>
      <c r="U62" s="224">
        <f>'Indexed REC Deliveries'!U62*'Indexed REC Prices'!S61</f>
        <v>4866094.3624782311</v>
      </c>
      <c r="V62" s="224">
        <f>'Indexed REC Deliveries'!V62*'Indexed REC Prices'!T61</f>
        <v>4705877.5842652423</v>
      </c>
      <c r="W62" s="224">
        <f>'Indexed REC Deliveries'!W62*'Indexed REC Prices'!U61</f>
        <v>4587799.3748395983</v>
      </c>
      <c r="X62" s="224">
        <f>'Indexed REC Deliveries'!X62*'Indexed REC Prices'!V61</f>
        <v>4650129.4934519855</v>
      </c>
      <c r="Y62" s="224">
        <f>'Indexed REC Deliveries'!Y62*'Indexed REC Prices'!W61</f>
        <v>4566790.9457333544</v>
      </c>
      <c r="Z62" s="224">
        <f>'Indexed REC Deliveries'!Z62*'Indexed REC Prices'!X61</f>
        <v>4541807.645817779</v>
      </c>
      <c r="AA62" s="224">
        <f>'Indexed REC Deliveries'!AA62*'Indexed REC Prices'!Y61</f>
        <v>4506525.741997025</v>
      </c>
      <c r="AB62" s="224">
        <f>'Indexed REC Deliveries'!AB62*'Indexed REC Prices'!Z61</f>
        <v>4454271.6441336814</v>
      </c>
      <c r="AC62" s="224">
        <f>'Indexed REC Deliveries'!AC62*'Indexed REC Prices'!AA61</f>
        <v>4412800.1934955446</v>
      </c>
      <c r="AD62" s="224">
        <f>'Indexed REC Deliveries'!AD62*'Indexed REC Prices'!AB61</f>
        <v>4371918.5735936174</v>
      </c>
      <c r="AE62" s="224">
        <f>'Indexed REC Deliveries'!AE62*'Indexed REC Prices'!AC61</f>
        <v>4284324.7987965997</v>
      </c>
      <c r="AF62" s="224">
        <f>'Indexed REC Deliveries'!AF62*'Indexed REC Prices'!AD61</f>
        <v>4196189.5535628237</v>
      </c>
      <c r="AG62" s="224">
        <f>'Indexed REC Deliveries'!AG62*'Indexed REC Prices'!AE61</f>
        <v>4107500.9515987434</v>
      </c>
    </row>
    <row r="63" spans="2:52">
      <c r="B63" s="94">
        <v>3</v>
      </c>
      <c r="C63" s="94" t="s">
        <v>167</v>
      </c>
      <c r="D63" s="119" t="s">
        <v>214</v>
      </c>
      <c r="E63" s="221"/>
      <c r="F63" s="321" t="s">
        <v>73</v>
      </c>
      <c r="G63" s="320">
        <f t="shared" si="3"/>
        <v>2027</v>
      </c>
      <c r="H63" s="262" t="s">
        <v>49</v>
      </c>
      <c r="I63" s="224">
        <f>'Indexed REC Deliveries'!I63*'Indexed REC Prices'!G62</f>
        <v>0</v>
      </c>
      <c r="J63" s="224">
        <f>'Indexed REC Deliveries'!J63*'Indexed REC Prices'!H62</f>
        <v>0</v>
      </c>
      <c r="K63" s="224">
        <f>'Indexed REC Deliveries'!K63*'Indexed REC Prices'!I62</f>
        <v>0</v>
      </c>
      <c r="L63" s="224">
        <f>'Indexed REC Deliveries'!L63*'Indexed REC Prices'!J62</f>
        <v>0</v>
      </c>
      <c r="M63" s="224">
        <f>'Indexed REC Deliveries'!M63*'Indexed REC Prices'!K62</f>
        <v>0</v>
      </c>
      <c r="N63" s="224">
        <f>'Indexed REC Deliveries'!N63*'Indexed REC Prices'!L62</f>
        <v>0</v>
      </c>
      <c r="O63" s="224">
        <f>'Indexed REC Deliveries'!O63*'Indexed REC Prices'!M62</f>
        <v>0</v>
      </c>
      <c r="P63" s="224">
        <f>'Indexed REC Deliveries'!P63*'Indexed REC Prices'!N62</f>
        <v>0</v>
      </c>
      <c r="Q63" s="224">
        <f>'Indexed REC Deliveries'!Q63*'Indexed REC Prices'!O62</f>
        <v>4958295.1507936511</v>
      </c>
      <c r="R63" s="224">
        <f>'Indexed REC Deliveries'!R63*'Indexed REC Prices'!P62</f>
        <v>4960362.1611458333</v>
      </c>
      <c r="S63" s="224">
        <f>'Indexed REC Deliveries'!S63*'Indexed REC Prices'!Q62</f>
        <v>5011295.6015035091</v>
      </c>
      <c r="T63" s="224">
        <f>'Indexed REC Deliveries'!T63*'Indexed REC Prices'!R62</f>
        <v>5018822.9264353514</v>
      </c>
      <c r="U63" s="224">
        <f>'Indexed REC Deliveries'!U63*'Indexed REC Prices'!S62</f>
        <v>4890547.0979680717</v>
      </c>
      <c r="V63" s="224">
        <f>'Indexed REC Deliveries'!V63*'Indexed REC Prices'!T62</f>
        <v>4729525.2103168266</v>
      </c>
      <c r="W63" s="224">
        <f>'Indexed REC Deliveries'!W63*'Indexed REC Prices'!U62</f>
        <v>4610853.6430548728</v>
      </c>
      <c r="X63" s="224">
        <f>'Indexed REC Deliveries'!X63*'Indexed REC Prices'!V62</f>
        <v>4673496.9783437047</v>
      </c>
      <c r="Y63" s="224">
        <f>'Indexed REC Deliveries'!Y63*'Indexed REC Prices'!W62</f>
        <v>4589739.6439531203</v>
      </c>
      <c r="Z63" s="224">
        <f>'Indexed REC Deliveries'!Z63*'Indexed REC Prices'!X62</f>
        <v>4564630.7998168636</v>
      </c>
      <c r="AA63" s="224">
        <f>'Indexed REC Deliveries'!AA63*'Indexed REC Prices'!Y62</f>
        <v>4529171.599997011</v>
      </c>
      <c r="AB63" s="224">
        <f>'Indexed REC Deliveries'!AB63*'Indexed REC Prices'!Z62</f>
        <v>4476654.9187273178</v>
      </c>
      <c r="AC63" s="224">
        <f>'Indexed REC Deliveries'!AC63*'Indexed REC Prices'!AA62</f>
        <v>4434975.0688397437</v>
      </c>
      <c r="AD63" s="224">
        <f>'Indexed REC Deliveries'!AD63*'Indexed REC Prices'!AB62</f>
        <v>4393888.0136619275</v>
      </c>
      <c r="AE63" s="224">
        <f>'Indexed REC Deliveries'!AE63*'Indexed REC Prices'!AC62</f>
        <v>4305854.0691423109</v>
      </c>
      <c r="AF63" s="224">
        <f>'Indexed REC Deliveries'!AF63*'Indexed REC Prices'!AD62</f>
        <v>4217275.9332289686</v>
      </c>
      <c r="AG63" s="224">
        <f>'Indexed REC Deliveries'!AG63*'Indexed REC Prices'!AE62</f>
        <v>4128141.6598982345</v>
      </c>
    </row>
    <row r="64" spans="2:52">
      <c r="B64" s="94">
        <v>3</v>
      </c>
      <c r="C64" s="94" t="s">
        <v>167</v>
      </c>
      <c r="D64" s="119" t="s">
        <v>214</v>
      </c>
      <c r="E64" s="221"/>
      <c r="F64" s="321" t="s">
        <v>73</v>
      </c>
      <c r="G64" s="320">
        <f t="shared" si="3"/>
        <v>2028</v>
      </c>
      <c r="H64" s="262" t="s">
        <v>49</v>
      </c>
      <c r="I64" s="224">
        <f>'Indexed REC Deliveries'!I64*'Indexed REC Prices'!G63</f>
        <v>0</v>
      </c>
      <c r="J64" s="224">
        <f>'Indexed REC Deliveries'!J64*'Indexed REC Prices'!H63</f>
        <v>0</v>
      </c>
      <c r="K64" s="224">
        <f>'Indexed REC Deliveries'!K64*'Indexed REC Prices'!I63</f>
        <v>0</v>
      </c>
      <c r="L64" s="224">
        <f>'Indexed REC Deliveries'!L64*'Indexed REC Prices'!J63</f>
        <v>0</v>
      </c>
      <c r="M64" s="224">
        <f>'Indexed REC Deliveries'!M64*'Indexed REC Prices'!K63</f>
        <v>0</v>
      </c>
      <c r="N64" s="224">
        <f>'Indexed REC Deliveries'!N64*'Indexed REC Prices'!L63</f>
        <v>0</v>
      </c>
      <c r="O64" s="224">
        <f>'Indexed REC Deliveries'!O64*'Indexed REC Prices'!M63</f>
        <v>0</v>
      </c>
      <c r="P64" s="224">
        <f>'Indexed REC Deliveries'!P64*'Indexed REC Prices'!N63</f>
        <v>0</v>
      </c>
      <c r="Q64" s="224">
        <f>'Indexed REC Deliveries'!Q64*'Indexed REC Prices'!O63</f>
        <v>0</v>
      </c>
      <c r="R64" s="224">
        <f>'Indexed REC Deliveries'!R64*'Indexed REC Prices'!P63</f>
        <v>4985288.604166666</v>
      </c>
      <c r="S64" s="224">
        <f>'Indexed REC Deliveries'!S64*'Indexed REC Prices'!Q63</f>
        <v>5036477.9914608132</v>
      </c>
      <c r="T64" s="224">
        <f>'Indexed REC Deliveries'!T64*'Indexed REC Prices'!R63</f>
        <v>5044043.1421460817</v>
      </c>
      <c r="U64" s="224">
        <f>'Indexed REC Deliveries'!U64*'Indexed REC Prices'!S63</f>
        <v>4915122.7115257001</v>
      </c>
      <c r="V64" s="224">
        <f>'Indexed REC Deliveries'!V64*'Indexed REC Prices'!T63</f>
        <v>4753291.6686601266</v>
      </c>
      <c r="W64" s="224">
        <f>'Indexed REC Deliveries'!W64*'Indexed REC Prices'!U63</f>
        <v>4634023.7618641937</v>
      </c>
      <c r="X64" s="224">
        <f>'Indexed REC Deliveries'!X64*'Indexed REC Prices'!V63</f>
        <v>4696981.8877826184</v>
      </c>
      <c r="Y64" s="224">
        <f>'Indexed REC Deliveries'!Y64*'Indexed REC Prices'!W63</f>
        <v>4612803.662264443</v>
      </c>
      <c r="Z64" s="224">
        <f>'Indexed REC Deliveries'!Z64*'Indexed REC Prices'!X63</f>
        <v>4587568.6430320237</v>
      </c>
      <c r="AA64" s="224">
        <f>'Indexed REC Deliveries'!AA64*'Indexed REC Prices'!Y63</f>
        <v>4551931.2562784031</v>
      </c>
      <c r="AB64" s="224">
        <f>'Indexed REC Deliveries'!AB64*'Indexed REC Prices'!Z63</f>
        <v>4499150.6720877569</v>
      </c>
      <c r="AC64" s="224">
        <f>'Indexed REC Deliveries'!AC64*'Indexed REC Prices'!AA63</f>
        <v>4457261.3757183356</v>
      </c>
      <c r="AD64" s="224">
        <f>'Indexed REC Deliveries'!AD64*'Indexed REC Prices'!AB63</f>
        <v>4415967.8529265597</v>
      </c>
      <c r="AE64" s="224">
        <f>'Indexed REC Deliveries'!AE64*'Indexed REC Prices'!AC63</f>
        <v>4327491.5267761918</v>
      </c>
      <c r="AF64" s="224">
        <f>'Indexed REC Deliveries'!AF64*'Indexed REC Prices'!AD63</f>
        <v>4238468.2746019782</v>
      </c>
      <c r="AG64" s="224">
        <f>'Indexed REC Deliveries'!AG64*'Indexed REC Prices'!AE63</f>
        <v>4148886.0903499844</v>
      </c>
    </row>
    <row r="65" spans="2:33">
      <c r="B65" s="94">
        <v>3</v>
      </c>
      <c r="C65" s="94" t="s">
        <v>167</v>
      </c>
      <c r="D65" s="119" t="s">
        <v>214</v>
      </c>
      <c r="E65" s="221"/>
      <c r="F65" s="321" t="s">
        <v>73</v>
      </c>
      <c r="G65" s="320">
        <f t="shared" si="3"/>
        <v>2029</v>
      </c>
      <c r="H65" s="262" t="s">
        <v>49</v>
      </c>
      <c r="I65" s="224">
        <f>'Indexed REC Deliveries'!I65*'Indexed REC Prices'!G64</f>
        <v>0</v>
      </c>
      <c r="J65" s="224">
        <f>'Indexed REC Deliveries'!J65*'Indexed REC Prices'!H64</f>
        <v>0</v>
      </c>
      <c r="K65" s="224">
        <f>'Indexed REC Deliveries'!K65*'Indexed REC Prices'!I64</f>
        <v>0</v>
      </c>
      <c r="L65" s="224">
        <f>'Indexed REC Deliveries'!L65*'Indexed REC Prices'!J64</f>
        <v>0</v>
      </c>
      <c r="M65" s="224">
        <f>'Indexed REC Deliveries'!M65*'Indexed REC Prices'!K64</f>
        <v>0</v>
      </c>
      <c r="N65" s="224">
        <f>'Indexed REC Deliveries'!N65*'Indexed REC Prices'!L64</f>
        <v>0</v>
      </c>
      <c r="O65" s="224">
        <f>'Indexed REC Deliveries'!O65*'Indexed REC Prices'!M64</f>
        <v>0</v>
      </c>
      <c r="P65" s="224">
        <f>'Indexed REC Deliveries'!P65*'Indexed REC Prices'!N64</f>
        <v>0</v>
      </c>
      <c r="Q65" s="224">
        <f>'Indexed REC Deliveries'!Q65*'Indexed REC Prices'!O64</f>
        <v>0</v>
      </c>
      <c r="R65" s="224">
        <f>'Indexed REC Deliveries'!R65*'Indexed REC Prices'!P64</f>
        <v>0</v>
      </c>
      <c r="S65" s="224">
        <f>'Indexed REC Deliveries'!S65*'Indexed REC Prices'!Q64</f>
        <v>5061786.9260912696</v>
      </c>
      <c r="T65" s="224">
        <f>'Indexed REC Deliveries'!T65*'Indexed REC Prices'!R64</f>
        <v>5069390.0926091271</v>
      </c>
      <c r="U65" s="224">
        <f>'Indexed REC Deliveries'!U65*'Indexed REC Prices'!S64</f>
        <v>4939821.8206288442</v>
      </c>
      <c r="V65" s="224">
        <f>'Indexed REC Deliveries'!V65*'Indexed REC Prices'!T64</f>
        <v>4777177.556442339</v>
      </c>
      <c r="W65" s="224">
        <f>'Indexed REC Deliveries'!W65*'Indexed REC Prices'!U64</f>
        <v>4657310.3134313514</v>
      </c>
      <c r="X65" s="224">
        <f>'Indexed REC Deliveries'!X65*'Indexed REC Prices'!V64</f>
        <v>4720584.8118418269</v>
      </c>
      <c r="Y65" s="224">
        <f>'Indexed REC Deliveries'!Y65*'Indexed REC Prices'!W64</f>
        <v>4635983.5801652689</v>
      </c>
      <c r="Z65" s="224">
        <f>'Indexed REC Deliveries'!Z65*'Indexed REC Prices'!X64</f>
        <v>4610621.7517909789</v>
      </c>
      <c r="AA65" s="224">
        <f>'Indexed REC Deliveries'!AA65*'Indexed REC Prices'!Y64</f>
        <v>4574805.2826918624</v>
      </c>
      <c r="AB65" s="224">
        <f>'Indexed REC Deliveries'!AB65*'Indexed REC Prices'!Z64</f>
        <v>4521759.4694349309</v>
      </c>
      <c r="AC65" s="224">
        <f>'Indexed REC Deliveries'!AC65*'Indexed REC Prices'!AA64</f>
        <v>4479659.6740887798</v>
      </c>
      <c r="AD65" s="224">
        <f>'Indexed REC Deliveries'!AD65*'Indexed REC Prices'!AB64</f>
        <v>4438158.6461573467</v>
      </c>
      <c r="AE65" s="224">
        <f>'Indexed REC Deliveries'!AE65*'Indexed REC Prices'!AC64</f>
        <v>4349237.7153529562</v>
      </c>
      <c r="AF65" s="224">
        <f>'Indexed REC Deliveries'!AF65*'Indexed REC Prices'!AD64</f>
        <v>4259767.110152741</v>
      </c>
      <c r="AG65" s="224">
        <f>'Indexed REC Deliveries'!AG65*'Indexed REC Prices'!AE64</f>
        <v>4169734.7641708381</v>
      </c>
    </row>
    <row r="66" spans="2:33">
      <c r="B66" s="94">
        <v>3</v>
      </c>
      <c r="C66" s="94" t="s">
        <v>167</v>
      </c>
      <c r="D66" s="119" t="s">
        <v>214</v>
      </c>
      <c r="E66" s="221"/>
      <c r="F66" s="321" t="s">
        <v>73</v>
      </c>
      <c r="G66" s="320">
        <f t="shared" si="3"/>
        <v>2030</v>
      </c>
      <c r="H66" s="262" t="s">
        <v>49</v>
      </c>
      <c r="I66" s="224">
        <f>'Indexed REC Deliveries'!I66*'Indexed REC Prices'!G65</f>
        <v>0</v>
      </c>
      <c r="J66" s="224">
        <f>'Indexed REC Deliveries'!J66*'Indexed REC Prices'!H65</f>
        <v>0</v>
      </c>
      <c r="K66" s="224">
        <f>'Indexed REC Deliveries'!K66*'Indexed REC Prices'!I65</f>
        <v>0</v>
      </c>
      <c r="L66" s="224">
        <f>'Indexed REC Deliveries'!L66*'Indexed REC Prices'!J65</f>
        <v>0</v>
      </c>
      <c r="M66" s="224">
        <f>'Indexed REC Deliveries'!M66*'Indexed REC Prices'!K65</f>
        <v>0</v>
      </c>
      <c r="N66" s="224">
        <f>'Indexed REC Deliveries'!N66*'Indexed REC Prices'!L65</f>
        <v>0</v>
      </c>
      <c r="O66" s="224">
        <f>'Indexed REC Deliveries'!O66*'Indexed REC Prices'!M65</f>
        <v>0</v>
      </c>
      <c r="P66" s="224">
        <f>'Indexed REC Deliveries'!P66*'Indexed REC Prices'!N65</f>
        <v>0</v>
      </c>
      <c r="Q66" s="224">
        <f>'Indexed REC Deliveries'!Q66*'Indexed REC Prices'!O65</f>
        <v>0</v>
      </c>
      <c r="R66" s="224">
        <f>'Indexed REC Deliveries'!R66*'Indexed REC Prices'!P65</f>
        <v>0</v>
      </c>
      <c r="S66" s="224">
        <f>'Indexed REC Deliveries'!S66*'Indexed REC Prices'!Q65</f>
        <v>0</v>
      </c>
      <c r="T66" s="224">
        <f>'Indexed REC Deliveries'!T66*'Indexed REC Prices'!R65</f>
        <v>5094864.4146825401</v>
      </c>
      <c r="U66" s="224">
        <f>'Indexed REC Deliveries'!U66*'Indexed REC Prices'!S65</f>
        <v>4964645.0458581345</v>
      </c>
      <c r="V66" s="224">
        <f>'Indexed REC Deliveries'!V66*'Indexed REC Prices'!T65</f>
        <v>4801183.4738113955</v>
      </c>
      <c r="W66" s="224">
        <f>'Indexed REC Deliveries'!W66*'Indexed REC Prices'!U65</f>
        <v>4680713.8828455787</v>
      </c>
      <c r="X66" s="224">
        <f>'Indexed REC Deliveries'!X66*'Indexed REC Prices'!V65</f>
        <v>4744306.3435596256</v>
      </c>
      <c r="Y66" s="224">
        <f>'Indexed REC Deliveries'!Y66*'Indexed REC Prices'!W65</f>
        <v>4659279.9800655972</v>
      </c>
      <c r="Z66" s="224">
        <f>'Indexed REC Deliveries'!Z66*'Indexed REC Prices'!X65</f>
        <v>4633790.7053175671</v>
      </c>
      <c r="AA66" s="224">
        <f>'Indexed REC Deliveries'!AA66*'Indexed REC Prices'!Y65</f>
        <v>4597794.2539616711</v>
      </c>
      <c r="AB66" s="224">
        <f>'Indexed REC Deliveries'!AB66*'Indexed REC Prices'!Z65</f>
        <v>4544481.8788290769</v>
      </c>
      <c r="AC66" s="224">
        <f>'Indexed REC Deliveries'!AC66*'Indexed REC Prices'!AA65</f>
        <v>4502170.5267223911</v>
      </c>
      <c r="AD66" s="224">
        <f>'Indexed REC Deliveries'!AD66*'Indexed REC Prices'!AB65</f>
        <v>4460460.9509119065</v>
      </c>
      <c r="AE66" s="224">
        <f>'Indexed REC Deliveries'!AE66*'Indexed REC Prices'!AC65</f>
        <v>4371093.1812592531</v>
      </c>
      <c r="AF66" s="224">
        <f>'Indexed REC Deliveries'!AF66*'Indexed REC Prices'!AD65</f>
        <v>4281172.9750278806</v>
      </c>
      <c r="AG66" s="224">
        <f>'Indexed REC Deliveries'!AG66*'Indexed REC Prices'!AE65</f>
        <v>4190688.2051968221</v>
      </c>
    </row>
    <row r="67" spans="2:33">
      <c r="B67" s="94">
        <v>3</v>
      </c>
      <c r="C67" s="94" t="s">
        <v>167</v>
      </c>
      <c r="D67" s="119" t="s">
        <v>214</v>
      </c>
      <c r="E67" s="221"/>
      <c r="F67" s="321" t="s">
        <v>73</v>
      </c>
      <c r="G67" s="320">
        <f t="shared" si="3"/>
        <v>2031</v>
      </c>
      <c r="H67" s="262" t="s">
        <v>49</v>
      </c>
      <c r="I67" s="224">
        <f>'Indexed REC Deliveries'!I67*'Indexed REC Prices'!G66</f>
        <v>0</v>
      </c>
      <c r="J67" s="224">
        <f>'Indexed REC Deliveries'!J67*'Indexed REC Prices'!H66</f>
        <v>0</v>
      </c>
      <c r="K67" s="224">
        <f>'Indexed REC Deliveries'!K67*'Indexed REC Prices'!I66</f>
        <v>0</v>
      </c>
      <c r="L67" s="224">
        <f>'Indexed REC Deliveries'!L67*'Indexed REC Prices'!J66</f>
        <v>0</v>
      </c>
      <c r="M67" s="224">
        <f>'Indexed REC Deliveries'!M67*'Indexed REC Prices'!K66</f>
        <v>0</v>
      </c>
      <c r="N67" s="224">
        <f>'Indexed REC Deliveries'!N67*'Indexed REC Prices'!L66</f>
        <v>0</v>
      </c>
      <c r="O67" s="224">
        <f>'Indexed REC Deliveries'!O67*'Indexed REC Prices'!M66</f>
        <v>0</v>
      </c>
      <c r="P67" s="224">
        <f>'Indexed REC Deliveries'!P67*'Indexed REC Prices'!N66</f>
        <v>0</v>
      </c>
      <c r="Q67" s="224">
        <f>'Indexed REC Deliveries'!Q67*'Indexed REC Prices'!O66</f>
        <v>0</v>
      </c>
      <c r="R67" s="224">
        <f>'Indexed REC Deliveries'!R67*'Indexed REC Prices'!P66</f>
        <v>0</v>
      </c>
      <c r="S67" s="224">
        <f>'Indexed REC Deliveries'!S67*'Indexed REC Prices'!Q66</f>
        <v>0</v>
      </c>
      <c r="T67" s="224">
        <f>'Indexed REC Deliveries'!T67*'Indexed REC Prices'!R66</f>
        <v>0</v>
      </c>
      <c r="U67" s="224">
        <f>'Indexed REC Deliveries'!U67*'Indexed REC Prices'!S66</f>
        <v>4989593.0109126978</v>
      </c>
      <c r="V67" s="224">
        <f>'Indexed REC Deliveries'!V67*'Indexed REC Prices'!T66</f>
        <v>4825310.0239310507</v>
      </c>
      <c r="W67" s="224">
        <f>'Indexed REC Deliveries'!W67*'Indexed REC Prices'!U66</f>
        <v>4704235.0581362601</v>
      </c>
      <c r="X67" s="224">
        <f>'Indexed REC Deliveries'!X67*'Indexed REC Prices'!V66</f>
        <v>4768147.0789543977</v>
      </c>
      <c r="Y67" s="224">
        <f>'Indexed REC Deliveries'!Y67*'Indexed REC Prices'!W66</f>
        <v>4682693.4473021077</v>
      </c>
      <c r="Z67" s="224">
        <f>'Indexed REC Deliveries'!Z67*'Indexed REC Prices'!X66</f>
        <v>4657076.0857462985</v>
      </c>
      <c r="AA67" s="224">
        <f>'Indexed REC Deliveries'!AA67*'Indexed REC Prices'!Y66</f>
        <v>4620898.7477001715</v>
      </c>
      <c r="AB67" s="224">
        <f>'Indexed REC Deliveries'!AB67*'Indexed REC Prices'!Z66</f>
        <v>4567318.4711850015</v>
      </c>
      <c r="AC67" s="224">
        <f>'Indexed REC Deliveries'!AC67*'Indexed REC Prices'!AA66</f>
        <v>4524794.4992184835</v>
      </c>
      <c r="AD67" s="224">
        <f>'Indexed REC Deliveries'!AD67*'Indexed REC Prices'!AB66</f>
        <v>4482875.327549655</v>
      </c>
      <c r="AE67" s="224">
        <f>'Indexed REC Deliveries'!AE67*'Indexed REC Prices'!AC66</f>
        <v>4393058.4736273903</v>
      </c>
      <c r="AF67" s="224">
        <f>'Indexed REC Deliveries'!AF67*'Indexed REC Prices'!AD66</f>
        <v>4302686.4070631964</v>
      </c>
      <c r="AG67" s="224">
        <f>'Indexed REC Deliveries'!AG67*'Indexed REC Prices'!AE66</f>
        <v>4211746.9398963042</v>
      </c>
    </row>
    <row r="68" spans="2:33">
      <c r="B68" s="94">
        <v>3</v>
      </c>
      <c r="C68" s="94" t="s">
        <v>167</v>
      </c>
      <c r="D68" s="119" t="s">
        <v>214</v>
      </c>
      <c r="E68" s="221"/>
      <c r="F68" s="321" t="s">
        <v>73</v>
      </c>
      <c r="G68" s="320">
        <f t="shared" si="3"/>
        <v>2032</v>
      </c>
      <c r="H68" s="262" t="s">
        <v>49</v>
      </c>
      <c r="I68" s="224">
        <f>'Indexed REC Deliveries'!I68*'Indexed REC Prices'!G67</f>
        <v>0</v>
      </c>
      <c r="J68" s="224">
        <f>'Indexed REC Deliveries'!J68*'Indexed REC Prices'!H67</f>
        <v>0</v>
      </c>
      <c r="K68" s="224">
        <f>'Indexed REC Deliveries'!K68*'Indexed REC Prices'!I67</f>
        <v>0</v>
      </c>
      <c r="L68" s="224">
        <f>'Indexed REC Deliveries'!L68*'Indexed REC Prices'!J67</f>
        <v>0</v>
      </c>
      <c r="M68" s="224">
        <f>'Indexed REC Deliveries'!M68*'Indexed REC Prices'!K67</f>
        <v>0</v>
      </c>
      <c r="N68" s="224">
        <f>'Indexed REC Deliveries'!N68*'Indexed REC Prices'!L67</f>
        <v>0</v>
      </c>
      <c r="O68" s="224">
        <f>'Indexed REC Deliveries'!O68*'Indexed REC Prices'!M67</f>
        <v>0</v>
      </c>
      <c r="P68" s="224">
        <f>'Indexed REC Deliveries'!P68*'Indexed REC Prices'!N67</f>
        <v>0</v>
      </c>
      <c r="Q68" s="224">
        <f>'Indexed REC Deliveries'!Q68*'Indexed REC Prices'!O67</f>
        <v>0</v>
      </c>
      <c r="R68" s="224">
        <f>'Indexed REC Deliveries'!R68*'Indexed REC Prices'!P67</f>
        <v>0</v>
      </c>
      <c r="S68" s="224">
        <f>'Indexed REC Deliveries'!S68*'Indexed REC Prices'!Q67</f>
        <v>0</v>
      </c>
      <c r="T68" s="224">
        <f>'Indexed REC Deliveries'!T68*'Indexed REC Prices'!R67</f>
        <v>0</v>
      </c>
      <c r="U68" s="224">
        <f>'Indexed REC Deliveries'!U68*'Indexed REC Prices'!S67</f>
        <v>0</v>
      </c>
      <c r="V68" s="224">
        <f>'Indexed REC Deliveries'!V68*'Indexed REC Prices'!T67</f>
        <v>4849557.8129960308</v>
      </c>
      <c r="W68" s="224">
        <f>'Indexed REC Deliveries'!W68*'Indexed REC Prices'!U67</f>
        <v>4727874.4302876983</v>
      </c>
      <c r="X68" s="224">
        <f>'Indexed REC Deliveries'!X68*'Indexed REC Prices'!V67</f>
        <v>4792107.6170395957</v>
      </c>
      <c r="Y68" s="224">
        <f>'Indexed REC Deliveries'!Y68*'Indexed REC Prices'!W67</f>
        <v>4706224.5701528722</v>
      </c>
      <c r="Z68" s="224">
        <f>'Indexed REC Deliveries'!Z68*'Indexed REC Prices'!X67</f>
        <v>4680478.4781369837</v>
      </c>
      <c r="AA68" s="224">
        <f>'Indexed REC Deliveries'!AA68*'Indexed REC Prices'!Y67</f>
        <v>4644119.3444222836</v>
      </c>
      <c r="AB68" s="224">
        <f>'Indexed REC Deliveries'!AB68*'Indexed REC Prices'!Z67</f>
        <v>4590269.8202864341</v>
      </c>
      <c r="AC68" s="224">
        <f>'Indexed REC Deliveries'!AC68*'Indexed REC Prices'!AA67</f>
        <v>4547532.1600185772</v>
      </c>
      <c r="AD68" s="224">
        <f>'Indexed REC Deliveries'!AD68*'Indexed REC Prices'!AB67</f>
        <v>4505402.3392458837</v>
      </c>
      <c r="AE68" s="224">
        <f>'Indexed REC Deliveries'!AE68*'Indexed REC Prices'!AC67</f>
        <v>4415134.1443491355</v>
      </c>
      <c r="AF68" s="224">
        <f>'Indexed REC Deliveries'!AF68*'Indexed REC Prices'!AD67</f>
        <v>4324307.9467971828</v>
      </c>
      <c r="AG68" s="224">
        <f>'Indexed REC Deliveries'!AG68*'Indexed REC Prices'!AE67</f>
        <v>4232911.4973832201</v>
      </c>
    </row>
    <row r="69" spans="2:33">
      <c r="B69" s="94">
        <v>3</v>
      </c>
      <c r="C69" s="94" t="s">
        <v>167</v>
      </c>
      <c r="D69" s="119" t="s">
        <v>214</v>
      </c>
      <c r="E69" s="221"/>
      <c r="F69" s="321" t="s">
        <v>73</v>
      </c>
      <c r="G69" s="320">
        <f t="shared" si="3"/>
        <v>2033</v>
      </c>
      <c r="H69" s="262" t="s">
        <v>49</v>
      </c>
      <c r="I69" s="224">
        <f>'Indexed REC Deliveries'!I69*'Indexed REC Prices'!G68</f>
        <v>0</v>
      </c>
      <c r="J69" s="224">
        <f>'Indexed REC Deliveries'!J69*'Indexed REC Prices'!H68</f>
        <v>0</v>
      </c>
      <c r="K69" s="224">
        <f>'Indexed REC Deliveries'!K69*'Indexed REC Prices'!I68</f>
        <v>0</v>
      </c>
      <c r="L69" s="224">
        <f>'Indexed REC Deliveries'!L69*'Indexed REC Prices'!J68</f>
        <v>0</v>
      </c>
      <c r="M69" s="224">
        <f>'Indexed REC Deliveries'!M69*'Indexed REC Prices'!K68</f>
        <v>0</v>
      </c>
      <c r="N69" s="224">
        <f>'Indexed REC Deliveries'!N69*'Indexed REC Prices'!L68</f>
        <v>0</v>
      </c>
      <c r="O69" s="224">
        <f>'Indexed REC Deliveries'!O69*'Indexed REC Prices'!M68</f>
        <v>0</v>
      </c>
      <c r="P69" s="224">
        <f>'Indexed REC Deliveries'!P69*'Indexed REC Prices'!N68</f>
        <v>0</v>
      </c>
      <c r="Q69" s="224">
        <f>'Indexed REC Deliveries'!Q69*'Indexed REC Prices'!O68</f>
        <v>0</v>
      </c>
      <c r="R69" s="224">
        <f>'Indexed REC Deliveries'!R69*'Indexed REC Prices'!P68</f>
        <v>0</v>
      </c>
      <c r="S69" s="224">
        <f>'Indexed REC Deliveries'!S69*'Indexed REC Prices'!Q68</f>
        <v>0</v>
      </c>
      <c r="T69" s="224">
        <f>'Indexed REC Deliveries'!T69*'Indexed REC Prices'!R68</f>
        <v>0</v>
      </c>
      <c r="U69" s="224">
        <f>'Indexed REC Deliveries'!U69*'Indexed REC Prices'!S68</f>
        <v>0</v>
      </c>
      <c r="V69" s="224">
        <f>'Indexed REC Deliveries'!V69*'Indexed REC Prices'!T68</f>
        <v>0</v>
      </c>
      <c r="W69" s="224">
        <f>'Indexed REC Deliveries'!W69*'Indexed REC Prices'!U68</f>
        <v>4751632.5932539683</v>
      </c>
      <c r="X69" s="224">
        <f>'Indexed REC Deliveries'!X69*'Indexed REC Prices'!V68</f>
        <v>4816188.5598387895</v>
      </c>
      <c r="Y69" s="224">
        <f>'Indexed REC Deliveries'!Y69*'Indexed REC Prices'!W68</f>
        <v>4729873.9398521334</v>
      </c>
      <c r="Z69" s="224">
        <f>'Indexed REC Deliveries'!Z69*'Indexed REC Prices'!X68</f>
        <v>4703998.4704894312</v>
      </c>
      <c r="AA69" s="224">
        <f>'Indexed REC Deliveries'!AA69*'Indexed REC Prices'!Y68</f>
        <v>4667456.6275600838</v>
      </c>
      <c r="AB69" s="224">
        <f>'Indexed REC Deliveries'!AB69*'Indexed REC Prices'!Z68</f>
        <v>4613336.5028004367</v>
      </c>
      <c r="AC69" s="224">
        <f>'Indexed REC Deliveries'!AC69*'Indexed REC Prices'!AA68</f>
        <v>4570384.0804206803</v>
      </c>
      <c r="AD69" s="224">
        <f>'Indexed REC Deliveries'!AD69*'Indexed REC Prices'!AB68</f>
        <v>4528042.552005914</v>
      </c>
      <c r="AE69" s="224">
        <f>'Indexed REC Deliveries'!AE69*'Indexed REC Prices'!AC68</f>
        <v>4437320.7480895836</v>
      </c>
      <c r="AF69" s="224">
        <f>'Indexed REC Deliveries'!AF69*'Indexed REC Prices'!AD68</f>
        <v>4346038.1374846064</v>
      </c>
      <c r="AG69" s="224">
        <f>'Indexed REC Deliveries'!AG69*'Indexed REC Prices'!AE68</f>
        <v>4254182.4094303716</v>
      </c>
    </row>
    <row r="70" spans="2:33">
      <c r="B70" s="94">
        <v>3</v>
      </c>
      <c r="C70" s="94" t="s">
        <v>167</v>
      </c>
      <c r="D70" s="119" t="s">
        <v>214</v>
      </c>
      <c r="E70" s="221"/>
      <c r="F70" s="321" t="s">
        <v>73</v>
      </c>
      <c r="G70" s="320">
        <f t="shared" si="3"/>
        <v>2034</v>
      </c>
      <c r="H70" s="262" t="s">
        <v>49</v>
      </c>
      <c r="I70" s="224">
        <f>'Indexed REC Deliveries'!I70*'Indexed REC Prices'!G69</f>
        <v>0</v>
      </c>
      <c r="J70" s="224">
        <f>'Indexed REC Deliveries'!J70*'Indexed REC Prices'!H69</f>
        <v>0</v>
      </c>
      <c r="K70" s="224">
        <f>'Indexed REC Deliveries'!K70*'Indexed REC Prices'!I69</f>
        <v>0</v>
      </c>
      <c r="L70" s="224">
        <f>'Indexed REC Deliveries'!L70*'Indexed REC Prices'!J69</f>
        <v>0</v>
      </c>
      <c r="M70" s="224">
        <f>'Indexed REC Deliveries'!M70*'Indexed REC Prices'!K69</f>
        <v>0</v>
      </c>
      <c r="N70" s="224">
        <f>'Indexed REC Deliveries'!N70*'Indexed REC Prices'!L69</f>
        <v>0</v>
      </c>
      <c r="O70" s="224">
        <f>'Indexed REC Deliveries'!O70*'Indexed REC Prices'!M69</f>
        <v>0</v>
      </c>
      <c r="P70" s="224">
        <f>'Indexed REC Deliveries'!P70*'Indexed REC Prices'!N69</f>
        <v>0</v>
      </c>
      <c r="Q70" s="224">
        <f>'Indexed REC Deliveries'!Q70*'Indexed REC Prices'!O69</f>
        <v>0</v>
      </c>
      <c r="R70" s="224">
        <f>'Indexed REC Deliveries'!R70*'Indexed REC Prices'!P69</f>
        <v>0</v>
      </c>
      <c r="S70" s="224">
        <f>'Indexed REC Deliveries'!S70*'Indexed REC Prices'!Q69</f>
        <v>0</v>
      </c>
      <c r="T70" s="224">
        <f>'Indexed REC Deliveries'!T70*'Indexed REC Prices'!R69</f>
        <v>0</v>
      </c>
      <c r="U70" s="224">
        <f>'Indexed REC Deliveries'!U70*'Indexed REC Prices'!S69</f>
        <v>0</v>
      </c>
      <c r="V70" s="224">
        <f>'Indexed REC Deliveries'!V70*'Indexed REC Prices'!T69</f>
        <v>0</v>
      </c>
      <c r="W70" s="224">
        <f>'Indexed REC Deliveries'!W70*'Indexed REC Prices'!U69</f>
        <v>0</v>
      </c>
      <c r="X70" s="224">
        <f>'Indexed REC Deliveries'!X70*'Indexed REC Prices'!V69</f>
        <v>4840390.5124007938</v>
      </c>
      <c r="Y70" s="224">
        <f>'Indexed REC Deliveries'!Y70*'Indexed REC Prices'!W69</f>
        <v>4753642.1506051589</v>
      </c>
      <c r="Z70" s="224">
        <f>'Indexed REC Deliveries'!Z70*'Indexed REC Prices'!X69</f>
        <v>4727636.6537582213</v>
      </c>
      <c r="AA70" s="224">
        <f>'Indexed REC Deliveries'!AA70*'Indexed REC Prices'!Y69</f>
        <v>4690911.1834774716</v>
      </c>
      <c r="AB70" s="224">
        <f>'Indexed REC Deliveries'!AB70*'Indexed REC Prices'!Z69</f>
        <v>4636519.0982918963</v>
      </c>
      <c r="AC70" s="224">
        <f>'Indexed REC Deliveries'!AC70*'Indexed REC Prices'!AA69</f>
        <v>4593350.834593649</v>
      </c>
      <c r="AD70" s="224">
        <f>'Indexed REC Deliveries'!AD70*'Indexed REC Prices'!AB69</f>
        <v>4550796.5346793104</v>
      </c>
      <c r="AE70" s="224">
        <f>'Indexed REC Deliveries'!AE70*'Indexed REC Prices'!AC69</f>
        <v>4459618.8423010893</v>
      </c>
      <c r="AF70" s="224">
        <f>'Indexed REC Deliveries'!AF70*'Indexed REC Prices'!AD69</f>
        <v>4367877.5251101563</v>
      </c>
      <c r="AG70" s="224">
        <f>'Indexed REC Deliveries'!AG70*'Indexed REC Prices'!AE69</f>
        <v>4275560.2104827855</v>
      </c>
    </row>
    <row r="71" spans="2:33">
      <c r="B71" s="94">
        <v>3</v>
      </c>
      <c r="C71" s="94" t="s">
        <v>167</v>
      </c>
      <c r="D71" s="119" t="s">
        <v>214</v>
      </c>
      <c r="E71" s="221"/>
      <c r="F71" s="321" t="s">
        <v>73</v>
      </c>
      <c r="G71" s="320">
        <f t="shared" si="3"/>
        <v>2035</v>
      </c>
      <c r="H71" s="262" t="s">
        <v>49</v>
      </c>
      <c r="I71" s="224">
        <f>'Indexed REC Deliveries'!I71*'Indexed REC Prices'!G70</f>
        <v>0</v>
      </c>
      <c r="J71" s="224">
        <f>'Indexed REC Deliveries'!J71*'Indexed REC Prices'!H70</f>
        <v>0</v>
      </c>
      <c r="K71" s="224">
        <f>'Indexed REC Deliveries'!K71*'Indexed REC Prices'!I70</f>
        <v>0</v>
      </c>
      <c r="L71" s="224">
        <f>'Indexed REC Deliveries'!L71*'Indexed REC Prices'!J70</f>
        <v>0</v>
      </c>
      <c r="M71" s="224">
        <f>'Indexed REC Deliveries'!M71*'Indexed REC Prices'!K70</f>
        <v>0</v>
      </c>
      <c r="N71" s="224">
        <f>'Indexed REC Deliveries'!N71*'Indexed REC Prices'!L70</f>
        <v>0</v>
      </c>
      <c r="O71" s="224">
        <f>'Indexed REC Deliveries'!O71*'Indexed REC Prices'!M70</f>
        <v>0</v>
      </c>
      <c r="P71" s="224">
        <f>'Indexed REC Deliveries'!P71*'Indexed REC Prices'!N70</f>
        <v>0</v>
      </c>
      <c r="Q71" s="224">
        <f>'Indexed REC Deliveries'!Q71*'Indexed REC Prices'!O70</f>
        <v>0</v>
      </c>
      <c r="R71" s="224">
        <f>'Indexed REC Deliveries'!R71*'Indexed REC Prices'!P70</f>
        <v>0</v>
      </c>
      <c r="S71" s="224">
        <f>'Indexed REC Deliveries'!S71*'Indexed REC Prices'!Q70</f>
        <v>0</v>
      </c>
      <c r="T71" s="224">
        <f>'Indexed REC Deliveries'!T71*'Indexed REC Prices'!R70</f>
        <v>0</v>
      </c>
      <c r="U71" s="224">
        <f>'Indexed REC Deliveries'!U71*'Indexed REC Prices'!S70</f>
        <v>0</v>
      </c>
      <c r="V71" s="224">
        <f>'Indexed REC Deliveries'!V71*'Indexed REC Prices'!T70</f>
        <v>0</v>
      </c>
      <c r="W71" s="224">
        <f>'Indexed REC Deliveries'!W71*'Indexed REC Prices'!U70</f>
        <v>0</v>
      </c>
      <c r="X71" s="224">
        <f>'Indexed REC Deliveries'!X71*'Indexed REC Prices'!V70</f>
        <v>0</v>
      </c>
      <c r="Y71" s="224">
        <f>'Indexed REC Deliveries'!Y71*'Indexed REC Prices'!W70</f>
        <v>4777529.7996031744</v>
      </c>
      <c r="Z71" s="224">
        <f>'Indexed REC Deliveries'!Z71*'Indexed REC Prices'!X70</f>
        <v>4751393.6218675599</v>
      </c>
      <c r="AA71" s="224">
        <f>'Indexed REC Deliveries'!AA71*'Indexed REC Prices'!Y70</f>
        <v>4714483.6014848957</v>
      </c>
      <c r="AB71" s="224">
        <f>'Indexed REC Deliveries'!AB71*'Indexed REC Prices'!Z70</f>
        <v>4659818.1892380873</v>
      </c>
      <c r="AC71" s="224">
        <f>'Indexed REC Deliveries'!AC71*'Indexed REC Prices'!AA70</f>
        <v>4616432.9995916067</v>
      </c>
      <c r="AD71" s="224">
        <f>'Indexed REC Deliveries'!AD71*'Indexed REC Prices'!AB70</f>
        <v>4573664.858974182</v>
      </c>
      <c r="AE71" s="224">
        <f>'Indexed REC Deliveries'!AE71*'Indexed REC Prices'!AC70</f>
        <v>4482028.9872372756</v>
      </c>
      <c r="AF71" s="224">
        <f>'Indexed REC Deliveries'!AF71*'Indexed REC Prices'!AD70</f>
        <v>4389826.6584021682</v>
      </c>
      <c r="AG71" s="224">
        <f>'Indexed REC Deliveries'!AG71*'Indexed REC Prices'!AE70</f>
        <v>4297045.4376711417</v>
      </c>
    </row>
    <row r="72" spans="2:33">
      <c r="B72" s="94">
        <v>3</v>
      </c>
      <c r="C72" s="94" t="s">
        <v>167</v>
      </c>
      <c r="D72" s="119" t="s">
        <v>214</v>
      </c>
      <c r="E72" s="221"/>
      <c r="F72" s="321" t="s">
        <v>73</v>
      </c>
      <c r="G72" s="320">
        <f t="shared" si="3"/>
        <v>2036</v>
      </c>
      <c r="H72" s="262" t="s">
        <v>49</v>
      </c>
      <c r="I72" s="224">
        <f>'Indexed REC Deliveries'!I72*'Indexed REC Prices'!G71</f>
        <v>0</v>
      </c>
      <c r="J72" s="224">
        <f>'Indexed REC Deliveries'!J72*'Indexed REC Prices'!H71</f>
        <v>0</v>
      </c>
      <c r="K72" s="224">
        <f>'Indexed REC Deliveries'!K72*'Indexed REC Prices'!I71</f>
        <v>0</v>
      </c>
      <c r="L72" s="224">
        <f>'Indexed REC Deliveries'!L72*'Indexed REC Prices'!J71</f>
        <v>0</v>
      </c>
      <c r="M72" s="224">
        <f>'Indexed REC Deliveries'!M72*'Indexed REC Prices'!K71</f>
        <v>0</v>
      </c>
      <c r="N72" s="224">
        <f>'Indexed REC Deliveries'!N72*'Indexed REC Prices'!L71</f>
        <v>0</v>
      </c>
      <c r="O72" s="224">
        <f>'Indexed REC Deliveries'!O72*'Indexed REC Prices'!M71</f>
        <v>0</v>
      </c>
      <c r="P72" s="224">
        <f>'Indexed REC Deliveries'!P72*'Indexed REC Prices'!N71</f>
        <v>0</v>
      </c>
      <c r="Q72" s="224">
        <f>'Indexed REC Deliveries'!Q72*'Indexed REC Prices'!O71</f>
        <v>0</v>
      </c>
      <c r="R72" s="224">
        <f>'Indexed REC Deliveries'!R72*'Indexed REC Prices'!P71</f>
        <v>0</v>
      </c>
      <c r="S72" s="224">
        <f>'Indexed REC Deliveries'!S72*'Indexed REC Prices'!Q71</f>
        <v>0</v>
      </c>
      <c r="T72" s="224">
        <f>'Indexed REC Deliveries'!T72*'Indexed REC Prices'!R71</f>
        <v>0</v>
      </c>
      <c r="U72" s="224">
        <f>'Indexed REC Deliveries'!U72*'Indexed REC Prices'!S71</f>
        <v>0</v>
      </c>
      <c r="V72" s="224">
        <f>'Indexed REC Deliveries'!V72*'Indexed REC Prices'!T71</f>
        <v>0</v>
      </c>
      <c r="W72" s="224">
        <f>'Indexed REC Deliveries'!W72*'Indexed REC Prices'!U71</f>
        <v>0</v>
      </c>
      <c r="X72" s="224">
        <f>'Indexed REC Deliveries'!X72*'Indexed REC Prices'!V71</f>
        <v>0</v>
      </c>
      <c r="Y72" s="224">
        <f>'Indexed REC Deliveries'!Y72*'Indexed REC Prices'!W71</f>
        <v>0</v>
      </c>
      <c r="Z72" s="224">
        <f>'Indexed REC Deliveries'!Z72*'Indexed REC Prices'!X71</f>
        <v>4775269.9717261903</v>
      </c>
      <c r="AA72" s="224">
        <f>'Indexed REC Deliveries'!AA72*'Indexed REC Prices'!Y71</f>
        <v>4738174.4738541665</v>
      </c>
      <c r="AB72" s="224">
        <f>'Indexed REC Deliveries'!AB72*'Indexed REC Prices'!Z71</f>
        <v>4683234.3610433033</v>
      </c>
      <c r="AC72" s="224">
        <f>'Indexed REC Deliveries'!AC72*'Indexed REC Prices'!AA71</f>
        <v>4639631.1553684492</v>
      </c>
      <c r="AD72" s="224">
        <f>'Indexed REC Deliveries'!AD72*'Indexed REC Prices'!AB71</f>
        <v>4596648.0994715393</v>
      </c>
      <c r="AE72" s="224">
        <f>'Indexed REC Deliveries'!AE72*'Indexed REC Prices'!AC71</f>
        <v>4504551.7459671116</v>
      </c>
      <c r="AF72" s="224">
        <f>'Indexed REC Deliveries'!AF72*'Indexed REC Prices'!AD71</f>
        <v>4411886.0888464004</v>
      </c>
      <c r="AG72" s="224">
        <f>'Indexed REC Deliveries'!AG72*'Indexed REC Prices'!AE71</f>
        <v>4318638.6308252681</v>
      </c>
    </row>
    <row r="73" spans="2:33">
      <c r="B73" s="94">
        <v>3</v>
      </c>
      <c r="C73" s="94" t="s">
        <v>167</v>
      </c>
      <c r="D73" s="119" t="s">
        <v>214</v>
      </c>
      <c r="E73" s="221"/>
      <c r="F73" s="321" t="s">
        <v>73</v>
      </c>
      <c r="G73" s="320">
        <f t="shared" si="3"/>
        <v>2037</v>
      </c>
      <c r="H73" s="262" t="s">
        <v>49</v>
      </c>
      <c r="I73" s="224">
        <f>'Indexed REC Deliveries'!I73*'Indexed REC Prices'!G72</f>
        <v>0</v>
      </c>
      <c r="J73" s="224">
        <f>'Indexed REC Deliveries'!J73*'Indexed REC Prices'!H72</f>
        <v>0</v>
      </c>
      <c r="K73" s="224">
        <f>'Indexed REC Deliveries'!K73*'Indexed REC Prices'!I72</f>
        <v>0</v>
      </c>
      <c r="L73" s="224">
        <f>'Indexed REC Deliveries'!L73*'Indexed REC Prices'!J72</f>
        <v>0</v>
      </c>
      <c r="M73" s="224">
        <f>'Indexed REC Deliveries'!M73*'Indexed REC Prices'!K72</f>
        <v>0</v>
      </c>
      <c r="N73" s="224">
        <f>'Indexed REC Deliveries'!N73*'Indexed REC Prices'!L72</f>
        <v>0</v>
      </c>
      <c r="O73" s="224">
        <f>'Indexed REC Deliveries'!O73*'Indexed REC Prices'!M72</f>
        <v>0</v>
      </c>
      <c r="P73" s="224">
        <f>'Indexed REC Deliveries'!P73*'Indexed REC Prices'!N72</f>
        <v>0</v>
      </c>
      <c r="Q73" s="224">
        <f>'Indexed REC Deliveries'!Q73*'Indexed REC Prices'!O72</f>
        <v>0</v>
      </c>
      <c r="R73" s="224">
        <f>'Indexed REC Deliveries'!R73*'Indexed REC Prices'!P72</f>
        <v>0</v>
      </c>
      <c r="S73" s="224">
        <f>'Indexed REC Deliveries'!S73*'Indexed REC Prices'!Q72</f>
        <v>0</v>
      </c>
      <c r="T73" s="224">
        <f>'Indexed REC Deliveries'!T73*'Indexed REC Prices'!R72</f>
        <v>0</v>
      </c>
      <c r="U73" s="224">
        <f>'Indexed REC Deliveries'!U73*'Indexed REC Prices'!S72</f>
        <v>0</v>
      </c>
      <c r="V73" s="224">
        <f>'Indexed REC Deliveries'!V73*'Indexed REC Prices'!T72</f>
        <v>0</v>
      </c>
      <c r="W73" s="224">
        <f>'Indexed REC Deliveries'!W73*'Indexed REC Prices'!U72</f>
        <v>0</v>
      </c>
      <c r="X73" s="224">
        <f>'Indexed REC Deliveries'!X73*'Indexed REC Prices'!V72</f>
        <v>0</v>
      </c>
      <c r="Y73" s="224">
        <f>'Indexed REC Deliveries'!Y73*'Indexed REC Prices'!W72</f>
        <v>0</v>
      </c>
      <c r="Z73" s="224">
        <f>'Indexed REC Deliveries'!Z73*'Indexed REC Prices'!X72</f>
        <v>0</v>
      </c>
      <c r="AA73" s="224">
        <f>'Indexed REC Deliveries'!AA73*'Indexed REC Prices'!Y72</f>
        <v>4761984.395833333</v>
      </c>
      <c r="AB73" s="224">
        <f>'Indexed REC Deliveries'!AB73*'Indexed REC Prices'!Z72</f>
        <v>4706768.2020535711</v>
      </c>
      <c r="AC73" s="224">
        <f>'Indexed REC Deliveries'!AC73*'Indexed REC Prices'!AA72</f>
        <v>4662945.8847924108</v>
      </c>
      <c r="AD73" s="224">
        <f>'Indexed REC Deliveries'!AD73*'Indexed REC Prices'!AB72</f>
        <v>4619746.8336397381</v>
      </c>
      <c r="AE73" s="224">
        <f>'Indexed REC Deliveries'!AE73*'Indexed REC Prices'!AC72</f>
        <v>4527187.6843890566</v>
      </c>
      <c r="AF73" s="224">
        <f>'Indexed REC Deliveries'!AF73*'Indexed REC Prices'!AD72</f>
        <v>4434056.3706998993</v>
      </c>
      <c r="AG73" s="224">
        <f>'Indexed REC Deliveries'!AG73*'Indexed REC Prices'!AE72</f>
        <v>4340340.332487707</v>
      </c>
    </row>
    <row r="74" spans="2:33">
      <c r="B74" s="94">
        <v>3</v>
      </c>
      <c r="C74" s="94" t="s">
        <v>167</v>
      </c>
      <c r="D74" s="119" t="s">
        <v>214</v>
      </c>
      <c r="E74" s="221"/>
      <c r="F74" s="321" t="s">
        <v>73</v>
      </c>
      <c r="G74" s="320">
        <f t="shared" si="3"/>
        <v>2038</v>
      </c>
      <c r="H74" s="262" t="s">
        <v>49</v>
      </c>
      <c r="I74" s="224">
        <f>'Indexed REC Deliveries'!I74*'Indexed REC Prices'!G73</f>
        <v>0</v>
      </c>
      <c r="J74" s="224">
        <f>'Indexed REC Deliveries'!J74*'Indexed REC Prices'!H73</f>
        <v>0</v>
      </c>
      <c r="K74" s="224">
        <f>'Indexed REC Deliveries'!K74*'Indexed REC Prices'!I73</f>
        <v>0</v>
      </c>
      <c r="L74" s="224">
        <f>'Indexed REC Deliveries'!L74*'Indexed REC Prices'!J73</f>
        <v>0</v>
      </c>
      <c r="M74" s="224">
        <f>'Indexed REC Deliveries'!M74*'Indexed REC Prices'!K73</f>
        <v>0</v>
      </c>
      <c r="N74" s="224">
        <f>'Indexed REC Deliveries'!N74*'Indexed REC Prices'!L73</f>
        <v>0</v>
      </c>
      <c r="O74" s="224">
        <f>'Indexed REC Deliveries'!O74*'Indexed REC Prices'!M73</f>
        <v>0</v>
      </c>
      <c r="P74" s="224">
        <f>'Indexed REC Deliveries'!P74*'Indexed REC Prices'!N73</f>
        <v>0</v>
      </c>
      <c r="Q74" s="224">
        <f>'Indexed REC Deliveries'!Q74*'Indexed REC Prices'!O73</f>
        <v>0</v>
      </c>
      <c r="R74" s="224">
        <f>'Indexed REC Deliveries'!R74*'Indexed REC Prices'!P73</f>
        <v>0</v>
      </c>
      <c r="S74" s="224">
        <f>'Indexed REC Deliveries'!S74*'Indexed REC Prices'!Q73</f>
        <v>0</v>
      </c>
      <c r="T74" s="224">
        <f>'Indexed REC Deliveries'!T74*'Indexed REC Prices'!R73</f>
        <v>0</v>
      </c>
      <c r="U74" s="224">
        <f>'Indexed REC Deliveries'!U74*'Indexed REC Prices'!S73</f>
        <v>0</v>
      </c>
      <c r="V74" s="224">
        <f>'Indexed REC Deliveries'!V74*'Indexed REC Prices'!T73</f>
        <v>0</v>
      </c>
      <c r="W74" s="224">
        <f>'Indexed REC Deliveries'!W74*'Indexed REC Prices'!U73</f>
        <v>0</v>
      </c>
      <c r="X74" s="224">
        <f>'Indexed REC Deliveries'!X74*'Indexed REC Prices'!V73</f>
        <v>0</v>
      </c>
      <c r="Y74" s="224">
        <f>'Indexed REC Deliveries'!Y74*'Indexed REC Prices'!W73</f>
        <v>0</v>
      </c>
      <c r="Z74" s="224">
        <f>'Indexed REC Deliveries'!Z74*'Indexed REC Prices'!X73</f>
        <v>0</v>
      </c>
      <c r="AA74" s="224">
        <f>'Indexed REC Deliveries'!AA74*'Indexed REC Prices'!Y73</f>
        <v>0</v>
      </c>
      <c r="AB74" s="224">
        <f>'Indexed REC Deliveries'!AB74*'Indexed REC Prices'!Z73</f>
        <v>4730420.3035714282</v>
      </c>
      <c r="AC74" s="224">
        <f>'Indexed REC Deliveries'!AC74*'Indexed REC Prices'!AA73</f>
        <v>4686377.7736607147</v>
      </c>
      <c r="AD74" s="224">
        <f>'Indexed REC Deliveries'!AD74*'Indexed REC Prices'!AB73</f>
        <v>4642961.6418489832</v>
      </c>
      <c r="AE74" s="224">
        <f>'Indexed REC Deliveries'!AE74*'Indexed REC Prices'!AC73</f>
        <v>4549937.3712452836</v>
      </c>
      <c r="AF74" s="224">
        <f>'Indexed REC Deliveries'!AF74*'Indexed REC Prices'!AD73</f>
        <v>4456338.0610049246</v>
      </c>
      <c r="AG74" s="224">
        <f>'Indexed REC Deliveries'!AG74*'Indexed REC Prices'!AE73</f>
        <v>4362151.0879273433</v>
      </c>
    </row>
    <row r="75" spans="2:33">
      <c r="B75" s="94">
        <v>3</v>
      </c>
      <c r="C75" s="94" t="s">
        <v>167</v>
      </c>
      <c r="D75" s="119" t="s">
        <v>214</v>
      </c>
      <c r="E75" s="221"/>
      <c r="F75" s="321" t="s">
        <v>73</v>
      </c>
      <c r="G75" s="320">
        <f t="shared" si="3"/>
        <v>2039</v>
      </c>
      <c r="H75" s="262" t="s">
        <v>49</v>
      </c>
      <c r="I75" s="224">
        <f>'Indexed REC Deliveries'!I75*'Indexed REC Prices'!G74</f>
        <v>0</v>
      </c>
      <c r="J75" s="224">
        <f>'Indexed REC Deliveries'!J75*'Indexed REC Prices'!H74</f>
        <v>0</v>
      </c>
      <c r="K75" s="224">
        <f>'Indexed REC Deliveries'!K75*'Indexed REC Prices'!I74</f>
        <v>0</v>
      </c>
      <c r="L75" s="224">
        <f>'Indexed REC Deliveries'!L75*'Indexed REC Prices'!J74</f>
        <v>0</v>
      </c>
      <c r="M75" s="224">
        <f>'Indexed REC Deliveries'!M75*'Indexed REC Prices'!K74</f>
        <v>0</v>
      </c>
      <c r="N75" s="224">
        <f>'Indexed REC Deliveries'!N75*'Indexed REC Prices'!L74</f>
        <v>0</v>
      </c>
      <c r="O75" s="224">
        <f>'Indexed REC Deliveries'!O75*'Indexed REC Prices'!M74</f>
        <v>0</v>
      </c>
      <c r="P75" s="224">
        <f>'Indexed REC Deliveries'!P75*'Indexed REC Prices'!N74</f>
        <v>0</v>
      </c>
      <c r="Q75" s="224">
        <f>'Indexed REC Deliveries'!Q75*'Indexed REC Prices'!O74</f>
        <v>0</v>
      </c>
      <c r="R75" s="224">
        <f>'Indexed REC Deliveries'!R75*'Indexed REC Prices'!P74</f>
        <v>0</v>
      </c>
      <c r="S75" s="224">
        <f>'Indexed REC Deliveries'!S75*'Indexed REC Prices'!Q74</f>
        <v>0</v>
      </c>
      <c r="T75" s="224">
        <f>'Indexed REC Deliveries'!T75*'Indexed REC Prices'!R74</f>
        <v>0</v>
      </c>
      <c r="U75" s="224">
        <f>'Indexed REC Deliveries'!U75*'Indexed REC Prices'!S74</f>
        <v>0</v>
      </c>
      <c r="V75" s="224">
        <f>'Indexed REC Deliveries'!V75*'Indexed REC Prices'!T74</f>
        <v>0</v>
      </c>
      <c r="W75" s="224">
        <f>'Indexed REC Deliveries'!W75*'Indexed REC Prices'!U74</f>
        <v>0</v>
      </c>
      <c r="X75" s="224">
        <f>'Indexed REC Deliveries'!X75*'Indexed REC Prices'!V74</f>
        <v>0</v>
      </c>
      <c r="Y75" s="224">
        <f>'Indexed REC Deliveries'!Y75*'Indexed REC Prices'!W74</f>
        <v>0</v>
      </c>
      <c r="Z75" s="224">
        <f>'Indexed REC Deliveries'!Z75*'Indexed REC Prices'!X74</f>
        <v>0</v>
      </c>
      <c r="AA75" s="224">
        <f>'Indexed REC Deliveries'!AA75*'Indexed REC Prices'!Y74</f>
        <v>0</v>
      </c>
      <c r="AB75" s="224">
        <f>'Indexed REC Deliveries'!AB75*'Indexed REC Prices'!Z74</f>
        <v>0</v>
      </c>
      <c r="AC75" s="224">
        <f>'Indexed REC Deliveries'!AC75*'Indexed REC Prices'!AA74</f>
        <v>4709927.4107142864</v>
      </c>
      <c r="AD75" s="224">
        <f>'Indexed REC Deliveries'!AD75*'Indexed REC Prices'!AB74</f>
        <v>4666293.1073859129</v>
      </c>
      <c r="AE75" s="224">
        <f>'Indexed REC Deliveries'!AE75*'Indexed REC Prices'!AC74</f>
        <v>4572801.3781359633</v>
      </c>
      <c r="AF75" s="224">
        <f>'Indexed REC Deliveries'!AF75*'Indexed REC Prices'!AD74</f>
        <v>4478731.7196029397</v>
      </c>
      <c r="AG75" s="224">
        <f>'Indexed REC Deliveries'!AG75*'Indexed REC Prices'!AE74</f>
        <v>4384071.4451531097</v>
      </c>
    </row>
    <row r="76" spans="2:33">
      <c r="B76" s="94">
        <v>3</v>
      </c>
      <c r="C76" s="94" t="s">
        <v>167</v>
      </c>
      <c r="D76" s="119" t="s">
        <v>214</v>
      </c>
      <c r="E76" s="221"/>
      <c r="F76" s="321" t="s">
        <v>73</v>
      </c>
      <c r="G76" s="320">
        <f t="shared" si="3"/>
        <v>2040</v>
      </c>
      <c r="H76" s="262" t="s">
        <v>49</v>
      </c>
      <c r="I76" s="224">
        <f>'Indexed REC Deliveries'!I76*'Indexed REC Prices'!G75</f>
        <v>0</v>
      </c>
      <c r="J76" s="224">
        <f>'Indexed REC Deliveries'!J76*'Indexed REC Prices'!H75</f>
        <v>0</v>
      </c>
      <c r="K76" s="224">
        <f>'Indexed REC Deliveries'!K76*'Indexed REC Prices'!I75</f>
        <v>0</v>
      </c>
      <c r="L76" s="224">
        <f>'Indexed REC Deliveries'!L76*'Indexed REC Prices'!J75</f>
        <v>0</v>
      </c>
      <c r="M76" s="224">
        <f>'Indexed REC Deliveries'!M76*'Indexed REC Prices'!K75</f>
        <v>0</v>
      </c>
      <c r="N76" s="224">
        <f>'Indexed REC Deliveries'!N76*'Indexed REC Prices'!L75</f>
        <v>0</v>
      </c>
      <c r="O76" s="224">
        <f>'Indexed REC Deliveries'!O76*'Indexed REC Prices'!M75</f>
        <v>0</v>
      </c>
      <c r="P76" s="224">
        <f>'Indexed REC Deliveries'!P76*'Indexed REC Prices'!N75</f>
        <v>0</v>
      </c>
      <c r="Q76" s="224">
        <f>'Indexed REC Deliveries'!Q76*'Indexed REC Prices'!O75</f>
        <v>0</v>
      </c>
      <c r="R76" s="224">
        <f>'Indexed REC Deliveries'!R76*'Indexed REC Prices'!P75</f>
        <v>0</v>
      </c>
      <c r="S76" s="224">
        <f>'Indexed REC Deliveries'!S76*'Indexed REC Prices'!Q75</f>
        <v>0</v>
      </c>
      <c r="T76" s="224">
        <f>'Indexed REC Deliveries'!T76*'Indexed REC Prices'!R75</f>
        <v>0</v>
      </c>
      <c r="U76" s="224">
        <f>'Indexed REC Deliveries'!U76*'Indexed REC Prices'!S75</f>
        <v>0</v>
      </c>
      <c r="V76" s="224">
        <f>'Indexed REC Deliveries'!V76*'Indexed REC Prices'!T75</f>
        <v>0</v>
      </c>
      <c r="W76" s="224">
        <f>'Indexed REC Deliveries'!W76*'Indexed REC Prices'!U75</f>
        <v>0</v>
      </c>
      <c r="X76" s="224">
        <f>'Indexed REC Deliveries'!X76*'Indexed REC Prices'!V75</f>
        <v>0</v>
      </c>
      <c r="Y76" s="224">
        <f>'Indexed REC Deliveries'!Y76*'Indexed REC Prices'!W75</f>
        <v>0</v>
      </c>
      <c r="Z76" s="224">
        <f>'Indexed REC Deliveries'!Z76*'Indexed REC Prices'!X75</f>
        <v>0</v>
      </c>
      <c r="AA76" s="224">
        <f>'Indexed REC Deliveries'!AA76*'Indexed REC Prices'!Y75</f>
        <v>0</v>
      </c>
      <c r="AB76" s="224">
        <f>'Indexed REC Deliveries'!AB76*'Indexed REC Prices'!Z75</f>
        <v>0</v>
      </c>
      <c r="AC76" s="224">
        <f>'Indexed REC Deliveries'!AC76*'Indexed REC Prices'!AA75</f>
        <v>0</v>
      </c>
      <c r="AD76" s="224">
        <f>'Indexed REC Deliveries'!AD76*'Indexed REC Prices'!AB75</f>
        <v>4689741.8164682537</v>
      </c>
      <c r="AE76" s="224">
        <f>'Indexed REC Deliveries'!AE76*'Indexed REC Prices'!AC75</f>
        <v>4595780.2795336312</v>
      </c>
      <c r="AF76" s="224">
        <f>'Indexed REC Deliveries'!AF76*'Indexed REC Prices'!AD75</f>
        <v>4501237.9091486828</v>
      </c>
      <c r="AG76" s="224">
        <f>'Indexed REC Deliveries'!AG76*'Indexed REC Prices'!AE75</f>
        <v>4406101.9549277481</v>
      </c>
    </row>
    <row r="77" spans="2:33">
      <c r="B77" s="94">
        <v>3</v>
      </c>
      <c r="C77" s="94" t="s">
        <v>167</v>
      </c>
      <c r="D77" s="119" t="s">
        <v>214</v>
      </c>
      <c r="E77" s="221"/>
      <c r="F77" s="321" t="s">
        <v>73</v>
      </c>
      <c r="G77" s="320">
        <f t="shared" si="3"/>
        <v>2041</v>
      </c>
      <c r="H77" s="262" t="s">
        <v>49</v>
      </c>
      <c r="I77" s="224">
        <f>'Indexed REC Deliveries'!I77*'Indexed REC Prices'!G76</f>
        <v>0</v>
      </c>
      <c r="J77" s="224">
        <f>'Indexed REC Deliveries'!J77*'Indexed REC Prices'!H76</f>
        <v>0</v>
      </c>
      <c r="K77" s="224">
        <f>'Indexed REC Deliveries'!K77*'Indexed REC Prices'!I76</f>
        <v>0</v>
      </c>
      <c r="L77" s="224">
        <f>'Indexed REC Deliveries'!L77*'Indexed REC Prices'!J76</f>
        <v>0</v>
      </c>
      <c r="M77" s="224">
        <f>'Indexed REC Deliveries'!M77*'Indexed REC Prices'!K76</f>
        <v>0</v>
      </c>
      <c r="N77" s="224">
        <f>'Indexed REC Deliveries'!N77*'Indexed REC Prices'!L76</f>
        <v>0</v>
      </c>
      <c r="O77" s="224">
        <f>'Indexed REC Deliveries'!O77*'Indexed REC Prices'!M76</f>
        <v>0</v>
      </c>
      <c r="P77" s="224">
        <f>'Indexed REC Deliveries'!P77*'Indexed REC Prices'!N76</f>
        <v>0</v>
      </c>
      <c r="Q77" s="224">
        <f>'Indexed REC Deliveries'!Q77*'Indexed REC Prices'!O76</f>
        <v>0</v>
      </c>
      <c r="R77" s="224">
        <f>'Indexed REC Deliveries'!R77*'Indexed REC Prices'!P76</f>
        <v>0</v>
      </c>
      <c r="S77" s="224">
        <f>'Indexed REC Deliveries'!S77*'Indexed REC Prices'!Q76</f>
        <v>0</v>
      </c>
      <c r="T77" s="224">
        <f>'Indexed REC Deliveries'!T77*'Indexed REC Prices'!R76</f>
        <v>0</v>
      </c>
      <c r="U77" s="224">
        <f>'Indexed REC Deliveries'!U77*'Indexed REC Prices'!S76</f>
        <v>0</v>
      </c>
      <c r="V77" s="224">
        <f>'Indexed REC Deliveries'!V77*'Indexed REC Prices'!T76</f>
        <v>0</v>
      </c>
      <c r="W77" s="224">
        <f>'Indexed REC Deliveries'!W77*'Indexed REC Prices'!U76</f>
        <v>0</v>
      </c>
      <c r="X77" s="224">
        <f>'Indexed REC Deliveries'!X77*'Indexed REC Prices'!V76</f>
        <v>0</v>
      </c>
      <c r="Y77" s="224">
        <f>'Indexed REC Deliveries'!Y77*'Indexed REC Prices'!W76</f>
        <v>0</v>
      </c>
      <c r="Z77" s="224">
        <f>'Indexed REC Deliveries'!Z77*'Indexed REC Prices'!X76</f>
        <v>0</v>
      </c>
      <c r="AA77" s="224">
        <f>'Indexed REC Deliveries'!AA77*'Indexed REC Prices'!Y76</f>
        <v>0</v>
      </c>
      <c r="AB77" s="224">
        <f>'Indexed REC Deliveries'!AB77*'Indexed REC Prices'!Z76</f>
        <v>0</v>
      </c>
      <c r="AC77" s="224">
        <f>'Indexed REC Deliveries'!AC77*'Indexed REC Prices'!AA76</f>
        <v>0</v>
      </c>
      <c r="AD77" s="224">
        <f>'Indexed REC Deliveries'!AD77*'Indexed REC Prices'!AB76</f>
        <v>0</v>
      </c>
      <c r="AE77" s="224">
        <f>'Indexed REC Deliveries'!AE77*'Indexed REC Prices'!AC76</f>
        <v>4618874.6527976189</v>
      </c>
      <c r="AF77" s="224">
        <f>'Indexed REC Deliveries'!AF77*'Indexed REC Prices'!AD76</f>
        <v>4523857.1951243039</v>
      </c>
      <c r="AG77" s="224">
        <f>'Indexed REC Deliveries'!AG77*'Indexed REC Prices'!AE76</f>
        <v>4428243.1707816562</v>
      </c>
    </row>
    <row r="78" spans="2:33">
      <c r="B78" s="94">
        <v>3</v>
      </c>
      <c r="C78" s="94" t="s">
        <v>167</v>
      </c>
      <c r="D78" s="119" t="s">
        <v>214</v>
      </c>
      <c r="E78" s="221"/>
      <c r="F78" s="321" t="s">
        <v>73</v>
      </c>
      <c r="G78" s="320">
        <f t="shared" si="3"/>
        <v>2042</v>
      </c>
      <c r="H78" s="262" t="s">
        <v>49</v>
      </c>
      <c r="I78" s="224">
        <f>'Indexed REC Deliveries'!I78*'Indexed REC Prices'!G77</f>
        <v>0</v>
      </c>
      <c r="J78" s="224">
        <f>'Indexed REC Deliveries'!J78*'Indexed REC Prices'!H77</f>
        <v>0</v>
      </c>
      <c r="K78" s="224">
        <f>'Indexed REC Deliveries'!K78*'Indexed REC Prices'!I77</f>
        <v>0</v>
      </c>
      <c r="L78" s="224">
        <f>'Indexed REC Deliveries'!L78*'Indexed REC Prices'!J77</f>
        <v>0</v>
      </c>
      <c r="M78" s="224">
        <f>'Indexed REC Deliveries'!M78*'Indexed REC Prices'!K77</f>
        <v>0</v>
      </c>
      <c r="N78" s="224">
        <f>'Indexed REC Deliveries'!N78*'Indexed REC Prices'!L77</f>
        <v>0</v>
      </c>
      <c r="O78" s="224">
        <f>'Indexed REC Deliveries'!O78*'Indexed REC Prices'!M77</f>
        <v>0</v>
      </c>
      <c r="P78" s="224">
        <f>'Indexed REC Deliveries'!P78*'Indexed REC Prices'!N77</f>
        <v>0</v>
      </c>
      <c r="Q78" s="224">
        <f>'Indexed REC Deliveries'!Q78*'Indexed REC Prices'!O77</f>
        <v>0</v>
      </c>
      <c r="R78" s="224">
        <f>'Indexed REC Deliveries'!R78*'Indexed REC Prices'!P77</f>
        <v>0</v>
      </c>
      <c r="S78" s="224">
        <f>'Indexed REC Deliveries'!S78*'Indexed REC Prices'!Q77</f>
        <v>0</v>
      </c>
      <c r="T78" s="224">
        <f>'Indexed REC Deliveries'!T78*'Indexed REC Prices'!R77</f>
        <v>0</v>
      </c>
      <c r="U78" s="224">
        <f>'Indexed REC Deliveries'!U78*'Indexed REC Prices'!S77</f>
        <v>0</v>
      </c>
      <c r="V78" s="224">
        <f>'Indexed REC Deliveries'!V78*'Indexed REC Prices'!T77</f>
        <v>0</v>
      </c>
      <c r="W78" s="224">
        <f>'Indexed REC Deliveries'!W78*'Indexed REC Prices'!U77</f>
        <v>0</v>
      </c>
      <c r="X78" s="224">
        <f>'Indexed REC Deliveries'!X78*'Indexed REC Prices'!V77</f>
        <v>0</v>
      </c>
      <c r="Y78" s="224">
        <f>'Indexed REC Deliveries'!Y78*'Indexed REC Prices'!W77</f>
        <v>0</v>
      </c>
      <c r="Z78" s="224">
        <f>'Indexed REC Deliveries'!Z78*'Indexed REC Prices'!X77</f>
        <v>0</v>
      </c>
      <c r="AA78" s="224">
        <f>'Indexed REC Deliveries'!AA78*'Indexed REC Prices'!Y77</f>
        <v>0</v>
      </c>
      <c r="AB78" s="224">
        <f>'Indexed REC Deliveries'!AB78*'Indexed REC Prices'!Z77</f>
        <v>0</v>
      </c>
      <c r="AC78" s="224">
        <f>'Indexed REC Deliveries'!AC78*'Indexed REC Prices'!AA77</f>
        <v>0</v>
      </c>
      <c r="AD78" s="224">
        <f>'Indexed REC Deliveries'!AD78*'Indexed REC Prices'!AB77</f>
        <v>0</v>
      </c>
      <c r="AE78" s="224">
        <f>'Indexed REC Deliveries'!AE78*'Indexed REC Prices'!AC77</f>
        <v>0</v>
      </c>
      <c r="AF78" s="224">
        <f>'Indexed REC Deliveries'!AF78*'Indexed REC Prices'!AD77</f>
        <v>4546590.1458535716</v>
      </c>
      <c r="AG78" s="224">
        <f>'Indexed REC Deliveries'!AG78*'Indexed REC Prices'!AE77</f>
        <v>4450495.6490267906</v>
      </c>
    </row>
    <row r="79" spans="2:33">
      <c r="B79" s="94">
        <v>3</v>
      </c>
      <c r="C79" s="94" t="s">
        <v>167</v>
      </c>
      <c r="D79" s="119" t="s">
        <v>214</v>
      </c>
      <c r="E79" s="221"/>
      <c r="F79" s="321" t="s">
        <v>73</v>
      </c>
      <c r="G79" s="320">
        <f t="shared" si="3"/>
        <v>2043</v>
      </c>
      <c r="H79" s="262" t="s">
        <v>49</v>
      </c>
      <c r="I79" s="224">
        <f>'Indexed REC Deliveries'!I79*'Indexed REC Prices'!G78</f>
        <v>0</v>
      </c>
      <c r="J79" s="224">
        <f>'Indexed REC Deliveries'!J79*'Indexed REC Prices'!H78</f>
        <v>0</v>
      </c>
      <c r="K79" s="224">
        <f>'Indexed REC Deliveries'!K79*'Indexed REC Prices'!I78</f>
        <v>0</v>
      </c>
      <c r="L79" s="224">
        <f>'Indexed REC Deliveries'!L79*'Indexed REC Prices'!J78</f>
        <v>0</v>
      </c>
      <c r="M79" s="224">
        <f>'Indexed REC Deliveries'!M79*'Indexed REC Prices'!K78</f>
        <v>0</v>
      </c>
      <c r="N79" s="224">
        <f>'Indexed REC Deliveries'!N79*'Indexed REC Prices'!L78</f>
        <v>0</v>
      </c>
      <c r="O79" s="224">
        <f>'Indexed REC Deliveries'!O79*'Indexed REC Prices'!M78</f>
        <v>0</v>
      </c>
      <c r="P79" s="224">
        <f>'Indexed REC Deliveries'!P79*'Indexed REC Prices'!N78</f>
        <v>0</v>
      </c>
      <c r="Q79" s="224">
        <f>'Indexed REC Deliveries'!Q79*'Indexed REC Prices'!O78</f>
        <v>0</v>
      </c>
      <c r="R79" s="224">
        <f>'Indexed REC Deliveries'!R79*'Indexed REC Prices'!P78</f>
        <v>0</v>
      </c>
      <c r="S79" s="224">
        <f>'Indexed REC Deliveries'!S79*'Indexed REC Prices'!Q78</f>
        <v>0</v>
      </c>
      <c r="T79" s="224">
        <f>'Indexed REC Deliveries'!T79*'Indexed REC Prices'!R78</f>
        <v>0</v>
      </c>
      <c r="U79" s="224">
        <f>'Indexed REC Deliveries'!U79*'Indexed REC Prices'!S78</f>
        <v>0</v>
      </c>
      <c r="V79" s="224">
        <f>'Indexed REC Deliveries'!V79*'Indexed REC Prices'!T78</f>
        <v>0</v>
      </c>
      <c r="W79" s="224">
        <f>'Indexed REC Deliveries'!W79*'Indexed REC Prices'!U78</f>
        <v>0</v>
      </c>
      <c r="X79" s="224">
        <f>'Indexed REC Deliveries'!X79*'Indexed REC Prices'!V78</f>
        <v>0</v>
      </c>
      <c r="Y79" s="224">
        <f>'Indexed REC Deliveries'!Y79*'Indexed REC Prices'!W78</f>
        <v>0</v>
      </c>
      <c r="Z79" s="224">
        <f>'Indexed REC Deliveries'!Z79*'Indexed REC Prices'!X78</f>
        <v>0</v>
      </c>
      <c r="AA79" s="224">
        <f>'Indexed REC Deliveries'!AA79*'Indexed REC Prices'!Y78</f>
        <v>0</v>
      </c>
      <c r="AB79" s="224">
        <f>'Indexed REC Deliveries'!AB79*'Indexed REC Prices'!Z78</f>
        <v>0</v>
      </c>
      <c r="AC79" s="224">
        <f>'Indexed REC Deliveries'!AC79*'Indexed REC Prices'!AA78</f>
        <v>0</v>
      </c>
      <c r="AD79" s="224">
        <f>'Indexed REC Deliveries'!AD79*'Indexed REC Prices'!AB78</f>
        <v>0</v>
      </c>
      <c r="AE79" s="224">
        <f>'Indexed REC Deliveries'!AE79*'Indexed REC Prices'!AC78</f>
        <v>0</v>
      </c>
      <c r="AF79" s="224">
        <f>'Indexed REC Deliveries'!AF79*'Indexed REC Prices'!AD78</f>
        <v>0</v>
      </c>
      <c r="AG79" s="224">
        <f>'Indexed REC Deliveries'!AG79*'Indexed REC Prices'!AE78</f>
        <v>4472859.9487706432</v>
      </c>
    </row>
    <row r="80" spans="2:33">
      <c r="B80" s="94">
        <v>3</v>
      </c>
      <c r="C80" s="94" t="s">
        <v>167</v>
      </c>
      <c r="D80" s="119" t="s">
        <v>214</v>
      </c>
      <c r="E80" s="221"/>
      <c r="F80" s="321" t="s">
        <v>73</v>
      </c>
      <c r="G80" s="320">
        <f t="shared" si="3"/>
        <v>2044</v>
      </c>
      <c r="H80" s="262" t="s">
        <v>49</v>
      </c>
      <c r="I80" s="224">
        <f>'Indexed REC Deliveries'!I80*'Indexed REC Prices'!G79</f>
        <v>0</v>
      </c>
      <c r="J80" s="224">
        <f>'Indexed REC Deliveries'!J80*'Indexed REC Prices'!H79</f>
        <v>0</v>
      </c>
      <c r="K80" s="224">
        <f>'Indexed REC Deliveries'!K80*'Indexed REC Prices'!I79</f>
        <v>0</v>
      </c>
      <c r="L80" s="224">
        <f>'Indexed REC Deliveries'!L80*'Indexed REC Prices'!J79</f>
        <v>0</v>
      </c>
      <c r="M80" s="224">
        <f>'Indexed REC Deliveries'!M80*'Indexed REC Prices'!K79</f>
        <v>0</v>
      </c>
      <c r="N80" s="224">
        <f>'Indexed REC Deliveries'!N80*'Indexed REC Prices'!L79</f>
        <v>0</v>
      </c>
      <c r="O80" s="224">
        <f>'Indexed REC Deliveries'!O80*'Indexed REC Prices'!M79</f>
        <v>0</v>
      </c>
      <c r="P80" s="224">
        <f>'Indexed REC Deliveries'!P80*'Indexed REC Prices'!N79</f>
        <v>0</v>
      </c>
      <c r="Q80" s="224">
        <f>'Indexed REC Deliveries'!Q80*'Indexed REC Prices'!O79</f>
        <v>0</v>
      </c>
      <c r="R80" s="224">
        <f>'Indexed REC Deliveries'!R80*'Indexed REC Prices'!P79</f>
        <v>0</v>
      </c>
      <c r="S80" s="224">
        <f>'Indexed REC Deliveries'!S80*'Indexed REC Prices'!Q79</f>
        <v>0</v>
      </c>
      <c r="T80" s="224">
        <f>'Indexed REC Deliveries'!T80*'Indexed REC Prices'!R79</f>
        <v>0</v>
      </c>
      <c r="U80" s="224">
        <f>'Indexed REC Deliveries'!U80*'Indexed REC Prices'!S79</f>
        <v>0</v>
      </c>
      <c r="V80" s="224">
        <f>'Indexed REC Deliveries'!V80*'Indexed REC Prices'!T79</f>
        <v>0</v>
      </c>
      <c r="W80" s="224">
        <f>'Indexed REC Deliveries'!W80*'Indexed REC Prices'!U79</f>
        <v>0</v>
      </c>
      <c r="X80" s="224">
        <f>'Indexed REC Deliveries'!X80*'Indexed REC Prices'!V79</f>
        <v>0</v>
      </c>
      <c r="Y80" s="224">
        <f>'Indexed REC Deliveries'!Y80*'Indexed REC Prices'!W79</f>
        <v>0</v>
      </c>
      <c r="Z80" s="224">
        <f>'Indexed REC Deliveries'!Z80*'Indexed REC Prices'!X79</f>
        <v>0</v>
      </c>
      <c r="AA80" s="224">
        <f>'Indexed REC Deliveries'!AA80*'Indexed REC Prices'!Y79</f>
        <v>0</v>
      </c>
      <c r="AB80" s="224">
        <f>'Indexed REC Deliveries'!AB80*'Indexed REC Prices'!Z79</f>
        <v>0</v>
      </c>
      <c r="AC80" s="224">
        <f>'Indexed REC Deliveries'!AC80*'Indexed REC Prices'!AA79</f>
        <v>0</v>
      </c>
      <c r="AD80" s="224">
        <f>'Indexed REC Deliveries'!AD80*'Indexed REC Prices'!AB79</f>
        <v>0</v>
      </c>
      <c r="AE80" s="224">
        <f>'Indexed REC Deliveries'!AE80*'Indexed REC Prices'!AC79</f>
        <v>0</v>
      </c>
      <c r="AF80" s="224">
        <f>'Indexed REC Deliveries'!AF80*'Indexed REC Prices'!AD79</f>
        <v>0</v>
      </c>
      <c r="AG80" s="224">
        <f>'Indexed REC Deliveries'!AG80*'Indexed REC Prices'!AE79</f>
        <v>0</v>
      </c>
    </row>
    <row r="81" spans="2:33">
      <c r="B81" s="94">
        <v>3</v>
      </c>
      <c r="C81" s="94" t="s">
        <v>167</v>
      </c>
      <c r="D81" s="119" t="s">
        <v>214</v>
      </c>
      <c r="E81" s="221"/>
      <c r="F81" s="321" t="s">
        <v>73</v>
      </c>
      <c r="G81" s="320">
        <f t="shared" si="3"/>
        <v>2045</v>
      </c>
      <c r="H81" s="262" t="s">
        <v>49</v>
      </c>
      <c r="I81" s="224">
        <f>'Indexed REC Deliveries'!I81*'Indexed REC Prices'!G80</f>
        <v>0</v>
      </c>
      <c r="J81" s="224">
        <f>'Indexed REC Deliveries'!J81*'Indexed REC Prices'!H80</f>
        <v>0</v>
      </c>
      <c r="K81" s="224">
        <f>'Indexed REC Deliveries'!K81*'Indexed REC Prices'!I80</f>
        <v>0</v>
      </c>
      <c r="L81" s="224">
        <f>'Indexed REC Deliveries'!L81*'Indexed REC Prices'!J80</f>
        <v>0</v>
      </c>
      <c r="M81" s="224">
        <f>'Indexed REC Deliveries'!M81*'Indexed REC Prices'!K80</f>
        <v>0</v>
      </c>
      <c r="N81" s="224">
        <f>'Indexed REC Deliveries'!N81*'Indexed REC Prices'!L80</f>
        <v>0</v>
      </c>
      <c r="O81" s="224">
        <f>'Indexed REC Deliveries'!O81*'Indexed REC Prices'!M80</f>
        <v>0</v>
      </c>
      <c r="P81" s="224">
        <f>'Indexed REC Deliveries'!P81*'Indexed REC Prices'!N80</f>
        <v>0</v>
      </c>
      <c r="Q81" s="224">
        <f>'Indexed REC Deliveries'!Q81*'Indexed REC Prices'!O80</f>
        <v>0</v>
      </c>
      <c r="R81" s="224">
        <f>'Indexed REC Deliveries'!R81*'Indexed REC Prices'!P80</f>
        <v>0</v>
      </c>
      <c r="S81" s="224">
        <f>'Indexed REC Deliveries'!S81*'Indexed REC Prices'!Q80</f>
        <v>0</v>
      </c>
      <c r="T81" s="224">
        <f>'Indexed REC Deliveries'!T81*'Indexed REC Prices'!R80</f>
        <v>0</v>
      </c>
      <c r="U81" s="224">
        <f>'Indexed REC Deliveries'!U81*'Indexed REC Prices'!S80</f>
        <v>0</v>
      </c>
      <c r="V81" s="224">
        <f>'Indexed REC Deliveries'!V81*'Indexed REC Prices'!T80</f>
        <v>0</v>
      </c>
      <c r="W81" s="224">
        <f>'Indexed REC Deliveries'!W81*'Indexed REC Prices'!U80</f>
        <v>0</v>
      </c>
      <c r="X81" s="224">
        <f>'Indexed REC Deliveries'!X81*'Indexed REC Prices'!V80</f>
        <v>0</v>
      </c>
      <c r="Y81" s="224">
        <f>'Indexed REC Deliveries'!Y81*'Indexed REC Prices'!W80</f>
        <v>0</v>
      </c>
      <c r="Z81" s="224">
        <f>'Indexed REC Deliveries'!Z81*'Indexed REC Prices'!X80</f>
        <v>0</v>
      </c>
      <c r="AA81" s="224">
        <f>'Indexed REC Deliveries'!AA81*'Indexed REC Prices'!Y80</f>
        <v>0</v>
      </c>
      <c r="AB81" s="224">
        <f>'Indexed REC Deliveries'!AB81*'Indexed REC Prices'!Z80</f>
        <v>0</v>
      </c>
      <c r="AC81" s="224">
        <f>'Indexed REC Deliveries'!AC81*'Indexed REC Prices'!AA80</f>
        <v>0</v>
      </c>
      <c r="AD81" s="224">
        <f>'Indexed REC Deliveries'!AD81*'Indexed REC Prices'!AB80</f>
        <v>0</v>
      </c>
      <c r="AE81" s="224">
        <f>'Indexed REC Deliveries'!AE81*'Indexed REC Prices'!AC80</f>
        <v>0</v>
      </c>
      <c r="AF81" s="224">
        <f>'Indexed REC Deliveries'!AF81*'Indexed REC Prices'!AD80</f>
        <v>0</v>
      </c>
      <c r="AG81" s="224">
        <f>'Indexed REC Deliveries'!AG81*'Indexed REC Prices'!AE80</f>
        <v>0</v>
      </c>
    </row>
    <row r="82" spans="2:33">
      <c r="B82" s="94">
        <v>3</v>
      </c>
      <c r="C82" s="94" t="s">
        <v>167</v>
      </c>
      <c r="D82" s="119" t="s">
        <v>214</v>
      </c>
      <c r="E82" s="221"/>
      <c r="F82" s="321" t="s">
        <v>73</v>
      </c>
      <c r="G82" s="320">
        <f t="shared" si="3"/>
        <v>2046</v>
      </c>
      <c r="H82" s="262" t="s">
        <v>49</v>
      </c>
      <c r="I82" s="224">
        <f>'Indexed REC Deliveries'!I82*'Indexed REC Prices'!G81</f>
        <v>0</v>
      </c>
      <c r="J82" s="224">
        <f>'Indexed REC Deliveries'!J82*'Indexed REC Prices'!H81</f>
        <v>0</v>
      </c>
      <c r="K82" s="224">
        <f>'Indexed REC Deliveries'!K82*'Indexed REC Prices'!I81</f>
        <v>0</v>
      </c>
      <c r="L82" s="224">
        <f>'Indexed REC Deliveries'!L82*'Indexed REC Prices'!J81</f>
        <v>0</v>
      </c>
      <c r="M82" s="224">
        <f>'Indexed REC Deliveries'!M82*'Indexed REC Prices'!K81</f>
        <v>0</v>
      </c>
      <c r="N82" s="224">
        <f>'Indexed REC Deliveries'!N82*'Indexed REC Prices'!L81</f>
        <v>0</v>
      </c>
      <c r="O82" s="224">
        <f>'Indexed REC Deliveries'!O82*'Indexed REC Prices'!M81</f>
        <v>0</v>
      </c>
      <c r="P82" s="224">
        <f>'Indexed REC Deliveries'!P82*'Indexed REC Prices'!N81</f>
        <v>0</v>
      </c>
      <c r="Q82" s="224">
        <f>'Indexed REC Deliveries'!Q82*'Indexed REC Prices'!O81</f>
        <v>0</v>
      </c>
      <c r="R82" s="224">
        <f>'Indexed REC Deliveries'!R82*'Indexed REC Prices'!P81</f>
        <v>0</v>
      </c>
      <c r="S82" s="224">
        <f>'Indexed REC Deliveries'!S82*'Indexed REC Prices'!Q81</f>
        <v>0</v>
      </c>
      <c r="T82" s="224">
        <f>'Indexed REC Deliveries'!T82*'Indexed REC Prices'!R81</f>
        <v>0</v>
      </c>
      <c r="U82" s="224">
        <f>'Indexed REC Deliveries'!U82*'Indexed REC Prices'!S81</f>
        <v>0</v>
      </c>
      <c r="V82" s="224">
        <f>'Indexed REC Deliveries'!V82*'Indexed REC Prices'!T81</f>
        <v>0</v>
      </c>
      <c r="W82" s="224">
        <f>'Indexed REC Deliveries'!W82*'Indexed REC Prices'!U81</f>
        <v>0</v>
      </c>
      <c r="X82" s="224">
        <f>'Indexed REC Deliveries'!X82*'Indexed REC Prices'!V81</f>
        <v>0</v>
      </c>
      <c r="Y82" s="224">
        <f>'Indexed REC Deliveries'!Y82*'Indexed REC Prices'!W81</f>
        <v>0</v>
      </c>
      <c r="Z82" s="224">
        <f>'Indexed REC Deliveries'!Z82*'Indexed REC Prices'!X81</f>
        <v>0</v>
      </c>
      <c r="AA82" s="224">
        <f>'Indexed REC Deliveries'!AA82*'Indexed REC Prices'!Y81</f>
        <v>0</v>
      </c>
      <c r="AB82" s="224">
        <f>'Indexed REC Deliveries'!AB82*'Indexed REC Prices'!Z81</f>
        <v>0</v>
      </c>
      <c r="AC82" s="224">
        <f>'Indexed REC Deliveries'!AC82*'Indexed REC Prices'!AA81</f>
        <v>0</v>
      </c>
      <c r="AD82" s="224">
        <f>'Indexed REC Deliveries'!AD82*'Indexed REC Prices'!AB81</f>
        <v>0</v>
      </c>
      <c r="AE82" s="224">
        <f>'Indexed REC Deliveries'!AE82*'Indexed REC Prices'!AC81</f>
        <v>0</v>
      </c>
      <c r="AF82" s="224">
        <f>'Indexed REC Deliveries'!AF82*'Indexed REC Prices'!AD81</f>
        <v>0</v>
      </c>
      <c r="AG82" s="224">
        <f>'Indexed REC Deliveries'!AG82*'Indexed REC Prices'!AE81</f>
        <v>0</v>
      </c>
    </row>
    <row r="83" spans="2:33">
      <c r="N83" s="219"/>
    </row>
  </sheetData>
  <dataConsolidate/>
  <pageMargins left="0.7" right="0.7" top="0.75" bottom="0.75" header="0.3" footer="0.3"/>
  <pageSetup scale="20" fitToHeight="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9E0D5-79D3-714D-BD39-229E1F1F7001}">
  <sheetPr>
    <pageSetUpPr fitToPage="1"/>
  </sheetPr>
  <dimension ref="B1:AX82"/>
  <sheetViews>
    <sheetView zoomScale="70" zoomScaleNormal="70" workbookViewId="0"/>
  </sheetViews>
  <sheetFormatPr defaultColWidth="9.5703125" defaultRowHeight="15"/>
  <cols>
    <col min="1" max="1" width="21.5703125" style="214" customWidth="1"/>
    <col min="2" max="2" width="12" style="216" bestFit="1" customWidth="1"/>
    <col min="3" max="3" width="20" style="217" bestFit="1" customWidth="1"/>
    <col min="4" max="4" width="20" style="217" customWidth="1"/>
    <col min="5" max="5" width="12.5703125" style="217" customWidth="1"/>
    <col min="6" max="6" width="5.5703125" style="217" customWidth="1"/>
    <col min="7" max="31" width="10.5703125" style="214" customWidth="1"/>
    <col min="32" max="16384" width="9.5703125" style="214"/>
  </cols>
  <sheetData>
    <row r="1" spans="2:31" ht="15.95" customHeight="1"/>
    <row r="2" spans="2:31" ht="15.95" customHeight="1" thickBot="1">
      <c r="B2" s="209" t="s">
        <v>245</v>
      </c>
    </row>
    <row r="3" spans="2:31">
      <c r="G3" s="220" t="s">
        <v>244</v>
      </c>
    </row>
    <row r="4" spans="2:31">
      <c r="B4" s="284" t="s">
        <v>165</v>
      </c>
      <c r="C4" s="319" t="s">
        <v>70</v>
      </c>
      <c r="D4" s="319" t="s">
        <v>14</v>
      </c>
      <c r="G4" s="284">
        <v>2022</v>
      </c>
      <c r="H4" s="284">
        <f t="shared" ref="H4:AE4" si="0">G4+1</f>
        <v>2023</v>
      </c>
      <c r="I4" s="284">
        <f t="shared" si="0"/>
        <v>2024</v>
      </c>
      <c r="J4" s="284">
        <f t="shared" si="0"/>
        <v>2025</v>
      </c>
      <c r="K4" s="284">
        <f t="shared" si="0"/>
        <v>2026</v>
      </c>
      <c r="L4" s="284">
        <f t="shared" si="0"/>
        <v>2027</v>
      </c>
      <c r="M4" s="284">
        <f t="shared" si="0"/>
        <v>2028</v>
      </c>
      <c r="N4" s="284">
        <f t="shared" si="0"/>
        <v>2029</v>
      </c>
      <c r="O4" s="284">
        <f t="shared" si="0"/>
        <v>2030</v>
      </c>
      <c r="P4" s="284">
        <f t="shared" si="0"/>
        <v>2031</v>
      </c>
      <c r="Q4" s="284">
        <f t="shared" si="0"/>
        <v>2032</v>
      </c>
      <c r="R4" s="284">
        <f t="shared" si="0"/>
        <v>2033</v>
      </c>
      <c r="S4" s="284">
        <f t="shared" si="0"/>
        <v>2034</v>
      </c>
      <c r="T4" s="284">
        <f t="shared" si="0"/>
        <v>2035</v>
      </c>
      <c r="U4" s="284">
        <f t="shared" si="0"/>
        <v>2036</v>
      </c>
      <c r="V4" s="284">
        <f t="shared" si="0"/>
        <v>2037</v>
      </c>
      <c r="W4" s="284">
        <f t="shared" si="0"/>
        <v>2038</v>
      </c>
      <c r="X4" s="284">
        <f t="shared" si="0"/>
        <v>2039</v>
      </c>
      <c r="Y4" s="284">
        <f t="shared" si="0"/>
        <v>2040</v>
      </c>
      <c r="Z4" s="284">
        <f t="shared" si="0"/>
        <v>2041</v>
      </c>
      <c r="AA4" s="284">
        <f t="shared" si="0"/>
        <v>2042</v>
      </c>
      <c r="AB4" s="284">
        <f t="shared" si="0"/>
        <v>2043</v>
      </c>
      <c r="AC4" s="284">
        <f t="shared" si="0"/>
        <v>2044</v>
      </c>
      <c r="AD4" s="284">
        <f t="shared" si="0"/>
        <v>2045</v>
      </c>
      <c r="AE4" s="284">
        <f t="shared" si="0"/>
        <v>2046</v>
      </c>
    </row>
    <row r="5" spans="2:31">
      <c r="B5" s="239" t="s">
        <v>71</v>
      </c>
      <c r="C5" s="320">
        <v>2022</v>
      </c>
      <c r="D5" s="262" t="s">
        <v>87</v>
      </c>
      <c r="G5" s="226">
        <f>IF(G$4&gt;=$C5,'Indexed REC Strike Price'!G5-INDEX('Inputs_Indexed REC'!D$18:D$20,MATCH('Indexed REC Prices'!$B5,'Inputs_Indexed REC'!$B$18:$B$20,0)),0)</f>
        <v>0</v>
      </c>
      <c r="H5" s="226">
        <f>IF(H$4&gt;=$C5,'Indexed REC Strike Price'!H5-INDEX('Inputs_Indexed REC'!E$18:E$20,MATCH('Indexed REC Prices'!$B5,'Inputs_Indexed REC'!$B$18:$B$20,0)),0)</f>
        <v>0</v>
      </c>
      <c r="I5" s="226">
        <f>IF(I$4&gt;=$C5,'Indexed REC Strike Price'!I5-INDEX('Inputs_Indexed REC'!F$18:F$20,MATCH('Indexed REC Prices'!$B5,'Inputs_Indexed REC'!$B$18:$B$20,0)),0)</f>
        <v>0</v>
      </c>
      <c r="J5" s="226">
        <f>IF(J$4&gt;=$C5,'Indexed REC Strike Price'!J5-INDEX('Inputs_Indexed REC'!G$18:G$20,MATCH('Indexed REC Prices'!$B5,'Inputs_Indexed REC'!$B$18:$B$20,0)),0)</f>
        <v>-43.688962857142862</v>
      </c>
      <c r="K5" s="226">
        <f>IF(K$4&gt;=$C5,'Indexed REC Strike Price'!K5-INDEX('Inputs_Indexed REC'!H$18:H$20,MATCH('Indexed REC Prices'!$B5,'Inputs_Indexed REC'!$B$18:$B$20,0)),0)</f>
        <v>-44.055285317460317</v>
      </c>
      <c r="L5" s="226">
        <f>IF(L$4&gt;=$C5,'Indexed REC Strike Price'!L5-INDEX('Inputs_Indexed REC'!I$18:I$20,MATCH('Indexed REC Prices'!$B5,'Inputs_Indexed REC'!$B$18:$B$20,0)),0)</f>
        <v>-41.23278333333333</v>
      </c>
      <c r="M5" s="226">
        <f>IF(M$4&gt;=$C5,'Indexed REC Strike Price'!M5-INDEX('Inputs_Indexed REC'!J$18:J$20,MATCH('Indexed REC Prices'!$B5,'Inputs_Indexed REC'!$B$18:$B$20,0)),0)</f>
        <v>-39.586467460317465</v>
      </c>
      <c r="N5" s="226">
        <f>IF(N$4&gt;=$C5,'Indexed REC Strike Price'!N5-INDEX('Inputs_Indexed REC'!K$18:K$20,MATCH('Indexed REC Prices'!$B5,'Inputs_Indexed REC'!$B$18:$B$20,0)),0)</f>
        <v>-38.826097420634909</v>
      </c>
      <c r="O5" s="226">
        <f>IF(O$4&gt;=$C5,'Indexed REC Strike Price'!O5-INDEX('Inputs_Indexed REC'!L$18:L$20,MATCH('Indexed REC Prices'!$B5,'Inputs_Indexed REC'!$B$18:$B$20,0)),0)</f>
        <v>-38.527115873015873</v>
      </c>
      <c r="P5" s="226">
        <f>IF(P$4&gt;=$C5,'Indexed REC Strike Price'!P5-INDEX('Inputs_Indexed REC'!M$18:M$20,MATCH('Indexed REC Prices'!$B5,'Inputs_Indexed REC'!$B$18:$B$20,0)),0)</f>
        <v>-38.209545833333337</v>
      </c>
      <c r="Q5" s="226">
        <f>IF(Q$4&gt;=$C5,'Indexed REC Strike Price'!Q5-INDEX('Inputs_Indexed REC'!N$18:N$20,MATCH('Indexed REC Prices'!$B5,'Inputs_Indexed REC'!$B$18:$B$20,0)),0)</f>
        <v>-37.309565575396824</v>
      </c>
      <c r="R5" s="226">
        <f>IF(R$4&gt;=$C5,'Indexed REC Strike Price'!R5-INDEX('Inputs_Indexed REC'!O$18:O$20,MATCH('Indexed REC Prices'!$B5,'Inputs_Indexed REC'!$B$18:$B$20,0)),0)</f>
        <v>-36.92041865079365</v>
      </c>
      <c r="S5" s="226">
        <f>IF(S$4&gt;=$C5,'Indexed REC Strike Price'!S5-INDEX('Inputs_Indexed REC'!P$18:P$20,MATCH('Indexed REC Prices'!$B5,'Inputs_Indexed REC'!$B$18:$B$20,0)),0)</f>
        <v>-38.158905753968256</v>
      </c>
      <c r="T5" s="226">
        <f>IF(T$4&gt;=$C5,'Indexed REC Strike Price'!T5-INDEX('Inputs_Indexed REC'!Q$18:Q$20,MATCH('Indexed REC Prices'!$B5,'Inputs_Indexed REC'!$B$18:$B$20,0)),0)</f>
        <v>-39.806378670634928</v>
      </c>
      <c r="U5" s="226">
        <f>IF(U$4&gt;=$C5,'Indexed REC Strike Price'!U5-INDEX('Inputs_Indexed REC'!R$18:R$20,MATCH('Indexed REC Prices'!$B5,'Inputs_Indexed REC'!$B$18:$B$20,0)),0)</f>
        <v>-40.958440079365076</v>
      </c>
      <c r="V5" s="226">
        <f>IF(V$4&gt;=$C5,'Indexed REC Strike Price'!V5-INDEX('Inputs_Indexed REC'!S$18:S$20,MATCH('Indexed REC Prices'!$B5,'Inputs_Indexed REC'!$B$18:$B$20,0)),0)</f>
        <v>-39.914229265873018</v>
      </c>
      <c r="W5" s="226">
        <f>IF(W$4&gt;=$C5,'Indexed REC Strike Price'!W5-INDEX('Inputs_Indexed REC'!T$18:T$20,MATCH('Indexed REC Prices'!$B5,'Inputs_Indexed REC'!$B$18:$B$20,0)),0)</f>
        <v>-40.653767063492062</v>
      </c>
      <c r="X5" s="226">
        <f>IF(X$4&gt;=$C5,'Indexed REC Strike Price'!X5-INDEX('Inputs_Indexed REC'!U$18:U$20,MATCH('Indexed REC Prices'!$B5,'Inputs_Indexed REC'!$B$18:$B$20,0)),0)</f>
        <v>-40.680353273809523</v>
      </c>
      <c r="Y5" s="226">
        <f>IF(Y$4&gt;=$C5,'Indexed REC Strike Price'!Y5-INDEX('Inputs_Indexed REC'!V$18:V$20,MATCH('Indexed REC Prices'!$B5,'Inputs_Indexed REC'!$B$18:$B$20,0)),0)</f>
        <v>-40.836654166666669</v>
      </c>
      <c r="Z5" s="226">
        <f>IF(Z$4&gt;=$C5,'Indexed REC Strike Price'!Z5-INDEX('Inputs_Indexed REC'!W$18:W$20,MATCH('Indexed REC Prices'!$B5,'Inputs_Indexed REC'!$B$18:$B$20,0)),0)</f>
        <v>-41.207996428571434</v>
      </c>
      <c r="AA5" s="226">
        <f>IF(AA$4&gt;=$C5,'Indexed REC Strike Price'!AA5-INDEX('Inputs_Indexed REC'!X$18:X$20,MATCH('Indexed REC Prices'!$B5,'Inputs_Indexed REC'!$B$18:$B$20,0)),0)</f>
        <v>-41.44908928571428</v>
      </c>
      <c r="AB5" s="226">
        <f>IF(AB$4&gt;=$C5,'Indexed REC Strike Price'!AB5-INDEX('Inputs_Indexed REC'!Y$18:Y$20,MATCH('Indexed REC Prices'!$B5,'Inputs_Indexed REC'!$B$18:$B$20,0)),0)</f>
        <v>-41.686566865079364</v>
      </c>
      <c r="AC5" s="226">
        <f>IF(AC$4&gt;=$C5,'Indexed REC Strike Price'!AC5-INDEX('Inputs_Indexed REC'!Z$18:Z$20,MATCH('Indexed REC Prices'!$B5,'Inputs_Indexed REC'!$B$18:$B$20,0)),0)</f>
        <v>-42.52029820238095</v>
      </c>
      <c r="AD5" s="226">
        <f>IF(AD$4&gt;=$C5,'Indexed REC Strike Price'!AD5-INDEX('Inputs_Indexed REC'!AA$18:AA$20,MATCH('Indexed REC Prices'!$B5,'Inputs_Indexed REC'!$B$18:$B$20,0)),0)</f>
        <v>-43.370704166428567</v>
      </c>
      <c r="AE5" s="226">
        <f>IF(AE$4&gt;=$C5,'Indexed REC Strike Price'!AE5-INDEX('Inputs_Indexed REC'!AB$18:AB$20,MATCH('Indexed REC Prices'!$B5,'Inputs_Indexed REC'!$B$18:$B$20,0)),0)</f>
        <v>-44.238118249757136</v>
      </c>
    </row>
    <row r="6" spans="2:31">
      <c r="B6" s="239" t="s">
        <v>71</v>
      </c>
      <c r="C6" s="320">
        <f>C5+1</f>
        <v>2023</v>
      </c>
      <c r="D6" s="262" t="s">
        <v>87</v>
      </c>
      <c r="G6" s="226">
        <f>IF(G$4&gt;=$C6,'Indexed REC Strike Price'!G6-INDEX('Inputs_Indexed REC'!D$18:D$20,MATCH('Indexed REC Prices'!$B6,'Inputs_Indexed REC'!$B$18:$B$20,0)),0)</f>
        <v>0</v>
      </c>
      <c r="H6" s="226">
        <f>IF(H$4&gt;=$C6,'Indexed REC Strike Price'!H6-INDEX('Inputs_Indexed REC'!E$18:E$20,MATCH('Indexed REC Prices'!$B6,'Inputs_Indexed REC'!$B$18:$B$20,0)),0)</f>
        <v>69.959999999999994</v>
      </c>
      <c r="I6" s="226">
        <f>IF(I$4&gt;=$C6,'Indexed REC Strike Price'!I6-INDEX('Inputs_Indexed REC'!F$18:F$20,MATCH('Indexed REC Prices'!$B6,'Inputs_Indexed REC'!$B$18:$B$20,0)),0)</f>
        <v>69.959999999999994</v>
      </c>
      <c r="J6" s="226">
        <f>IF(J$4&gt;=$C6,'Indexed REC Strike Price'!J6-INDEX('Inputs_Indexed REC'!G$18:G$20,MATCH('Indexed REC Prices'!$B6,'Inputs_Indexed REC'!$B$18:$B$20,0)),0)</f>
        <v>26.271037142857132</v>
      </c>
      <c r="K6" s="226">
        <f>IF(K$4&gt;=$C6,'Indexed REC Strike Price'!K6-INDEX('Inputs_Indexed REC'!H$18:H$20,MATCH('Indexed REC Prices'!$B6,'Inputs_Indexed REC'!$B$18:$B$20,0)),0)</f>
        <v>25.904714682539677</v>
      </c>
      <c r="L6" s="226">
        <f>IF(L$4&gt;=$C6,'Indexed REC Strike Price'!L6-INDEX('Inputs_Indexed REC'!I$18:I$20,MATCH('Indexed REC Prices'!$B6,'Inputs_Indexed REC'!$B$18:$B$20,0)),0)</f>
        <v>28.727216666666664</v>
      </c>
      <c r="M6" s="226">
        <f>IF(M$4&gt;=$C6,'Indexed REC Strike Price'!M6-INDEX('Inputs_Indexed REC'!J$18:J$20,MATCH('Indexed REC Prices'!$B6,'Inputs_Indexed REC'!$B$18:$B$20,0)),0)</f>
        <v>30.373532539682529</v>
      </c>
      <c r="N6" s="226">
        <f>IF(N$4&gt;=$C6,'Indexed REC Strike Price'!N6-INDEX('Inputs_Indexed REC'!K$18:K$20,MATCH('Indexed REC Prices'!$B6,'Inputs_Indexed REC'!$B$18:$B$20,0)),0)</f>
        <v>31.133902579365085</v>
      </c>
      <c r="O6" s="226">
        <f>IF(O$4&gt;=$C6,'Indexed REC Strike Price'!O6-INDEX('Inputs_Indexed REC'!L$18:L$20,MATCH('Indexed REC Prices'!$B6,'Inputs_Indexed REC'!$B$18:$B$20,0)),0)</f>
        <v>31.432884126984121</v>
      </c>
      <c r="P6" s="226">
        <f>IF(P$4&gt;=$C6,'Indexed REC Strike Price'!P6-INDEX('Inputs_Indexed REC'!M$18:M$20,MATCH('Indexed REC Prices'!$B6,'Inputs_Indexed REC'!$B$18:$B$20,0)),0)</f>
        <v>31.750454166666657</v>
      </c>
      <c r="Q6" s="226">
        <f>IF(Q$4&gt;=$C6,'Indexed REC Strike Price'!Q6-INDEX('Inputs_Indexed REC'!N$18:N$20,MATCH('Indexed REC Prices'!$B6,'Inputs_Indexed REC'!$B$18:$B$20,0)),0)</f>
        <v>32.650434424603169</v>
      </c>
      <c r="R6" s="226">
        <f>IF(R$4&gt;=$C6,'Indexed REC Strike Price'!R6-INDEX('Inputs_Indexed REC'!O$18:O$20,MATCH('Indexed REC Prices'!$B6,'Inputs_Indexed REC'!$B$18:$B$20,0)),0)</f>
        <v>33.039581349206344</v>
      </c>
      <c r="S6" s="226">
        <f>IF(S$4&gt;=$C6,'Indexed REC Strike Price'!S6-INDEX('Inputs_Indexed REC'!P$18:P$20,MATCH('Indexed REC Prices'!$B6,'Inputs_Indexed REC'!$B$18:$B$20,0)),0)</f>
        <v>31.801094246031738</v>
      </c>
      <c r="T6" s="226">
        <f>IF(T$4&gt;=$C6,'Indexed REC Strike Price'!T6-INDEX('Inputs_Indexed REC'!Q$18:Q$20,MATCH('Indexed REC Prices'!$B6,'Inputs_Indexed REC'!$B$18:$B$20,0)),0)</f>
        <v>30.153621329365066</v>
      </c>
      <c r="U6" s="226">
        <f>IF(U$4&gt;=$C6,'Indexed REC Strike Price'!U6-INDEX('Inputs_Indexed REC'!R$18:R$20,MATCH('Indexed REC Prices'!$B6,'Inputs_Indexed REC'!$B$18:$B$20,0)),0)</f>
        <v>29.001559920634918</v>
      </c>
      <c r="V6" s="226">
        <f>IF(V$4&gt;=$C6,'Indexed REC Strike Price'!V6-INDEX('Inputs_Indexed REC'!S$18:S$20,MATCH('Indexed REC Prices'!$B6,'Inputs_Indexed REC'!$B$18:$B$20,0)),0)</f>
        <v>30.045770734126975</v>
      </c>
      <c r="W6" s="226">
        <f>IF(W$4&gt;=$C6,'Indexed REC Strike Price'!W6-INDEX('Inputs_Indexed REC'!T$18:T$20,MATCH('Indexed REC Prices'!$B6,'Inputs_Indexed REC'!$B$18:$B$20,0)),0)</f>
        <v>29.306232936507932</v>
      </c>
      <c r="X6" s="226">
        <f>IF(X$4&gt;=$C6,'Indexed REC Strike Price'!X6-INDEX('Inputs_Indexed REC'!U$18:U$20,MATCH('Indexed REC Prices'!$B6,'Inputs_Indexed REC'!$B$18:$B$20,0)),0)</f>
        <v>29.279646726190471</v>
      </c>
      <c r="Y6" s="226">
        <f>IF(Y$4&gt;=$C6,'Indexed REC Strike Price'!Y6-INDEX('Inputs_Indexed REC'!V$18:V$20,MATCH('Indexed REC Prices'!$B6,'Inputs_Indexed REC'!$B$18:$B$20,0)),0)</f>
        <v>29.123345833333325</v>
      </c>
      <c r="Z6" s="226">
        <f>IF(Z$4&gt;=$C6,'Indexed REC Strike Price'!Z6-INDEX('Inputs_Indexed REC'!W$18:W$20,MATCH('Indexed REC Prices'!$B6,'Inputs_Indexed REC'!$B$18:$B$20,0)),0)</f>
        <v>28.75200357142856</v>
      </c>
      <c r="AA6" s="226">
        <f>IF(AA$4&gt;=$C6,'Indexed REC Strike Price'!AA6-INDEX('Inputs_Indexed REC'!X$18:X$20,MATCH('Indexed REC Prices'!$B6,'Inputs_Indexed REC'!$B$18:$B$20,0)),0)</f>
        <v>28.510910714285714</v>
      </c>
      <c r="AB6" s="226">
        <f>IF(AB$4&gt;=$C6,'Indexed REC Strike Price'!AB6-INDEX('Inputs_Indexed REC'!Y$18:Y$20,MATCH('Indexed REC Prices'!$B6,'Inputs_Indexed REC'!$B$18:$B$20,0)),0)</f>
        <v>28.27343313492063</v>
      </c>
      <c r="AC6" s="226">
        <f>IF(AC$4&gt;=$C6,'Indexed REC Strike Price'!AC6-INDEX('Inputs_Indexed REC'!Z$18:Z$20,MATCH('Indexed REC Prices'!$B6,'Inputs_Indexed REC'!$B$18:$B$20,0)),0)</f>
        <v>27.439701797619044</v>
      </c>
      <c r="AD6" s="226">
        <f>IF(AD$4&gt;=$C6,'Indexed REC Strike Price'!AD6-INDEX('Inputs_Indexed REC'!AA$18:AA$20,MATCH('Indexed REC Prices'!$B6,'Inputs_Indexed REC'!$B$18:$B$20,0)),0)</f>
        <v>26.589295833571427</v>
      </c>
      <c r="AE6" s="226">
        <f>IF(AE$4&gt;=$C6,'Indexed REC Strike Price'!AE6-INDEX('Inputs_Indexed REC'!AB$18:AB$20,MATCH('Indexed REC Prices'!$B6,'Inputs_Indexed REC'!$B$18:$B$20,0)),0)</f>
        <v>25.721881750242858</v>
      </c>
    </row>
    <row r="7" spans="2:31">
      <c r="B7" s="239" t="s">
        <v>71</v>
      </c>
      <c r="C7" s="320">
        <f t="shared" ref="C7:C29" si="1">C6+1</f>
        <v>2024</v>
      </c>
      <c r="D7" s="262" t="s">
        <v>87</v>
      </c>
      <c r="G7" s="226">
        <f>IF(G$4&gt;=$C7,'Indexed REC Strike Price'!G7-INDEX('Inputs_Indexed REC'!D$18:D$20,MATCH('Indexed REC Prices'!$B7,'Inputs_Indexed REC'!$B$18:$B$20,0)),0)</f>
        <v>0</v>
      </c>
      <c r="H7" s="226">
        <f>IF(H$4&gt;=$C7,'Indexed REC Strike Price'!H7-INDEX('Inputs_Indexed REC'!E$18:E$20,MATCH('Indexed REC Prices'!$B7,'Inputs_Indexed REC'!$B$18:$B$20,0)),0)</f>
        <v>0</v>
      </c>
      <c r="I7" s="226">
        <f>IF(I$4&gt;=$C7,'Indexed REC Strike Price'!I7-INDEX('Inputs_Indexed REC'!F$18:F$20,MATCH('Indexed REC Prices'!$B7,'Inputs_Indexed REC'!$B$18:$B$20,0)),0)</f>
        <v>76.349999999999994</v>
      </c>
      <c r="J7" s="226">
        <f>IF(J$4&gt;=$C7,'Indexed REC Strike Price'!J7-INDEX('Inputs_Indexed REC'!G$18:G$20,MATCH('Indexed REC Prices'!$B7,'Inputs_Indexed REC'!$B$18:$B$20,0)),0)</f>
        <v>32.661037142857133</v>
      </c>
      <c r="K7" s="226">
        <f>IF(K$4&gt;=$C7,'Indexed REC Strike Price'!K7-INDEX('Inputs_Indexed REC'!H$18:H$20,MATCH('Indexed REC Prices'!$B7,'Inputs_Indexed REC'!$B$18:$B$20,0)),0)</f>
        <v>32.294714682539677</v>
      </c>
      <c r="L7" s="226">
        <f>IF(L$4&gt;=$C7,'Indexed REC Strike Price'!L7-INDEX('Inputs_Indexed REC'!I$18:I$20,MATCH('Indexed REC Prices'!$B7,'Inputs_Indexed REC'!$B$18:$B$20,0)),0)</f>
        <v>35.117216666666664</v>
      </c>
      <c r="M7" s="226">
        <f>IF(M$4&gt;=$C7,'Indexed REC Strike Price'!M7-INDEX('Inputs_Indexed REC'!J$18:J$20,MATCH('Indexed REC Prices'!$B7,'Inputs_Indexed REC'!$B$18:$B$20,0)),0)</f>
        <v>36.763532539682529</v>
      </c>
      <c r="N7" s="226">
        <f>IF(N$4&gt;=$C7,'Indexed REC Strike Price'!N7-INDEX('Inputs_Indexed REC'!K$18:K$20,MATCH('Indexed REC Prices'!$B7,'Inputs_Indexed REC'!$B$18:$B$20,0)),0)</f>
        <v>37.523902579365085</v>
      </c>
      <c r="O7" s="226">
        <f>IF(O$4&gt;=$C7,'Indexed REC Strike Price'!O7-INDEX('Inputs_Indexed REC'!L$18:L$20,MATCH('Indexed REC Prices'!$B7,'Inputs_Indexed REC'!$B$18:$B$20,0)),0)</f>
        <v>37.822884126984121</v>
      </c>
      <c r="P7" s="226">
        <f>IF(P$4&gt;=$C7,'Indexed REC Strike Price'!P7-INDEX('Inputs_Indexed REC'!M$18:M$20,MATCH('Indexed REC Prices'!$B7,'Inputs_Indexed REC'!$B$18:$B$20,0)),0)</f>
        <v>38.140454166666657</v>
      </c>
      <c r="Q7" s="226">
        <f>IF(Q$4&gt;=$C7,'Indexed REC Strike Price'!Q7-INDEX('Inputs_Indexed REC'!N$18:N$20,MATCH('Indexed REC Prices'!$B7,'Inputs_Indexed REC'!$B$18:$B$20,0)),0)</f>
        <v>39.04043442460317</v>
      </c>
      <c r="R7" s="226">
        <f>IF(R$4&gt;=$C7,'Indexed REC Strike Price'!R7-INDEX('Inputs_Indexed REC'!O$18:O$20,MATCH('Indexed REC Prices'!$B7,'Inputs_Indexed REC'!$B$18:$B$20,0)),0)</f>
        <v>39.429581349206344</v>
      </c>
      <c r="S7" s="226">
        <f>IF(S$4&gt;=$C7,'Indexed REC Strike Price'!S7-INDEX('Inputs_Indexed REC'!P$18:P$20,MATCH('Indexed REC Prices'!$B7,'Inputs_Indexed REC'!$B$18:$B$20,0)),0)</f>
        <v>38.191094246031739</v>
      </c>
      <c r="T7" s="226">
        <f>IF(T$4&gt;=$C7,'Indexed REC Strike Price'!T7-INDEX('Inputs_Indexed REC'!Q$18:Q$20,MATCH('Indexed REC Prices'!$B7,'Inputs_Indexed REC'!$B$18:$B$20,0)),0)</f>
        <v>36.543621329365067</v>
      </c>
      <c r="U7" s="226">
        <f>IF(U$4&gt;=$C7,'Indexed REC Strike Price'!U7-INDEX('Inputs_Indexed REC'!R$18:R$20,MATCH('Indexed REC Prices'!$B7,'Inputs_Indexed REC'!$B$18:$B$20,0)),0)</f>
        <v>35.391559920634919</v>
      </c>
      <c r="V7" s="226">
        <f>IF(V$4&gt;=$C7,'Indexed REC Strike Price'!V7-INDEX('Inputs_Indexed REC'!S$18:S$20,MATCH('Indexed REC Prices'!$B7,'Inputs_Indexed REC'!$B$18:$B$20,0)),0)</f>
        <v>36.435770734126976</v>
      </c>
      <c r="W7" s="226">
        <f>IF(W$4&gt;=$C7,'Indexed REC Strike Price'!W7-INDEX('Inputs_Indexed REC'!T$18:T$20,MATCH('Indexed REC Prices'!$B7,'Inputs_Indexed REC'!$B$18:$B$20,0)),0)</f>
        <v>35.696232936507933</v>
      </c>
      <c r="X7" s="226">
        <f>IF(X$4&gt;=$C7,'Indexed REC Strike Price'!X7-INDEX('Inputs_Indexed REC'!U$18:U$20,MATCH('Indexed REC Prices'!$B7,'Inputs_Indexed REC'!$B$18:$B$20,0)),0)</f>
        <v>35.669646726190471</v>
      </c>
      <c r="Y7" s="226">
        <f>IF(Y$4&gt;=$C7,'Indexed REC Strike Price'!Y7-INDEX('Inputs_Indexed REC'!V$18:V$20,MATCH('Indexed REC Prices'!$B7,'Inputs_Indexed REC'!$B$18:$B$20,0)),0)</f>
        <v>35.513345833333325</v>
      </c>
      <c r="Z7" s="226">
        <f>IF(Z$4&gt;=$C7,'Indexed REC Strike Price'!Z7-INDEX('Inputs_Indexed REC'!W$18:W$20,MATCH('Indexed REC Prices'!$B7,'Inputs_Indexed REC'!$B$18:$B$20,0)),0)</f>
        <v>35.14200357142856</v>
      </c>
      <c r="AA7" s="226">
        <f>IF(AA$4&gt;=$C7,'Indexed REC Strike Price'!AA7-INDEX('Inputs_Indexed REC'!X$18:X$20,MATCH('Indexed REC Prices'!$B7,'Inputs_Indexed REC'!$B$18:$B$20,0)),0)</f>
        <v>34.900910714285715</v>
      </c>
      <c r="AB7" s="226">
        <f>IF(AB$4&gt;=$C7,'Indexed REC Strike Price'!AB7-INDEX('Inputs_Indexed REC'!Y$18:Y$20,MATCH('Indexed REC Prices'!$B7,'Inputs_Indexed REC'!$B$18:$B$20,0)),0)</f>
        <v>34.663433134920631</v>
      </c>
      <c r="AC7" s="226">
        <f>IF(AC$4&gt;=$C7,'Indexed REC Strike Price'!AC7-INDEX('Inputs_Indexed REC'!Z$18:Z$20,MATCH('Indexed REC Prices'!$B7,'Inputs_Indexed REC'!$B$18:$B$20,0)),0)</f>
        <v>33.829701797619045</v>
      </c>
      <c r="AD7" s="226">
        <f>IF(AD$4&gt;=$C7,'Indexed REC Strike Price'!AD7-INDEX('Inputs_Indexed REC'!AA$18:AA$20,MATCH('Indexed REC Prices'!$B7,'Inputs_Indexed REC'!$B$18:$B$20,0)),0)</f>
        <v>32.979295833571427</v>
      </c>
      <c r="AE7" s="226">
        <f>IF(AE$4&gt;=$C7,'Indexed REC Strike Price'!AE7-INDEX('Inputs_Indexed REC'!AB$18:AB$20,MATCH('Indexed REC Prices'!$B7,'Inputs_Indexed REC'!$B$18:$B$20,0)),0)</f>
        <v>32.111881750242858</v>
      </c>
    </row>
    <row r="8" spans="2:31">
      <c r="B8" s="239" t="s">
        <v>71</v>
      </c>
      <c r="C8" s="320">
        <f t="shared" si="1"/>
        <v>2025</v>
      </c>
      <c r="D8" s="262" t="s">
        <v>87</v>
      </c>
      <c r="G8" s="226">
        <f>IF(G$4&gt;=$C8,'Indexed REC Strike Price'!G8-INDEX('Inputs_Indexed REC'!D$18:D$20,MATCH('Indexed REC Prices'!$B8,'Inputs_Indexed REC'!$B$18:$B$20,0)),0)</f>
        <v>0</v>
      </c>
      <c r="H8" s="226">
        <f>IF(H$4&gt;=$C8,'Indexed REC Strike Price'!H8-INDEX('Inputs_Indexed REC'!E$18:E$20,MATCH('Indexed REC Prices'!$B8,'Inputs_Indexed REC'!$B$18:$B$20,0)),0)</f>
        <v>0</v>
      </c>
      <c r="I8" s="226">
        <f>IF(I$4&gt;=$C8,'Indexed REC Strike Price'!I8-INDEX('Inputs_Indexed REC'!F$18:F$20,MATCH('Indexed REC Prices'!$B8,'Inputs_Indexed REC'!$B$18:$B$20,0)),0)</f>
        <v>0</v>
      </c>
      <c r="J8" s="226">
        <f>IF(J$4&gt;=$C8,'Indexed REC Strike Price'!J8-INDEX('Inputs_Indexed REC'!G$18:G$20,MATCH('Indexed REC Prices'!$B8,'Inputs_Indexed REC'!$B$18:$B$20,0)),0)</f>
        <v>32.661037142857133</v>
      </c>
      <c r="K8" s="226">
        <f>IF(K$4&gt;=$C8,'Indexed REC Strike Price'!K8-INDEX('Inputs_Indexed REC'!H$18:H$20,MATCH('Indexed REC Prices'!$B8,'Inputs_Indexed REC'!$B$18:$B$20,0)),0)</f>
        <v>32.294714682539677</v>
      </c>
      <c r="L8" s="226">
        <f>IF(L$4&gt;=$C8,'Indexed REC Strike Price'!L8-INDEX('Inputs_Indexed REC'!I$18:I$20,MATCH('Indexed REC Prices'!$B8,'Inputs_Indexed REC'!$B$18:$B$20,0)),0)</f>
        <v>35.117216666666664</v>
      </c>
      <c r="M8" s="226">
        <f>IF(M$4&gt;=$C8,'Indexed REC Strike Price'!M8-INDEX('Inputs_Indexed REC'!J$18:J$20,MATCH('Indexed REC Prices'!$B8,'Inputs_Indexed REC'!$B$18:$B$20,0)),0)</f>
        <v>36.763532539682529</v>
      </c>
      <c r="N8" s="226">
        <f>IF(N$4&gt;=$C8,'Indexed REC Strike Price'!N8-INDEX('Inputs_Indexed REC'!K$18:K$20,MATCH('Indexed REC Prices'!$B8,'Inputs_Indexed REC'!$B$18:$B$20,0)),0)</f>
        <v>37.523902579365085</v>
      </c>
      <c r="O8" s="226">
        <f>IF(O$4&gt;=$C8,'Indexed REC Strike Price'!O8-INDEX('Inputs_Indexed REC'!L$18:L$20,MATCH('Indexed REC Prices'!$B8,'Inputs_Indexed REC'!$B$18:$B$20,0)),0)</f>
        <v>37.822884126984121</v>
      </c>
      <c r="P8" s="226">
        <f>IF(P$4&gt;=$C8,'Indexed REC Strike Price'!P8-INDEX('Inputs_Indexed REC'!M$18:M$20,MATCH('Indexed REC Prices'!$B8,'Inputs_Indexed REC'!$B$18:$B$20,0)),0)</f>
        <v>38.140454166666657</v>
      </c>
      <c r="Q8" s="226">
        <f>IF(Q$4&gt;=$C8,'Indexed REC Strike Price'!Q8-INDEX('Inputs_Indexed REC'!N$18:N$20,MATCH('Indexed REC Prices'!$B8,'Inputs_Indexed REC'!$B$18:$B$20,0)),0)</f>
        <v>39.04043442460317</v>
      </c>
      <c r="R8" s="226">
        <f>IF(R$4&gt;=$C8,'Indexed REC Strike Price'!R8-INDEX('Inputs_Indexed REC'!O$18:O$20,MATCH('Indexed REC Prices'!$B8,'Inputs_Indexed REC'!$B$18:$B$20,0)),0)</f>
        <v>39.429581349206344</v>
      </c>
      <c r="S8" s="226">
        <f>IF(S$4&gt;=$C8,'Indexed REC Strike Price'!S8-INDEX('Inputs_Indexed REC'!P$18:P$20,MATCH('Indexed REC Prices'!$B8,'Inputs_Indexed REC'!$B$18:$B$20,0)),0)</f>
        <v>38.191094246031739</v>
      </c>
      <c r="T8" s="226">
        <f>IF(T$4&gt;=$C8,'Indexed REC Strike Price'!T8-INDEX('Inputs_Indexed REC'!Q$18:Q$20,MATCH('Indexed REC Prices'!$B8,'Inputs_Indexed REC'!$B$18:$B$20,0)),0)</f>
        <v>36.543621329365067</v>
      </c>
      <c r="U8" s="226">
        <f>IF(U$4&gt;=$C8,'Indexed REC Strike Price'!U8-INDEX('Inputs_Indexed REC'!R$18:R$20,MATCH('Indexed REC Prices'!$B8,'Inputs_Indexed REC'!$B$18:$B$20,0)),0)</f>
        <v>35.391559920634919</v>
      </c>
      <c r="V8" s="226">
        <f>IF(V$4&gt;=$C8,'Indexed REC Strike Price'!V8-INDEX('Inputs_Indexed REC'!S$18:S$20,MATCH('Indexed REC Prices'!$B8,'Inputs_Indexed REC'!$B$18:$B$20,0)),0)</f>
        <v>36.435770734126976</v>
      </c>
      <c r="W8" s="226">
        <f>IF(W$4&gt;=$C8,'Indexed REC Strike Price'!W8-INDEX('Inputs_Indexed REC'!T$18:T$20,MATCH('Indexed REC Prices'!$B8,'Inputs_Indexed REC'!$B$18:$B$20,0)),0)</f>
        <v>35.696232936507933</v>
      </c>
      <c r="X8" s="226">
        <f>IF(X$4&gt;=$C8,'Indexed REC Strike Price'!X8-INDEX('Inputs_Indexed REC'!U$18:U$20,MATCH('Indexed REC Prices'!$B8,'Inputs_Indexed REC'!$B$18:$B$20,0)),0)</f>
        <v>35.669646726190471</v>
      </c>
      <c r="Y8" s="226">
        <f>IF(Y$4&gt;=$C8,'Indexed REC Strike Price'!Y8-INDEX('Inputs_Indexed REC'!V$18:V$20,MATCH('Indexed REC Prices'!$B8,'Inputs_Indexed REC'!$B$18:$B$20,0)),0)</f>
        <v>35.513345833333325</v>
      </c>
      <c r="Z8" s="226">
        <f>IF(Z$4&gt;=$C8,'Indexed REC Strike Price'!Z8-INDEX('Inputs_Indexed REC'!W$18:W$20,MATCH('Indexed REC Prices'!$B8,'Inputs_Indexed REC'!$B$18:$B$20,0)),0)</f>
        <v>35.14200357142856</v>
      </c>
      <c r="AA8" s="226">
        <f>IF(AA$4&gt;=$C8,'Indexed REC Strike Price'!AA8-INDEX('Inputs_Indexed REC'!X$18:X$20,MATCH('Indexed REC Prices'!$B8,'Inputs_Indexed REC'!$B$18:$B$20,0)),0)</f>
        <v>34.900910714285715</v>
      </c>
      <c r="AB8" s="226">
        <f>IF(AB$4&gt;=$C8,'Indexed REC Strike Price'!AB8-INDEX('Inputs_Indexed REC'!Y$18:Y$20,MATCH('Indexed REC Prices'!$B8,'Inputs_Indexed REC'!$B$18:$B$20,0)),0)</f>
        <v>34.663433134920631</v>
      </c>
      <c r="AC8" s="226">
        <f>IF(AC$4&gt;=$C8,'Indexed REC Strike Price'!AC8-INDEX('Inputs_Indexed REC'!Z$18:Z$20,MATCH('Indexed REC Prices'!$B8,'Inputs_Indexed REC'!$B$18:$B$20,0)),0)</f>
        <v>33.829701797619045</v>
      </c>
      <c r="AD8" s="226">
        <f>IF(AD$4&gt;=$C8,'Indexed REC Strike Price'!AD8-INDEX('Inputs_Indexed REC'!AA$18:AA$20,MATCH('Indexed REC Prices'!$B8,'Inputs_Indexed REC'!$B$18:$B$20,0)),0)</f>
        <v>32.979295833571427</v>
      </c>
      <c r="AE8" s="226">
        <f>IF(AE$4&gt;=$C8,'Indexed REC Strike Price'!AE8-INDEX('Inputs_Indexed REC'!AB$18:AB$20,MATCH('Indexed REC Prices'!$B8,'Inputs_Indexed REC'!$B$18:$B$20,0)),0)</f>
        <v>32.111881750242858</v>
      </c>
    </row>
    <row r="9" spans="2:31">
      <c r="B9" s="239" t="s">
        <v>71</v>
      </c>
      <c r="C9" s="320">
        <f t="shared" si="1"/>
        <v>2026</v>
      </c>
      <c r="D9" s="262" t="s">
        <v>87</v>
      </c>
      <c r="G9" s="226">
        <f>IF(G$4&gt;=$C9,'Indexed REC Strike Price'!G9-INDEX('Inputs_Indexed REC'!D$18:D$20,MATCH('Indexed REC Prices'!$B9,'Inputs_Indexed REC'!$B$18:$B$20,0)),0)</f>
        <v>0</v>
      </c>
      <c r="H9" s="226">
        <f>IF(H$4&gt;=$C9,'Indexed REC Strike Price'!H9-INDEX('Inputs_Indexed REC'!E$18:E$20,MATCH('Indexed REC Prices'!$B9,'Inputs_Indexed REC'!$B$18:$B$20,0)),0)</f>
        <v>0</v>
      </c>
      <c r="I9" s="226">
        <f>IF(I$4&gt;=$C9,'Indexed REC Strike Price'!I9-INDEX('Inputs_Indexed REC'!F$18:F$20,MATCH('Indexed REC Prices'!$B9,'Inputs_Indexed REC'!$B$18:$B$20,0)),0)</f>
        <v>0</v>
      </c>
      <c r="J9" s="226">
        <f>IF(J$4&gt;=$C9,'Indexed REC Strike Price'!J9-INDEX('Inputs_Indexed REC'!G$18:G$20,MATCH('Indexed REC Prices'!$B9,'Inputs_Indexed REC'!$B$18:$B$20,0)),0)</f>
        <v>0</v>
      </c>
      <c r="K9" s="226">
        <f>IF(K$4&gt;=$C9,'Indexed REC Strike Price'!K9-INDEX('Inputs_Indexed REC'!H$18:H$20,MATCH('Indexed REC Prices'!$B9,'Inputs_Indexed REC'!$B$18:$B$20,0)),0)</f>
        <v>32.294714682539677</v>
      </c>
      <c r="L9" s="226">
        <f>IF(L$4&gt;=$C9,'Indexed REC Strike Price'!L9-INDEX('Inputs_Indexed REC'!I$18:I$20,MATCH('Indexed REC Prices'!$B9,'Inputs_Indexed REC'!$B$18:$B$20,0)),0)</f>
        <v>35.117216666666664</v>
      </c>
      <c r="M9" s="226">
        <f>IF(M$4&gt;=$C9,'Indexed REC Strike Price'!M9-INDEX('Inputs_Indexed REC'!J$18:J$20,MATCH('Indexed REC Prices'!$B9,'Inputs_Indexed REC'!$B$18:$B$20,0)),0)</f>
        <v>36.763532539682529</v>
      </c>
      <c r="N9" s="226">
        <f>IF(N$4&gt;=$C9,'Indexed REC Strike Price'!N9-INDEX('Inputs_Indexed REC'!K$18:K$20,MATCH('Indexed REC Prices'!$B9,'Inputs_Indexed REC'!$B$18:$B$20,0)),0)</f>
        <v>37.523902579365085</v>
      </c>
      <c r="O9" s="226">
        <f>IF(O$4&gt;=$C9,'Indexed REC Strike Price'!O9-INDEX('Inputs_Indexed REC'!L$18:L$20,MATCH('Indexed REC Prices'!$B9,'Inputs_Indexed REC'!$B$18:$B$20,0)),0)</f>
        <v>37.822884126984121</v>
      </c>
      <c r="P9" s="226">
        <f>IF(P$4&gt;=$C9,'Indexed REC Strike Price'!P9-INDEX('Inputs_Indexed REC'!M$18:M$20,MATCH('Indexed REC Prices'!$B9,'Inputs_Indexed REC'!$B$18:$B$20,0)),0)</f>
        <v>38.140454166666657</v>
      </c>
      <c r="Q9" s="226">
        <f>IF(Q$4&gt;=$C9,'Indexed REC Strike Price'!Q9-INDEX('Inputs_Indexed REC'!N$18:N$20,MATCH('Indexed REC Prices'!$B9,'Inputs_Indexed REC'!$B$18:$B$20,0)),0)</f>
        <v>39.04043442460317</v>
      </c>
      <c r="R9" s="226">
        <f>IF(R$4&gt;=$C9,'Indexed REC Strike Price'!R9-INDEX('Inputs_Indexed REC'!O$18:O$20,MATCH('Indexed REC Prices'!$B9,'Inputs_Indexed REC'!$B$18:$B$20,0)),0)</f>
        <v>39.429581349206344</v>
      </c>
      <c r="S9" s="226">
        <f>IF(S$4&gt;=$C9,'Indexed REC Strike Price'!S9-INDEX('Inputs_Indexed REC'!P$18:P$20,MATCH('Indexed REC Prices'!$B9,'Inputs_Indexed REC'!$B$18:$B$20,0)),0)</f>
        <v>38.191094246031739</v>
      </c>
      <c r="T9" s="226">
        <f>IF(T$4&gt;=$C9,'Indexed REC Strike Price'!T9-INDEX('Inputs_Indexed REC'!Q$18:Q$20,MATCH('Indexed REC Prices'!$B9,'Inputs_Indexed REC'!$B$18:$B$20,0)),0)</f>
        <v>36.543621329365067</v>
      </c>
      <c r="U9" s="226">
        <f>IF(U$4&gt;=$C9,'Indexed REC Strike Price'!U9-INDEX('Inputs_Indexed REC'!R$18:R$20,MATCH('Indexed REC Prices'!$B9,'Inputs_Indexed REC'!$B$18:$B$20,0)),0)</f>
        <v>35.391559920634919</v>
      </c>
      <c r="V9" s="226">
        <f>IF(V$4&gt;=$C9,'Indexed REC Strike Price'!V9-INDEX('Inputs_Indexed REC'!S$18:S$20,MATCH('Indexed REC Prices'!$B9,'Inputs_Indexed REC'!$B$18:$B$20,0)),0)</f>
        <v>36.435770734126976</v>
      </c>
      <c r="W9" s="226">
        <f>IF(W$4&gt;=$C9,'Indexed REC Strike Price'!W9-INDEX('Inputs_Indexed REC'!T$18:T$20,MATCH('Indexed REC Prices'!$B9,'Inputs_Indexed REC'!$B$18:$B$20,0)),0)</f>
        <v>35.696232936507933</v>
      </c>
      <c r="X9" s="226">
        <f>IF(X$4&gt;=$C9,'Indexed REC Strike Price'!X9-INDEX('Inputs_Indexed REC'!U$18:U$20,MATCH('Indexed REC Prices'!$B9,'Inputs_Indexed REC'!$B$18:$B$20,0)),0)</f>
        <v>35.669646726190471</v>
      </c>
      <c r="Y9" s="226">
        <f>IF(Y$4&gt;=$C9,'Indexed REC Strike Price'!Y9-INDEX('Inputs_Indexed REC'!V$18:V$20,MATCH('Indexed REC Prices'!$B9,'Inputs_Indexed REC'!$B$18:$B$20,0)),0)</f>
        <v>35.513345833333325</v>
      </c>
      <c r="Z9" s="226">
        <f>IF(Z$4&gt;=$C9,'Indexed REC Strike Price'!Z9-INDEX('Inputs_Indexed REC'!W$18:W$20,MATCH('Indexed REC Prices'!$B9,'Inputs_Indexed REC'!$B$18:$B$20,0)),0)</f>
        <v>35.14200357142856</v>
      </c>
      <c r="AA9" s="226">
        <f>IF(AA$4&gt;=$C9,'Indexed REC Strike Price'!AA9-INDEX('Inputs_Indexed REC'!X$18:X$20,MATCH('Indexed REC Prices'!$B9,'Inputs_Indexed REC'!$B$18:$B$20,0)),0)</f>
        <v>34.900910714285715</v>
      </c>
      <c r="AB9" s="226">
        <f>IF(AB$4&gt;=$C9,'Indexed REC Strike Price'!AB9-INDEX('Inputs_Indexed REC'!Y$18:Y$20,MATCH('Indexed REC Prices'!$B9,'Inputs_Indexed REC'!$B$18:$B$20,0)),0)</f>
        <v>34.663433134920631</v>
      </c>
      <c r="AC9" s="226">
        <f>IF(AC$4&gt;=$C9,'Indexed REC Strike Price'!AC9-INDEX('Inputs_Indexed REC'!Z$18:Z$20,MATCH('Indexed REC Prices'!$B9,'Inputs_Indexed REC'!$B$18:$B$20,0)),0)</f>
        <v>33.829701797619045</v>
      </c>
      <c r="AD9" s="226">
        <f>IF(AD$4&gt;=$C9,'Indexed REC Strike Price'!AD9-INDEX('Inputs_Indexed REC'!AA$18:AA$20,MATCH('Indexed REC Prices'!$B9,'Inputs_Indexed REC'!$B$18:$B$20,0)),0)</f>
        <v>32.979295833571427</v>
      </c>
      <c r="AE9" s="226">
        <f>IF(AE$4&gt;=$C9,'Indexed REC Strike Price'!AE9-INDEX('Inputs_Indexed REC'!AB$18:AB$20,MATCH('Indexed REC Prices'!$B9,'Inputs_Indexed REC'!$B$18:$B$20,0)),0)</f>
        <v>32.111881750242858</v>
      </c>
    </row>
    <row r="10" spans="2:31">
      <c r="B10" s="239" t="s">
        <v>71</v>
      </c>
      <c r="C10" s="320">
        <f t="shared" si="1"/>
        <v>2027</v>
      </c>
      <c r="D10" s="262" t="s">
        <v>87</v>
      </c>
      <c r="G10" s="226">
        <f>IF(G$4&gt;=$C10,'Indexed REC Strike Price'!G10-INDEX('Inputs_Indexed REC'!D$18:D$20,MATCH('Indexed REC Prices'!$B10,'Inputs_Indexed REC'!$B$18:$B$20,0)),0)</f>
        <v>0</v>
      </c>
      <c r="H10" s="226">
        <f>IF(H$4&gt;=$C10,'Indexed REC Strike Price'!H10-INDEX('Inputs_Indexed REC'!E$18:E$20,MATCH('Indexed REC Prices'!$B10,'Inputs_Indexed REC'!$B$18:$B$20,0)),0)</f>
        <v>0</v>
      </c>
      <c r="I10" s="226">
        <f>IF(I$4&gt;=$C10,'Indexed REC Strike Price'!I10-INDEX('Inputs_Indexed REC'!F$18:F$20,MATCH('Indexed REC Prices'!$B10,'Inputs_Indexed REC'!$B$18:$B$20,0)),0)</f>
        <v>0</v>
      </c>
      <c r="J10" s="226">
        <f>IF(J$4&gt;=$C10,'Indexed REC Strike Price'!J10-INDEX('Inputs_Indexed REC'!G$18:G$20,MATCH('Indexed REC Prices'!$B10,'Inputs_Indexed REC'!$B$18:$B$20,0)),0)</f>
        <v>0</v>
      </c>
      <c r="K10" s="226">
        <f>IF(K$4&gt;=$C10,'Indexed REC Strike Price'!K10-INDEX('Inputs_Indexed REC'!H$18:H$20,MATCH('Indexed REC Prices'!$B10,'Inputs_Indexed REC'!$B$18:$B$20,0)),0)</f>
        <v>0</v>
      </c>
      <c r="L10" s="226">
        <f>IF(L$4&gt;=$C10,'Indexed REC Strike Price'!L10-INDEX('Inputs_Indexed REC'!I$18:I$20,MATCH('Indexed REC Prices'!$B10,'Inputs_Indexed REC'!$B$18:$B$20,0)),0)</f>
        <v>35.117216666666664</v>
      </c>
      <c r="M10" s="226">
        <f>IF(M$4&gt;=$C10,'Indexed REC Strike Price'!M10-INDEX('Inputs_Indexed REC'!J$18:J$20,MATCH('Indexed REC Prices'!$B10,'Inputs_Indexed REC'!$B$18:$B$20,0)),0)</f>
        <v>36.763532539682529</v>
      </c>
      <c r="N10" s="226">
        <f>IF(N$4&gt;=$C10,'Indexed REC Strike Price'!N10-INDEX('Inputs_Indexed REC'!K$18:K$20,MATCH('Indexed REC Prices'!$B10,'Inputs_Indexed REC'!$B$18:$B$20,0)),0)</f>
        <v>37.523902579365085</v>
      </c>
      <c r="O10" s="226">
        <f>IF(O$4&gt;=$C10,'Indexed REC Strike Price'!O10-INDEX('Inputs_Indexed REC'!L$18:L$20,MATCH('Indexed REC Prices'!$B10,'Inputs_Indexed REC'!$B$18:$B$20,0)),0)</f>
        <v>37.822884126984121</v>
      </c>
      <c r="P10" s="226">
        <f>IF(P$4&gt;=$C10,'Indexed REC Strike Price'!P10-INDEX('Inputs_Indexed REC'!M$18:M$20,MATCH('Indexed REC Prices'!$B10,'Inputs_Indexed REC'!$B$18:$B$20,0)),0)</f>
        <v>38.140454166666657</v>
      </c>
      <c r="Q10" s="226">
        <f>IF(Q$4&gt;=$C10,'Indexed REC Strike Price'!Q10-INDEX('Inputs_Indexed REC'!N$18:N$20,MATCH('Indexed REC Prices'!$B10,'Inputs_Indexed REC'!$B$18:$B$20,0)),0)</f>
        <v>39.04043442460317</v>
      </c>
      <c r="R10" s="226">
        <f>IF(R$4&gt;=$C10,'Indexed REC Strike Price'!R10-INDEX('Inputs_Indexed REC'!O$18:O$20,MATCH('Indexed REC Prices'!$B10,'Inputs_Indexed REC'!$B$18:$B$20,0)),0)</f>
        <v>39.429581349206344</v>
      </c>
      <c r="S10" s="226">
        <f>IF(S$4&gt;=$C10,'Indexed REC Strike Price'!S10-INDEX('Inputs_Indexed REC'!P$18:P$20,MATCH('Indexed REC Prices'!$B10,'Inputs_Indexed REC'!$B$18:$B$20,0)),0)</f>
        <v>38.191094246031739</v>
      </c>
      <c r="T10" s="226">
        <f>IF(T$4&gt;=$C10,'Indexed REC Strike Price'!T10-INDEX('Inputs_Indexed REC'!Q$18:Q$20,MATCH('Indexed REC Prices'!$B10,'Inputs_Indexed REC'!$B$18:$B$20,0)),0)</f>
        <v>36.543621329365067</v>
      </c>
      <c r="U10" s="226">
        <f>IF(U$4&gt;=$C10,'Indexed REC Strike Price'!U10-INDEX('Inputs_Indexed REC'!R$18:R$20,MATCH('Indexed REC Prices'!$B10,'Inputs_Indexed REC'!$B$18:$B$20,0)),0)</f>
        <v>35.391559920634919</v>
      </c>
      <c r="V10" s="226">
        <f>IF(V$4&gt;=$C10,'Indexed REC Strike Price'!V10-INDEX('Inputs_Indexed REC'!S$18:S$20,MATCH('Indexed REC Prices'!$B10,'Inputs_Indexed REC'!$B$18:$B$20,0)),0)</f>
        <v>36.435770734126976</v>
      </c>
      <c r="W10" s="226">
        <f>IF(W$4&gt;=$C10,'Indexed REC Strike Price'!W10-INDEX('Inputs_Indexed REC'!T$18:T$20,MATCH('Indexed REC Prices'!$B10,'Inputs_Indexed REC'!$B$18:$B$20,0)),0)</f>
        <v>35.696232936507933</v>
      </c>
      <c r="X10" s="226">
        <f>IF(X$4&gt;=$C10,'Indexed REC Strike Price'!X10-INDEX('Inputs_Indexed REC'!U$18:U$20,MATCH('Indexed REC Prices'!$B10,'Inputs_Indexed REC'!$B$18:$B$20,0)),0)</f>
        <v>35.669646726190471</v>
      </c>
      <c r="Y10" s="226">
        <f>IF(Y$4&gt;=$C10,'Indexed REC Strike Price'!Y10-INDEX('Inputs_Indexed REC'!V$18:V$20,MATCH('Indexed REC Prices'!$B10,'Inputs_Indexed REC'!$B$18:$B$20,0)),0)</f>
        <v>35.513345833333325</v>
      </c>
      <c r="Z10" s="226">
        <f>IF(Z$4&gt;=$C10,'Indexed REC Strike Price'!Z10-INDEX('Inputs_Indexed REC'!W$18:W$20,MATCH('Indexed REC Prices'!$B10,'Inputs_Indexed REC'!$B$18:$B$20,0)),0)</f>
        <v>35.14200357142856</v>
      </c>
      <c r="AA10" s="226">
        <f>IF(AA$4&gt;=$C10,'Indexed REC Strike Price'!AA10-INDEX('Inputs_Indexed REC'!X$18:X$20,MATCH('Indexed REC Prices'!$B10,'Inputs_Indexed REC'!$B$18:$B$20,0)),0)</f>
        <v>34.900910714285715</v>
      </c>
      <c r="AB10" s="226">
        <f>IF(AB$4&gt;=$C10,'Indexed REC Strike Price'!AB10-INDEX('Inputs_Indexed REC'!Y$18:Y$20,MATCH('Indexed REC Prices'!$B10,'Inputs_Indexed REC'!$B$18:$B$20,0)),0)</f>
        <v>34.663433134920631</v>
      </c>
      <c r="AC10" s="226">
        <f>IF(AC$4&gt;=$C10,'Indexed REC Strike Price'!AC10-INDEX('Inputs_Indexed REC'!Z$18:Z$20,MATCH('Indexed REC Prices'!$B10,'Inputs_Indexed REC'!$B$18:$B$20,0)),0)</f>
        <v>33.829701797619045</v>
      </c>
      <c r="AD10" s="226">
        <f>IF(AD$4&gt;=$C10,'Indexed REC Strike Price'!AD10-INDEX('Inputs_Indexed REC'!AA$18:AA$20,MATCH('Indexed REC Prices'!$B10,'Inputs_Indexed REC'!$B$18:$B$20,0)),0)</f>
        <v>32.979295833571427</v>
      </c>
      <c r="AE10" s="226">
        <f>IF(AE$4&gt;=$C10,'Indexed REC Strike Price'!AE10-INDEX('Inputs_Indexed REC'!AB$18:AB$20,MATCH('Indexed REC Prices'!$B10,'Inputs_Indexed REC'!$B$18:$B$20,0)),0)</f>
        <v>32.111881750242858</v>
      </c>
    </row>
    <row r="11" spans="2:31">
      <c r="B11" s="239" t="s">
        <v>71</v>
      </c>
      <c r="C11" s="320">
        <f t="shared" si="1"/>
        <v>2028</v>
      </c>
      <c r="D11" s="262" t="s">
        <v>87</v>
      </c>
      <c r="G11" s="226">
        <f>IF(G$4&gt;=$C11,'Indexed REC Strike Price'!G11-INDEX('Inputs_Indexed REC'!D$18:D$20,MATCH('Indexed REC Prices'!$B11,'Inputs_Indexed REC'!$B$18:$B$20,0)),0)</f>
        <v>0</v>
      </c>
      <c r="H11" s="226">
        <f>IF(H$4&gt;=$C11,'Indexed REC Strike Price'!H11-INDEX('Inputs_Indexed REC'!E$18:E$20,MATCH('Indexed REC Prices'!$B11,'Inputs_Indexed REC'!$B$18:$B$20,0)),0)</f>
        <v>0</v>
      </c>
      <c r="I11" s="226">
        <f>IF(I$4&gt;=$C11,'Indexed REC Strike Price'!I11-INDEX('Inputs_Indexed REC'!F$18:F$20,MATCH('Indexed REC Prices'!$B11,'Inputs_Indexed REC'!$B$18:$B$20,0)),0)</f>
        <v>0</v>
      </c>
      <c r="J11" s="226">
        <f>IF(J$4&gt;=$C11,'Indexed REC Strike Price'!J11-INDEX('Inputs_Indexed REC'!G$18:G$20,MATCH('Indexed REC Prices'!$B11,'Inputs_Indexed REC'!$B$18:$B$20,0)),0)</f>
        <v>0</v>
      </c>
      <c r="K11" s="226">
        <f>IF(K$4&gt;=$C11,'Indexed REC Strike Price'!K11-INDEX('Inputs_Indexed REC'!H$18:H$20,MATCH('Indexed REC Prices'!$B11,'Inputs_Indexed REC'!$B$18:$B$20,0)),0)</f>
        <v>0</v>
      </c>
      <c r="L11" s="226">
        <f>IF(L$4&gt;=$C11,'Indexed REC Strike Price'!L11-INDEX('Inputs_Indexed REC'!I$18:I$20,MATCH('Indexed REC Prices'!$B11,'Inputs_Indexed REC'!$B$18:$B$20,0)),0)</f>
        <v>0</v>
      </c>
      <c r="M11" s="226">
        <f>IF(M$4&gt;=$C11,'Indexed REC Strike Price'!M11-INDEX('Inputs_Indexed REC'!J$18:J$20,MATCH('Indexed REC Prices'!$B11,'Inputs_Indexed REC'!$B$18:$B$20,0)),0)</f>
        <v>36.763532539682529</v>
      </c>
      <c r="N11" s="226">
        <f>IF(N$4&gt;=$C11,'Indexed REC Strike Price'!N11-INDEX('Inputs_Indexed REC'!K$18:K$20,MATCH('Indexed REC Prices'!$B11,'Inputs_Indexed REC'!$B$18:$B$20,0)),0)</f>
        <v>37.523902579365085</v>
      </c>
      <c r="O11" s="226">
        <f>IF(O$4&gt;=$C11,'Indexed REC Strike Price'!O11-INDEX('Inputs_Indexed REC'!L$18:L$20,MATCH('Indexed REC Prices'!$B11,'Inputs_Indexed REC'!$B$18:$B$20,0)),0)</f>
        <v>37.822884126984121</v>
      </c>
      <c r="P11" s="226">
        <f>IF(P$4&gt;=$C11,'Indexed REC Strike Price'!P11-INDEX('Inputs_Indexed REC'!M$18:M$20,MATCH('Indexed REC Prices'!$B11,'Inputs_Indexed REC'!$B$18:$B$20,0)),0)</f>
        <v>38.140454166666657</v>
      </c>
      <c r="Q11" s="226">
        <f>IF(Q$4&gt;=$C11,'Indexed REC Strike Price'!Q11-INDEX('Inputs_Indexed REC'!N$18:N$20,MATCH('Indexed REC Prices'!$B11,'Inputs_Indexed REC'!$B$18:$B$20,0)),0)</f>
        <v>39.04043442460317</v>
      </c>
      <c r="R11" s="226">
        <f>IF(R$4&gt;=$C11,'Indexed REC Strike Price'!R11-INDEX('Inputs_Indexed REC'!O$18:O$20,MATCH('Indexed REC Prices'!$B11,'Inputs_Indexed REC'!$B$18:$B$20,0)),0)</f>
        <v>39.429581349206344</v>
      </c>
      <c r="S11" s="226">
        <f>IF(S$4&gt;=$C11,'Indexed REC Strike Price'!S11-INDEX('Inputs_Indexed REC'!P$18:P$20,MATCH('Indexed REC Prices'!$B11,'Inputs_Indexed REC'!$B$18:$B$20,0)),0)</f>
        <v>38.191094246031739</v>
      </c>
      <c r="T11" s="226">
        <f>IF(T$4&gt;=$C11,'Indexed REC Strike Price'!T11-INDEX('Inputs_Indexed REC'!Q$18:Q$20,MATCH('Indexed REC Prices'!$B11,'Inputs_Indexed REC'!$B$18:$B$20,0)),0)</f>
        <v>36.543621329365067</v>
      </c>
      <c r="U11" s="226">
        <f>IF(U$4&gt;=$C11,'Indexed REC Strike Price'!U11-INDEX('Inputs_Indexed REC'!R$18:R$20,MATCH('Indexed REC Prices'!$B11,'Inputs_Indexed REC'!$B$18:$B$20,0)),0)</f>
        <v>35.391559920634919</v>
      </c>
      <c r="V11" s="226">
        <f>IF(V$4&gt;=$C11,'Indexed REC Strike Price'!V11-INDEX('Inputs_Indexed REC'!S$18:S$20,MATCH('Indexed REC Prices'!$B11,'Inputs_Indexed REC'!$B$18:$B$20,0)),0)</f>
        <v>36.435770734126976</v>
      </c>
      <c r="W11" s="226">
        <f>IF(W$4&gt;=$C11,'Indexed REC Strike Price'!W11-INDEX('Inputs_Indexed REC'!T$18:T$20,MATCH('Indexed REC Prices'!$B11,'Inputs_Indexed REC'!$B$18:$B$20,0)),0)</f>
        <v>35.696232936507933</v>
      </c>
      <c r="X11" s="226">
        <f>IF(X$4&gt;=$C11,'Indexed REC Strike Price'!X11-INDEX('Inputs_Indexed REC'!U$18:U$20,MATCH('Indexed REC Prices'!$B11,'Inputs_Indexed REC'!$B$18:$B$20,0)),0)</f>
        <v>35.669646726190471</v>
      </c>
      <c r="Y11" s="226">
        <f>IF(Y$4&gt;=$C11,'Indexed REC Strike Price'!Y11-INDEX('Inputs_Indexed REC'!V$18:V$20,MATCH('Indexed REC Prices'!$B11,'Inputs_Indexed REC'!$B$18:$B$20,0)),0)</f>
        <v>35.513345833333325</v>
      </c>
      <c r="Z11" s="226">
        <f>IF(Z$4&gt;=$C11,'Indexed REC Strike Price'!Z11-INDEX('Inputs_Indexed REC'!W$18:W$20,MATCH('Indexed REC Prices'!$B11,'Inputs_Indexed REC'!$B$18:$B$20,0)),0)</f>
        <v>35.14200357142856</v>
      </c>
      <c r="AA11" s="226">
        <f>IF(AA$4&gt;=$C11,'Indexed REC Strike Price'!AA11-INDEX('Inputs_Indexed REC'!X$18:X$20,MATCH('Indexed REC Prices'!$B11,'Inputs_Indexed REC'!$B$18:$B$20,0)),0)</f>
        <v>34.900910714285715</v>
      </c>
      <c r="AB11" s="226">
        <f>IF(AB$4&gt;=$C11,'Indexed REC Strike Price'!AB11-INDEX('Inputs_Indexed REC'!Y$18:Y$20,MATCH('Indexed REC Prices'!$B11,'Inputs_Indexed REC'!$B$18:$B$20,0)),0)</f>
        <v>34.663433134920631</v>
      </c>
      <c r="AC11" s="226">
        <f>IF(AC$4&gt;=$C11,'Indexed REC Strike Price'!AC11-INDEX('Inputs_Indexed REC'!Z$18:Z$20,MATCH('Indexed REC Prices'!$B11,'Inputs_Indexed REC'!$B$18:$B$20,0)),0)</f>
        <v>33.829701797619045</v>
      </c>
      <c r="AD11" s="226">
        <f>IF(AD$4&gt;=$C11,'Indexed REC Strike Price'!AD11-INDEX('Inputs_Indexed REC'!AA$18:AA$20,MATCH('Indexed REC Prices'!$B11,'Inputs_Indexed REC'!$B$18:$B$20,0)),0)</f>
        <v>32.979295833571427</v>
      </c>
      <c r="AE11" s="226">
        <f>IF(AE$4&gt;=$C11,'Indexed REC Strike Price'!AE11-INDEX('Inputs_Indexed REC'!AB$18:AB$20,MATCH('Indexed REC Prices'!$B11,'Inputs_Indexed REC'!$B$18:$B$20,0)),0)</f>
        <v>32.111881750242858</v>
      </c>
    </row>
    <row r="12" spans="2:31">
      <c r="B12" s="239" t="s">
        <v>71</v>
      </c>
      <c r="C12" s="320">
        <f t="shared" si="1"/>
        <v>2029</v>
      </c>
      <c r="D12" s="262" t="s">
        <v>87</v>
      </c>
      <c r="G12" s="226">
        <f>IF(G$4&gt;=$C12,'Indexed REC Strike Price'!G12-INDEX('Inputs_Indexed REC'!D$18:D$20,MATCH('Indexed REC Prices'!$B12,'Inputs_Indexed REC'!$B$18:$B$20,0)),0)</f>
        <v>0</v>
      </c>
      <c r="H12" s="226">
        <f>IF(H$4&gt;=$C12,'Indexed REC Strike Price'!H12-INDEX('Inputs_Indexed REC'!E$18:E$20,MATCH('Indexed REC Prices'!$B12,'Inputs_Indexed REC'!$B$18:$B$20,0)),0)</f>
        <v>0</v>
      </c>
      <c r="I12" s="226">
        <f>IF(I$4&gt;=$C12,'Indexed REC Strike Price'!I12-INDEX('Inputs_Indexed REC'!F$18:F$20,MATCH('Indexed REC Prices'!$B12,'Inputs_Indexed REC'!$B$18:$B$20,0)),0)</f>
        <v>0</v>
      </c>
      <c r="J12" s="226">
        <f>IF(J$4&gt;=$C12,'Indexed REC Strike Price'!J12-INDEX('Inputs_Indexed REC'!G$18:G$20,MATCH('Indexed REC Prices'!$B12,'Inputs_Indexed REC'!$B$18:$B$20,0)),0)</f>
        <v>0</v>
      </c>
      <c r="K12" s="226">
        <f>IF(K$4&gt;=$C12,'Indexed REC Strike Price'!K12-INDEX('Inputs_Indexed REC'!H$18:H$20,MATCH('Indexed REC Prices'!$B12,'Inputs_Indexed REC'!$B$18:$B$20,0)),0)</f>
        <v>0</v>
      </c>
      <c r="L12" s="226">
        <f>IF(L$4&gt;=$C12,'Indexed REC Strike Price'!L12-INDEX('Inputs_Indexed REC'!I$18:I$20,MATCH('Indexed REC Prices'!$B12,'Inputs_Indexed REC'!$B$18:$B$20,0)),0)</f>
        <v>0</v>
      </c>
      <c r="M12" s="226">
        <f>IF(M$4&gt;=$C12,'Indexed REC Strike Price'!M12-INDEX('Inputs_Indexed REC'!J$18:J$20,MATCH('Indexed REC Prices'!$B12,'Inputs_Indexed REC'!$B$18:$B$20,0)),0)</f>
        <v>0</v>
      </c>
      <c r="N12" s="226">
        <f>IF(N$4&gt;=$C12,'Indexed REC Strike Price'!N12-INDEX('Inputs_Indexed REC'!K$18:K$20,MATCH('Indexed REC Prices'!$B12,'Inputs_Indexed REC'!$B$18:$B$20,0)),0)</f>
        <v>37.523902579365085</v>
      </c>
      <c r="O12" s="226">
        <f>IF(O$4&gt;=$C12,'Indexed REC Strike Price'!O12-INDEX('Inputs_Indexed REC'!L$18:L$20,MATCH('Indexed REC Prices'!$B12,'Inputs_Indexed REC'!$B$18:$B$20,0)),0)</f>
        <v>37.822884126984121</v>
      </c>
      <c r="P12" s="226">
        <f>IF(P$4&gt;=$C12,'Indexed REC Strike Price'!P12-INDEX('Inputs_Indexed REC'!M$18:M$20,MATCH('Indexed REC Prices'!$B12,'Inputs_Indexed REC'!$B$18:$B$20,0)),0)</f>
        <v>38.140454166666657</v>
      </c>
      <c r="Q12" s="226">
        <f>IF(Q$4&gt;=$C12,'Indexed REC Strike Price'!Q12-INDEX('Inputs_Indexed REC'!N$18:N$20,MATCH('Indexed REC Prices'!$B12,'Inputs_Indexed REC'!$B$18:$B$20,0)),0)</f>
        <v>39.04043442460317</v>
      </c>
      <c r="R12" s="226">
        <f>IF(R$4&gt;=$C12,'Indexed REC Strike Price'!R12-INDEX('Inputs_Indexed REC'!O$18:O$20,MATCH('Indexed REC Prices'!$B12,'Inputs_Indexed REC'!$B$18:$B$20,0)),0)</f>
        <v>39.429581349206344</v>
      </c>
      <c r="S12" s="226">
        <f>IF(S$4&gt;=$C12,'Indexed REC Strike Price'!S12-INDEX('Inputs_Indexed REC'!P$18:P$20,MATCH('Indexed REC Prices'!$B12,'Inputs_Indexed REC'!$B$18:$B$20,0)),0)</f>
        <v>38.191094246031739</v>
      </c>
      <c r="T12" s="226">
        <f>IF(T$4&gt;=$C12,'Indexed REC Strike Price'!T12-INDEX('Inputs_Indexed REC'!Q$18:Q$20,MATCH('Indexed REC Prices'!$B12,'Inputs_Indexed REC'!$B$18:$B$20,0)),0)</f>
        <v>36.543621329365067</v>
      </c>
      <c r="U12" s="226">
        <f>IF(U$4&gt;=$C12,'Indexed REC Strike Price'!U12-INDEX('Inputs_Indexed REC'!R$18:R$20,MATCH('Indexed REC Prices'!$B12,'Inputs_Indexed REC'!$B$18:$B$20,0)),0)</f>
        <v>35.391559920634919</v>
      </c>
      <c r="V12" s="226">
        <f>IF(V$4&gt;=$C12,'Indexed REC Strike Price'!V12-INDEX('Inputs_Indexed REC'!S$18:S$20,MATCH('Indexed REC Prices'!$B12,'Inputs_Indexed REC'!$B$18:$B$20,0)),0)</f>
        <v>36.435770734126976</v>
      </c>
      <c r="W12" s="226">
        <f>IF(W$4&gt;=$C12,'Indexed REC Strike Price'!W12-INDEX('Inputs_Indexed REC'!T$18:T$20,MATCH('Indexed REC Prices'!$B12,'Inputs_Indexed REC'!$B$18:$B$20,0)),0)</f>
        <v>35.696232936507933</v>
      </c>
      <c r="X12" s="226">
        <f>IF(X$4&gt;=$C12,'Indexed REC Strike Price'!X12-INDEX('Inputs_Indexed REC'!U$18:U$20,MATCH('Indexed REC Prices'!$B12,'Inputs_Indexed REC'!$B$18:$B$20,0)),0)</f>
        <v>35.669646726190471</v>
      </c>
      <c r="Y12" s="226">
        <f>IF(Y$4&gt;=$C12,'Indexed REC Strike Price'!Y12-INDEX('Inputs_Indexed REC'!V$18:V$20,MATCH('Indexed REC Prices'!$B12,'Inputs_Indexed REC'!$B$18:$B$20,0)),0)</f>
        <v>35.513345833333325</v>
      </c>
      <c r="Z12" s="226">
        <f>IF(Z$4&gt;=$C12,'Indexed REC Strike Price'!Z12-INDEX('Inputs_Indexed REC'!W$18:W$20,MATCH('Indexed REC Prices'!$B12,'Inputs_Indexed REC'!$B$18:$B$20,0)),0)</f>
        <v>35.14200357142856</v>
      </c>
      <c r="AA12" s="226">
        <f>IF(AA$4&gt;=$C12,'Indexed REC Strike Price'!AA12-INDEX('Inputs_Indexed REC'!X$18:X$20,MATCH('Indexed REC Prices'!$B12,'Inputs_Indexed REC'!$B$18:$B$20,0)),0)</f>
        <v>34.900910714285715</v>
      </c>
      <c r="AB12" s="226">
        <f>IF(AB$4&gt;=$C12,'Indexed REC Strike Price'!AB12-INDEX('Inputs_Indexed REC'!Y$18:Y$20,MATCH('Indexed REC Prices'!$B12,'Inputs_Indexed REC'!$B$18:$B$20,0)),0)</f>
        <v>34.663433134920631</v>
      </c>
      <c r="AC12" s="226">
        <f>IF(AC$4&gt;=$C12,'Indexed REC Strike Price'!AC12-INDEX('Inputs_Indexed REC'!Z$18:Z$20,MATCH('Indexed REC Prices'!$B12,'Inputs_Indexed REC'!$B$18:$B$20,0)),0)</f>
        <v>33.829701797619045</v>
      </c>
      <c r="AD12" s="226">
        <f>IF(AD$4&gt;=$C12,'Indexed REC Strike Price'!AD12-INDEX('Inputs_Indexed REC'!AA$18:AA$20,MATCH('Indexed REC Prices'!$B12,'Inputs_Indexed REC'!$B$18:$B$20,0)),0)</f>
        <v>32.979295833571427</v>
      </c>
      <c r="AE12" s="226">
        <f>IF(AE$4&gt;=$C12,'Indexed REC Strike Price'!AE12-INDEX('Inputs_Indexed REC'!AB$18:AB$20,MATCH('Indexed REC Prices'!$B12,'Inputs_Indexed REC'!$B$18:$B$20,0)),0)</f>
        <v>32.111881750242858</v>
      </c>
    </row>
    <row r="13" spans="2:31">
      <c r="B13" s="239" t="s">
        <v>71</v>
      </c>
      <c r="C13" s="320">
        <f t="shared" si="1"/>
        <v>2030</v>
      </c>
      <c r="D13" s="262" t="s">
        <v>87</v>
      </c>
      <c r="G13" s="226">
        <f>IF(G$4&gt;=$C13,'Indexed REC Strike Price'!G13-INDEX('Inputs_Indexed REC'!D$18:D$20,MATCH('Indexed REC Prices'!$B13,'Inputs_Indexed REC'!$B$18:$B$20,0)),0)</f>
        <v>0</v>
      </c>
      <c r="H13" s="226">
        <f>IF(H$4&gt;=$C13,'Indexed REC Strike Price'!H13-INDEX('Inputs_Indexed REC'!E$18:E$20,MATCH('Indexed REC Prices'!$B13,'Inputs_Indexed REC'!$B$18:$B$20,0)),0)</f>
        <v>0</v>
      </c>
      <c r="I13" s="226">
        <f>IF(I$4&gt;=$C13,'Indexed REC Strike Price'!I13-INDEX('Inputs_Indexed REC'!F$18:F$20,MATCH('Indexed REC Prices'!$B13,'Inputs_Indexed REC'!$B$18:$B$20,0)),0)</f>
        <v>0</v>
      </c>
      <c r="J13" s="226">
        <f>IF(J$4&gt;=$C13,'Indexed REC Strike Price'!J13-INDEX('Inputs_Indexed REC'!G$18:G$20,MATCH('Indexed REC Prices'!$B13,'Inputs_Indexed REC'!$B$18:$B$20,0)),0)</f>
        <v>0</v>
      </c>
      <c r="K13" s="226">
        <f>IF(K$4&gt;=$C13,'Indexed REC Strike Price'!K13-INDEX('Inputs_Indexed REC'!H$18:H$20,MATCH('Indexed REC Prices'!$B13,'Inputs_Indexed REC'!$B$18:$B$20,0)),0)</f>
        <v>0</v>
      </c>
      <c r="L13" s="226">
        <f>IF(L$4&gt;=$C13,'Indexed REC Strike Price'!L13-INDEX('Inputs_Indexed REC'!I$18:I$20,MATCH('Indexed REC Prices'!$B13,'Inputs_Indexed REC'!$B$18:$B$20,0)),0)</f>
        <v>0</v>
      </c>
      <c r="M13" s="226">
        <f>IF(M$4&gt;=$C13,'Indexed REC Strike Price'!M13-INDEX('Inputs_Indexed REC'!J$18:J$20,MATCH('Indexed REC Prices'!$B13,'Inputs_Indexed REC'!$B$18:$B$20,0)),0)</f>
        <v>0</v>
      </c>
      <c r="N13" s="226">
        <f>IF(N$4&gt;=$C13,'Indexed REC Strike Price'!N13-INDEX('Inputs_Indexed REC'!K$18:K$20,MATCH('Indexed REC Prices'!$B13,'Inputs_Indexed REC'!$B$18:$B$20,0)),0)</f>
        <v>0</v>
      </c>
      <c r="O13" s="226">
        <f>IF(O$4&gt;=$C13,'Indexed REC Strike Price'!O13-INDEX('Inputs_Indexed REC'!L$18:L$20,MATCH('Indexed REC Prices'!$B13,'Inputs_Indexed REC'!$B$18:$B$20,0)),0)</f>
        <v>37.822884126984121</v>
      </c>
      <c r="P13" s="226">
        <f>IF(P$4&gt;=$C13,'Indexed REC Strike Price'!P13-INDEX('Inputs_Indexed REC'!M$18:M$20,MATCH('Indexed REC Prices'!$B13,'Inputs_Indexed REC'!$B$18:$B$20,0)),0)</f>
        <v>38.140454166666657</v>
      </c>
      <c r="Q13" s="226">
        <f>IF(Q$4&gt;=$C13,'Indexed REC Strike Price'!Q13-INDEX('Inputs_Indexed REC'!N$18:N$20,MATCH('Indexed REC Prices'!$B13,'Inputs_Indexed REC'!$B$18:$B$20,0)),0)</f>
        <v>39.04043442460317</v>
      </c>
      <c r="R13" s="226">
        <f>IF(R$4&gt;=$C13,'Indexed REC Strike Price'!R13-INDEX('Inputs_Indexed REC'!O$18:O$20,MATCH('Indexed REC Prices'!$B13,'Inputs_Indexed REC'!$B$18:$B$20,0)),0)</f>
        <v>39.429581349206344</v>
      </c>
      <c r="S13" s="226">
        <f>IF(S$4&gt;=$C13,'Indexed REC Strike Price'!S13-INDEX('Inputs_Indexed REC'!P$18:P$20,MATCH('Indexed REC Prices'!$B13,'Inputs_Indexed REC'!$B$18:$B$20,0)),0)</f>
        <v>38.191094246031739</v>
      </c>
      <c r="T13" s="226">
        <f>IF(T$4&gt;=$C13,'Indexed REC Strike Price'!T13-INDEX('Inputs_Indexed REC'!Q$18:Q$20,MATCH('Indexed REC Prices'!$B13,'Inputs_Indexed REC'!$B$18:$B$20,0)),0)</f>
        <v>36.543621329365067</v>
      </c>
      <c r="U13" s="226">
        <f>IF(U$4&gt;=$C13,'Indexed REC Strike Price'!U13-INDEX('Inputs_Indexed REC'!R$18:R$20,MATCH('Indexed REC Prices'!$B13,'Inputs_Indexed REC'!$B$18:$B$20,0)),0)</f>
        <v>35.391559920634919</v>
      </c>
      <c r="V13" s="226">
        <f>IF(V$4&gt;=$C13,'Indexed REC Strike Price'!V13-INDEX('Inputs_Indexed REC'!S$18:S$20,MATCH('Indexed REC Prices'!$B13,'Inputs_Indexed REC'!$B$18:$B$20,0)),0)</f>
        <v>36.435770734126976</v>
      </c>
      <c r="W13" s="226">
        <f>IF(W$4&gt;=$C13,'Indexed REC Strike Price'!W13-INDEX('Inputs_Indexed REC'!T$18:T$20,MATCH('Indexed REC Prices'!$B13,'Inputs_Indexed REC'!$B$18:$B$20,0)),0)</f>
        <v>35.696232936507933</v>
      </c>
      <c r="X13" s="226">
        <f>IF(X$4&gt;=$C13,'Indexed REC Strike Price'!X13-INDEX('Inputs_Indexed REC'!U$18:U$20,MATCH('Indexed REC Prices'!$B13,'Inputs_Indexed REC'!$B$18:$B$20,0)),0)</f>
        <v>35.669646726190471</v>
      </c>
      <c r="Y13" s="226">
        <f>IF(Y$4&gt;=$C13,'Indexed REC Strike Price'!Y13-INDEX('Inputs_Indexed REC'!V$18:V$20,MATCH('Indexed REC Prices'!$B13,'Inputs_Indexed REC'!$B$18:$B$20,0)),0)</f>
        <v>35.513345833333325</v>
      </c>
      <c r="Z13" s="226">
        <f>IF(Z$4&gt;=$C13,'Indexed REC Strike Price'!Z13-INDEX('Inputs_Indexed REC'!W$18:W$20,MATCH('Indexed REC Prices'!$B13,'Inputs_Indexed REC'!$B$18:$B$20,0)),0)</f>
        <v>35.14200357142856</v>
      </c>
      <c r="AA13" s="226">
        <f>IF(AA$4&gt;=$C13,'Indexed REC Strike Price'!AA13-INDEX('Inputs_Indexed REC'!X$18:X$20,MATCH('Indexed REC Prices'!$B13,'Inputs_Indexed REC'!$B$18:$B$20,0)),0)</f>
        <v>34.900910714285715</v>
      </c>
      <c r="AB13" s="226">
        <f>IF(AB$4&gt;=$C13,'Indexed REC Strike Price'!AB13-INDEX('Inputs_Indexed REC'!Y$18:Y$20,MATCH('Indexed REC Prices'!$B13,'Inputs_Indexed REC'!$B$18:$B$20,0)),0)</f>
        <v>34.663433134920631</v>
      </c>
      <c r="AC13" s="226">
        <f>IF(AC$4&gt;=$C13,'Indexed REC Strike Price'!AC13-INDEX('Inputs_Indexed REC'!Z$18:Z$20,MATCH('Indexed REC Prices'!$B13,'Inputs_Indexed REC'!$B$18:$B$20,0)),0)</f>
        <v>33.829701797619045</v>
      </c>
      <c r="AD13" s="226">
        <f>IF(AD$4&gt;=$C13,'Indexed REC Strike Price'!AD13-INDEX('Inputs_Indexed REC'!AA$18:AA$20,MATCH('Indexed REC Prices'!$B13,'Inputs_Indexed REC'!$B$18:$B$20,0)),0)</f>
        <v>32.979295833571427</v>
      </c>
      <c r="AE13" s="226">
        <f>IF(AE$4&gt;=$C13,'Indexed REC Strike Price'!AE13-INDEX('Inputs_Indexed REC'!AB$18:AB$20,MATCH('Indexed REC Prices'!$B13,'Inputs_Indexed REC'!$B$18:$B$20,0)),0)</f>
        <v>32.111881750242858</v>
      </c>
    </row>
    <row r="14" spans="2:31">
      <c r="B14" s="239" t="s">
        <v>71</v>
      </c>
      <c r="C14" s="320">
        <f t="shared" si="1"/>
        <v>2031</v>
      </c>
      <c r="D14" s="262" t="s">
        <v>87</v>
      </c>
      <c r="G14" s="226">
        <f>IF(G$4&gt;=$C14,'Indexed REC Strike Price'!G14-INDEX('Inputs_Indexed REC'!D$18:D$20,MATCH('Indexed REC Prices'!$B14,'Inputs_Indexed REC'!$B$18:$B$20,0)),0)</f>
        <v>0</v>
      </c>
      <c r="H14" s="226">
        <f>IF(H$4&gt;=$C14,'Indexed REC Strike Price'!H14-INDEX('Inputs_Indexed REC'!E$18:E$20,MATCH('Indexed REC Prices'!$B14,'Inputs_Indexed REC'!$B$18:$B$20,0)),0)</f>
        <v>0</v>
      </c>
      <c r="I14" s="226">
        <f>IF(I$4&gt;=$C14,'Indexed REC Strike Price'!I14-INDEX('Inputs_Indexed REC'!F$18:F$20,MATCH('Indexed REC Prices'!$B14,'Inputs_Indexed REC'!$B$18:$B$20,0)),0)</f>
        <v>0</v>
      </c>
      <c r="J14" s="226">
        <f>IF(J$4&gt;=$C14,'Indexed REC Strike Price'!J14-INDEX('Inputs_Indexed REC'!G$18:G$20,MATCH('Indexed REC Prices'!$B14,'Inputs_Indexed REC'!$B$18:$B$20,0)),0)</f>
        <v>0</v>
      </c>
      <c r="K14" s="226">
        <f>IF(K$4&gt;=$C14,'Indexed REC Strike Price'!K14-INDEX('Inputs_Indexed REC'!H$18:H$20,MATCH('Indexed REC Prices'!$B14,'Inputs_Indexed REC'!$B$18:$B$20,0)),0)</f>
        <v>0</v>
      </c>
      <c r="L14" s="226">
        <f>IF(L$4&gt;=$C14,'Indexed REC Strike Price'!L14-INDEX('Inputs_Indexed REC'!I$18:I$20,MATCH('Indexed REC Prices'!$B14,'Inputs_Indexed REC'!$B$18:$B$20,0)),0)</f>
        <v>0</v>
      </c>
      <c r="M14" s="226">
        <f>IF(M$4&gt;=$C14,'Indexed REC Strike Price'!M14-INDEX('Inputs_Indexed REC'!J$18:J$20,MATCH('Indexed REC Prices'!$B14,'Inputs_Indexed REC'!$B$18:$B$20,0)),0)</f>
        <v>0</v>
      </c>
      <c r="N14" s="226">
        <f>IF(N$4&gt;=$C14,'Indexed REC Strike Price'!N14-INDEX('Inputs_Indexed REC'!K$18:K$20,MATCH('Indexed REC Prices'!$B14,'Inputs_Indexed REC'!$B$18:$B$20,0)),0)</f>
        <v>0</v>
      </c>
      <c r="O14" s="226">
        <f>IF(O$4&gt;=$C14,'Indexed REC Strike Price'!O14-INDEX('Inputs_Indexed REC'!L$18:L$20,MATCH('Indexed REC Prices'!$B14,'Inputs_Indexed REC'!$B$18:$B$20,0)),0)</f>
        <v>0</v>
      </c>
      <c r="P14" s="226">
        <f>IF(P$4&gt;=$C14,'Indexed REC Strike Price'!P14-INDEX('Inputs_Indexed REC'!M$18:M$20,MATCH('Indexed REC Prices'!$B14,'Inputs_Indexed REC'!$B$18:$B$20,0)),0)</f>
        <v>38.140454166666657</v>
      </c>
      <c r="Q14" s="226">
        <f>IF(Q$4&gt;=$C14,'Indexed REC Strike Price'!Q14-INDEX('Inputs_Indexed REC'!N$18:N$20,MATCH('Indexed REC Prices'!$B14,'Inputs_Indexed REC'!$B$18:$B$20,0)),0)</f>
        <v>39.04043442460317</v>
      </c>
      <c r="R14" s="226">
        <f>IF(R$4&gt;=$C14,'Indexed REC Strike Price'!R14-INDEX('Inputs_Indexed REC'!O$18:O$20,MATCH('Indexed REC Prices'!$B14,'Inputs_Indexed REC'!$B$18:$B$20,0)),0)</f>
        <v>39.429581349206344</v>
      </c>
      <c r="S14" s="226">
        <f>IF(S$4&gt;=$C14,'Indexed REC Strike Price'!S14-INDEX('Inputs_Indexed REC'!P$18:P$20,MATCH('Indexed REC Prices'!$B14,'Inputs_Indexed REC'!$B$18:$B$20,0)),0)</f>
        <v>38.191094246031739</v>
      </c>
      <c r="T14" s="226">
        <f>IF(T$4&gt;=$C14,'Indexed REC Strike Price'!T14-INDEX('Inputs_Indexed REC'!Q$18:Q$20,MATCH('Indexed REC Prices'!$B14,'Inputs_Indexed REC'!$B$18:$B$20,0)),0)</f>
        <v>36.543621329365067</v>
      </c>
      <c r="U14" s="226">
        <f>IF(U$4&gt;=$C14,'Indexed REC Strike Price'!U14-INDEX('Inputs_Indexed REC'!R$18:R$20,MATCH('Indexed REC Prices'!$B14,'Inputs_Indexed REC'!$B$18:$B$20,0)),0)</f>
        <v>35.391559920634919</v>
      </c>
      <c r="V14" s="226">
        <f>IF(V$4&gt;=$C14,'Indexed REC Strike Price'!V14-INDEX('Inputs_Indexed REC'!S$18:S$20,MATCH('Indexed REC Prices'!$B14,'Inputs_Indexed REC'!$B$18:$B$20,0)),0)</f>
        <v>36.435770734126976</v>
      </c>
      <c r="W14" s="226">
        <f>IF(W$4&gt;=$C14,'Indexed REC Strike Price'!W14-INDEX('Inputs_Indexed REC'!T$18:T$20,MATCH('Indexed REC Prices'!$B14,'Inputs_Indexed REC'!$B$18:$B$20,0)),0)</f>
        <v>35.696232936507933</v>
      </c>
      <c r="X14" s="226">
        <f>IF(X$4&gt;=$C14,'Indexed REC Strike Price'!X14-INDEX('Inputs_Indexed REC'!U$18:U$20,MATCH('Indexed REC Prices'!$B14,'Inputs_Indexed REC'!$B$18:$B$20,0)),0)</f>
        <v>35.669646726190471</v>
      </c>
      <c r="Y14" s="226">
        <f>IF(Y$4&gt;=$C14,'Indexed REC Strike Price'!Y14-INDEX('Inputs_Indexed REC'!V$18:V$20,MATCH('Indexed REC Prices'!$B14,'Inputs_Indexed REC'!$B$18:$B$20,0)),0)</f>
        <v>35.513345833333325</v>
      </c>
      <c r="Z14" s="226">
        <f>IF(Z$4&gt;=$C14,'Indexed REC Strike Price'!Z14-INDEX('Inputs_Indexed REC'!W$18:W$20,MATCH('Indexed REC Prices'!$B14,'Inputs_Indexed REC'!$B$18:$B$20,0)),0)</f>
        <v>35.14200357142856</v>
      </c>
      <c r="AA14" s="226">
        <f>IF(AA$4&gt;=$C14,'Indexed REC Strike Price'!AA14-INDEX('Inputs_Indexed REC'!X$18:X$20,MATCH('Indexed REC Prices'!$B14,'Inputs_Indexed REC'!$B$18:$B$20,0)),0)</f>
        <v>34.900910714285715</v>
      </c>
      <c r="AB14" s="226">
        <f>IF(AB$4&gt;=$C14,'Indexed REC Strike Price'!AB14-INDEX('Inputs_Indexed REC'!Y$18:Y$20,MATCH('Indexed REC Prices'!$B14,'Inputs_Indexed REC'!$B$18:$B$20,0)),0)</f>
        <v>34.663433134920631</v>
      </c>
      <c r="AC14" s="226">
        <f>IF(AC$4&gt;=$C14,'Indexed REC Strike Price'!AC14-INDEX('Inputs_Indexed REC'!Z$18:Z$20,MATCH('Indexed REC Prices'!$B14,'Inputs_Indexed REC'!$B$18:$B$20,0)),0)</f>
        <v>33.829701797619045</v>
      </c>
      <c r="AD14" s="226">
        <f>IF(AD$4&gt;=$C14,'Indexed REC Strike Price'!AD14-INDEX('Inputs_Indexed REC'!AA$18:AA$20,MATCH('Indexed REC Prices'!$B14,'Inputs_Indexed REC'!$B$18:$B$20,0)),0)</f>
        <v>32.979295833571427</v>
      </c>
      <c r="AE14" s="226">
        <f>IF(AE$4&gt;=$C14,'Indexed REC Strike Price'!AE14-INDEX('Inputs_Indexed REC'!AB$18:AB$20,MATCH('Indexed REC Prices'!$B14,'Inputs_Indexed REC'!$B$18:$B$20,0)),0)</f>
        <v>32.111881750242858</v>
      </c>
    </row>
    <row r="15" spans="2:31">
      <c r="B15" s="239" t="s">
        <v>71</v>
      </c>
      <c r="C15" s="320">
        <f t="shared" si="1"/>
        <v>2032</v>
      </c>
      <c r="D15" s="262" t="s">
        <v>87</v>
      </c>
      <c r="G15" s="226">
        <f>IF(G$4&gt;=$C15,'Indexed REC Strike Price'!G15-INDEX('Inputs_Indexed REC'!D$18:D$20,MATCH('Indexed REC Prices'!$B15,'Inputs_Indexed REC'!$B$18:$B$20,0)),0)</f>
        <v>0</v>
      </c>
      <c r="H15" s="226">
        <f>IF(H$4&gt;=$C15,'Indexed REC Strike Price'!H15-INDEX('Inputs_Indexed REC'!E$18:E$20,MATCH('Indexed REC Prices'!$B15,'Inputs_Indexed REC'!$B$18:$B$20,0)),0)</f>
        <v>0</v>
      </c>
      <c r="I15" s="226">
        <f>IF(I$4&gt;=$C15,'Indexed REC Strike Price'!I15-INDEX('Inputs_Indexed REC'!F$18:F$20,MATCH('Indexed REC Prices'!$B15,'Inputs_Indexed REC'!$B$18:$B$20,0)),0)</f>
        <v>0</v>
      </c>
      <c r="J15" s="226">
        <f>IF(J$4&gt;=$C15,'Indexed REC Strike Price'!J15-INDEX('Inputs_Indexed REC'!G$18:G$20,MATCH('Indexed REC Prices'!$B15,'Inputs_Indexed REC'!$B$18:$B$20,0)),0)</f>
        <v>0</v>
      </c>
      <c r="K15" s="226">
        <f>IF(K$4&gt;=$C15,'Indexed REC Strike Price'!K15-INDEX('Inputs_Indexed REC'!H$18:H$20,MATCH('Indexed REC Prices'!$B15,'Inputs_Indexed REC'!$B$18:$B$20,0)),0)</f>
        <v>0</v>
      </c>
      <c r="L15" s="226">
        <f>IF(L$4&gt;=$C15,'Indexed REC Strike Price'!L15-INDEX('Inputs_Indexed REC'!I$18:I$20,MATCH('Indexed REC Prices'!$B15,'Inputs_Indexed REC'!$B$18:$B$20,0)),0)</f>
        <v>0</v>
      </c>
      <c r="M15" s="226">
        <f>IF(M$4&gt;=$C15,'Indexed REC Strike Price'!M15-INDEX('Inputs_Indexed REC'!J$18:J$20,MATCH('Indexed REC Prices'!$B15,'Inputs_Indexed REC'!$B$18:$B$20,0)),0)</f>
        <v>0</v>
      </c>
      <c r="N15" s="226">
        <f>IF(N$4&gt;=$C15,'Indexed REC Strike Price'!N15-INDEX('Inputs_Indexed REC'!K$18:K$20,MATCH('Indexed REC Prices'!$B15,'Inputs_Indexed REC'!$B$18:$B$20,0)),0)</f>
        <v>0</v>
      </c>
      <c r="O15" s="226">
        <f>IF(O$4&gt;=$C15,'Indexed REC Strike Price'!O15-INDEX('Inputs_Indexed REC'!L$18:L$20,MATCH('Indexed REC Prices'!$B15,'Inputs_Indexed REC'!$B$18:$B$20,0)),0)</f>
        <v>0</v>
      </c>
      <c r="P15" s="226">
        <f>IF(P$4&gt;=$C15,'Indexed REC Strike Price'!P15-INDEX('Inputs_Indexed REC'!M$18:M$20,MATCH('Indexed REC Prices'!$B15,'Inputs_Indexed REC'!$B$18:$B$20,0)),0)</f>
        <v>0</v>
      </c>
      <c r="Q15" s="226">
        <f>IF(Q$4&gt;=$C15,'Indexed REC Strike Price'!Q15-INDEX('Inputs_Indexed REC'!N$18:N$20,MATCH('Indexed REC Prices'!$B15,'Inputs_Indexed REC'!$B$18:$B$20,0)),0)</f>
        <v>39.04043442460317</v>
      </c>
      <c r="R15" s="226">
        <f>IF(R$4&gt;=$C15,'Indexed REC Strike Price'!R15-INDEX('Inputs_Indexed REC'!O$18:O$20,MATCH('Indexed REC Prices'!$B15,'Inputs_Indexed REC'!$B$18:$B$20,0)),0)</f>
        <v>39.429581349206344</v>
      </c>
      <c r="S15" s="226">
        <f>IF(S$4&gt;=$C15,'Indexed REC Strike Price'!S15-INDEX('Inputs_Indexed REC'!P$18:P$20,MATCH('Indexed REC Prices'!$B15,'Inputs_Indexed REC'!$B$18:$B$20,0)),0)</f>
        <v>38.191094246031739</v>
      </c>
      <c r="T15" s="226">
        <f>IF(T$4&gt;=$C15,'Indexed REC Strike Price'!T15-INDEX('Inputs_Indexed REC'!Q$18:Q$20,MATCH('Indexed REC Prices'!$B15,'Inputs_Indexed REC'!$B$18:$B$20,0)),0)</f>
        <v>36.543621329365067</v>
      </c>
      <c r="U15" s="226">
        <f>IF(U$4&gt;=$C15,'Indexed REC Strike Price'!U15-INDEX('Inputs_Indexed REC'!R$18:R$20,MATCH('Indexed REC Prices'!$B15,'Inputs_Indexed REC'!$B$18:$B$20,0)),0)</f>
        <v>35.391559920634919</v>
      </c>
      <c r="V15" s="226">
        <f>IF(V$4&gt;=$C15,'Indexed REC Strike Price'!V15-INDEX('Inputs_Indexed REC'!S$18:S$20,MATCH('Indexed REC Prices'!$B15,'Inputs_Indexed REC'!$B$18:$B$20,0)),0)</f>
        <v>36.435770734126976</v>
      </c>
      <c r="W15" s="226">
        <f>IF(W$4&gt;=$C15,'Indexed REC Strike Price'!W15-INDEX('Inputs_Indexed REC'!T$18:T$20,MATCH('Indexed REC Prices'!$B15,'Inputs_Indexed REC'!$B$18:$B$20,0)),0)</f>
        <v>35.696232936507933</v>
      </c>
      <c r="X15" s="226">
        <f>IF(X$4&gt;=$C15,'Indexed REC Strike Price'!X15-INDEX('Inputs_Indexed REC'!U$18:U$20,MATCH('Indexed REC Prices'!$B15,'Inputs_Indexed REC'!$B$18:$B$20,0)),0)</f>
        <v>35.669646726190471</v>
      </c>
      <c r="Y15" s="226">
        <f>IF(Y$4&gt;=$C15,'Indexed REC Strike Price'!Y15-INDEX('Inputs_Indexed REC'!V$18:V$20,MATCH('Indexed REC Prices'!$B15,'Inputs_Indexed REC'!$B$18:$B$20,0)),0)</f>
        <v>35.513345833333325</v>
      </c>
      <c r="Z15" s="226">
        <f>IF(Z$4&gt;=$C15,'Indexed REC Strike Price'!Z15-INDEX('Inputs_Indexed REC'!W$18:W$20,MATCH('Indexed REC Prices'!$B15,'Inputs_Indexed REC'!$B$18:$B$20,0)),0)</f>
        <v>35.14200357142856</v>
      </c>
      <c r="AA15" s="226">
        <f>IF(AA$4&gt;=$C15,'Indexed REC Strike Price'!AA15-INDEX('Inputs_Indexed REC'!X$18:X$20,MATCH('Indexed REC Prices'!$B15,'Inputs_Indexed REC'!$B$18:$B$20,0)),0)</f>
        <v>34.900910714285715</v>
      </c>
      <c r="AB15" s="226">
        <f>IF(AB$4&gt;=$C15,'Indexed REC Strike Price'!AB15-INDEX('Inputs_Indexed REC'!Y$18:Y$20,MATCH('Indexed REC Prices'!$B15,'Inputs_Indexed REC'!$B$18:$B$20,0)),0)</f>
        <v>34.663433134920631</v>
      </c>
      <c r="AC15" s="226">
        <f>IF(AC$4&gt;=$C15,'Indexed REC Strike Price'!AC15-INDEX('Inputs_Indexed REC'!Z$18:Z$20,MATCH('Indexed REC Prices'!$B15,'Inputs_Indexed REC'!$B$18:$B$20,0)),0)</f>
        <v>33.829701797619045</v>
      </c>
      <c r="AD15" s="226">
        <f>IF(AD$4&gt;=$C15,'Indexed REC Strike Price'!AD15-INDEX('Inputs_Indexed REC'!AA$18:AA$20,MATCH('Indexed REC Prices'!$B15,'Inputs_Indexed REC'!$B$18:$B$20,0)),0)</f>
        <v>32.979295833571427</v>
      </c>
      <c r="AE15" s="226">
        <f>IF(AE$4&gt;=$C15,'Indexed REC Strike Price'!AE15-INDEX('Inputs_Indexed REC'!AB$18:AB$20,MATCH('Indexed REC Prices'!$B15,'Inputs_Indexed REC'!$B$18:$B$20,0)),0)</f>
        <v>32.111881750242858</v>
      </c>
    </row>
    <row r="16" spans="2:31">
      <c r="B16" s="239" t="s">
        <v>71</v>
      </c>
      <c r="C16" s="320">
        <f t="shared" si="1"/>
        <v>2033</v>
      </c>
      <c r="D16" s="262" t="s">
        <v>87</v>
      </c>
      <c r="G16" s="226">
        <f>IF(G$4&gt;=$C16,'Indexed REC Strike Price'!G16-INDEX('Inputs_Indexed REC'!D$18:D$20,MATCH('Indexed REC Prices'!$B16,'Inputs_Indexed REC'!$B$18:$B$20,0)),0)</f>
        <v>0</v>
      </c>
      <c r="H16" s="226">
        <f>IF(H$4&gt;=$C16,'Indexed REC Strike Price'!H16-INDEX('Inputs_Indexed REC'!E$18:E$20,MATCH('Indexed REC Prices'!$B16,'Inputs_Indexed REC'!$B$18:$B$20,0)),0)</f>
        <v>0</v>
      </c>
      <c r="I16" s="226">
        <f>IF(I$4&gt;=$C16,'Indexed REC Strike Price'!I16-INDEX('Inputs_Indexed REC'!F$18:F$20,MATCH('Indexed REC Prices'!$B16,'Inputs_Indexed REC'!$B$18:$B$20,0)),0)</f>
        <v>0</v>
      </c>
      <c r="J16" s="226">
        <f>IF(J$4&gt;=$C16,'Indexed REC Strike Price'!J16-INDEX('Inputs_Indexed REC'!G$18:G$20,MATCH('Indexed REC Prices'!$B16,'Inputs_Indexed REC'!$B$18:$B$20,0)),0)</f>
        <v>0</v>
      </c>
      <c r="K16" s="226">
        <f>IF(K$4&gt;=$C16,'Indexed REC Strike Price'!K16-INDEX('Inputs_Indexed REC'!H$18:H$20,MATCH('Indexed REC Prices'!$B16,'Inputs_Indexed REC'!$B$18:$B$20,0)),0)</f>
        <v>0</v>
      </c>
      <c r="L16" s="226">
        <f>IF(L$4&gt;=$C16,'Indexed REC Strike Price'!L16-INDEX('Inputs_Indexed REC'!I$18:I$20,MATCH('Indexed REC Prices'!$B16,'Inputs_Indexed REC'!$B$18:$B$20,0)),0)</f>
        <v>0</v>
      </c>
      <c r="M16" s="226">
        <f>IF(M$4&gt;=$C16,'Indexed REC Strike Price'!M16-INDEX('Inputs_Indexed REC'!J$18:J$20,MATCH('Indexed REC Prices'!$B16,'Inputs_Indexed REC'!$B$18:$B$20,0)),0)</f>
        <v>0</v>
      </c>
      <c r="N16" s="226">
        <f>IF(N$4&gt;=$C16,'Indexed REC Strike Price'!N16-INDEX('Inputs_Indexed REC'!K$18:K$20,MATCH('Indexed REC Prices'!$B16,'Inputs_Indexed REC'!$B$18:$B$20,0)),0)</f>
        <v>0</v>
      </c>
      <c r="O16" s="226">
        <f>IF(O$4&gt;=$C16,'Indexed REC Strike Price'!O16-INDEX('Inputs_Indexed REC'!L$18:L$20,MATCH('Indexed REC Prices'!$B16,'Inputs_Indexed REC'!$B$18:$B$20,0)),0)</f>
        <v>0</v>
      </c>
      <c r="P16" s="226">
        <f>IF(P$4&gt;=$C16,'Indexed REC Strike Price'!P16-INDEX('Inputs_Indexed REC'!M$18:M$20,MATCH('Indexed REC Prices'!$B16,'Inputs_Indexed REC'!$B$18:$B$20,0)),0)</f>
        <v>0</v>
      </c>
      <c r="Q16" s="226">
        <f>IF(Q$4&gt;=$C16,'Indexed REC Strike Price'!Q16-INDEX('Inputs_Indexed REC'!N$18:N$20,MATCH('Indexed REC Prices'!$B16,'Inputs_Indexed REC'!$B$18:$B$20,0)),0)</f>
        <v>0</v>
      </c>
      <c r="R16" s="226">
        <f>IF(R$4&gt;=$C16,'Indexed REC Strike Price'!R16-INDEX('Inputs_Indexed REC'!O$18:O$20,MATCH('Indexed REC Prices'!$B16,'Inputs_Indexed REC'!$B$18:$B$20,0)),0)</f>
        <v>39.429581349206344</v>
      </c>
      <c r="S16" s="226">
        <f>IF(S$4&gt;=$C16,'Indexed REC Strike Price'!S16-INDEX('Inputs_Indexed REC'!P$18:P$20,MATCH('Indexed REC Prices'!$B16,'Inputs_Indexed REC'!$B$18:$B$20,0)),0)</f>
        <v>38.191094246031739</v>
      </c>
      <c r="T16" s="226">
        <f>IF(T$4&gt;=$C16,'Indexed REC Strike Price'!T16-INDEX('Inputs_Indexed REC'!Q$18:Q$20,MATCH('Indexed REC Prices'!$B16,'Inputs_Indexed REC'!$B$18:$B$20,0)),0)</f>
        <v>36.543621329365067</v>
      </c>
      <c r="U16" s="226">
        <f>IF(U$4&gt;=$C16,'Indexed REC Strike Price'!U16-INDEX('Inputs_Indexed REC'!R$18:R$20,MATCH('Indexed REC Prices'!$B16,'Inputs_Indexed REC'!$B$18:$B$20,0)),0)</f>
        <v>35.391559920634919</v>
      </c>
      <c r="V16" s="226">
        <f>IF(V$4&gt;=$C16,'Indexed REC Strike Price'!V16-INDEX('Inputs_Indexed REC'!S$18:S$20,MATCH('Indexed REC Prices'!$B16,'Inputs_Indexed REC'!$B$18:$B$20,0)),0)</f>
        <v>36.435770734126976</v>
      </c>
      <c r="W16" s="226">
        <f>IF(W$4&gt;=$C16,'Indexed REC Strike Price'!W16-INDEX('Inputs_Indexed REC'!T$18:T$20,MATCH('Indexed REC Prices'!$B16,'Inputs_Indexed REC'!$B$18:$B$20,0)),0)</f>
        <v>35.696232936507933</v>
      </c>
      <c r="X16" s="226">
        <f>IF(X$4&gt;=$C16,'Indexed REC Strike Price'!X16-INDEX('Inputs_Indexed REC'!U$18:U$20,MATCH('Indexed REC Prices'!$B16,'Inputs_Indexed REC'!$B$18:$B$20,0)),0)</f>
        <v>35.669646726190471</v>
      </c>
      <c r="Y16" s="226">
        <f>IF(Y$4&gt;=$C16,'Indexed REC Strike Price'!Y16-INDEX('Inputs_Indexed REC'!V$18:V$20,MATCH('Indexed REC Prices'!$B16,'Inputs_Indexed REC'!$B$18:$B$20,0)),0)</f>
        <v>35.513345833333325</v>
      </c>
      <c r="Z16" s="226">
        <f>IF(Z$4&gt;=$C16,'Indexed REC Strike Price'!Z16-INDEX('Inputs_Indexed REC'!W$18:W$20,MATCH('Indexed REC Prices'!$B16,'Inputs_Indexed REC'!$B$18:$B$20,0)),0)</f>
        <v>35.14200357142856</v>
      </c>
      <c r="AA16" s="226">
        <f>IF(AA$4&gt;=$C16,'Indexed REC Strike Price'!AA16-INDEX('Inputs_Indexed REC'!X$18:X$20,MATCH('Indexed REC Prices'!$B16,'Inputs_Indexed REC'!$B$18:$B$20,0)),0)</f>
        <v>34.900910714285715</v>
      </c>
      <c r="AB16" s="226">
        <f>IF(AB$4&gt;=$C16,'Indexed REC Strike Price'!AB16-INDEX('Inputs_Indexed REC'!Y$18:Y$20,MATCH('Indexed REC Prices'!$B16,'Inputs_Indexed REC'!$B$18:$B$20,0)),0)</f>
        <v>34.663433134920631</v>
      </c>
      <c r="AC16" s="226">
        <f>IF(AC$4&gt;=$C16,'Indexed REC Strike Price'!AC16-INDEX('Inputs_Indexed REC'!Z$18:Z$20,MATCH('Indexed REC Prices'!$B16,'Inputs_Indexed REC'!$B$18:$B$20,0)),0)</f>
        <v>33.829701797619045</v>
      </c>
      <c r="AD16" s="226">
        <f>IF(AD$4&gt;=$C16,'Indexed REC Strike Price'!AD16-INDEX('Inputs_Indexed REC'!AA$18:AA$20,MATCH('Indexed REC Prices'!$B16,'Inputs_Indexed REC'!$B$18:$B$20,0)),0)</f>
        <v>32.979295833571427</v>
      </c>
      <c r="AE16" s="226">
        <f>IF(AE$4&gt;=$C16,'Indexed REC Strike Price'!AE16-INDEX('Inputs_Indexed REC'!AB$18:AB$20,MATCH('Indexed REC Prices'!$B16,'Inputs_Indexed REC'!$B$18:$B$20,0)),0)</f>
        <v>32.111881750242858</v>
      </c>
    </row>
    <row r="17" spans="2:31">
      <c r="B17" s="239" t="s">
        <v>71</v>
      </c>
      <c r="C17" s="320">
        <f t="shared" si="1"/>
        <v>2034</v>
      </c>
      <c r="D17" s="262" t="s">
        <v>87</v>
      </c>
      <c r="G17" s="226">
        <f>IF(G$4&gt;=$C17,'Indexed REC Strike Price'!G17-INDEX('Inputs_Indexed REC'!D$18:D$20,MATCH('Indexed REC Prices'!$B17,'Inputs_Indexed REC'!$B$18:$B$20,0)),0)</f>
        <v>0</v>
      </c>
      <c r="H17" s="226">
        <f>IF(H$4&gt;=$C17,'Indexed REC Strike Price'!H17-INDEX('Inputs_Indexed REC'!E$18:E$20,MATCH('Indexed REC Prices'!$B17,'Inputs_Indexed REC'!$B$18:$B$20,0)),0)</f>
        <v>0</v>
      </c>
      <c r="I17" s="226">
        <f>IF(I$4&gt;=$C17,'Indexed REC Strike Price'!I17-INDEX('Inputs_Indexed REC'!F$18:F$20,MATCH('Indexed REC Prices'!$B17,'Inputs_Indexed REC'!$B$18:$B$20,0)),0)</f>
        <v>0</v>
      </c>
      <c r="J17" s="226">
        <f>IF(J$4&gt;=$C17,'Indexed REC Strike Price'!J17-INDEX('Inputs_Indexed REC'!G$18:G$20,MATCH('Indexed REC Prices'!$B17,'Inputs_Indexed REC'!$B$18:$B$20,0)),0)</f>
        <v>0</v>
      </c>
      <c r="K17" s="226">
        <f>IF(K$4&gt;=$C17,'Indexed REC Strike Price'!K17-INDEX('Inputs_Indexed REC'!H$18:H$20,MATCH('Indexed REC Prices'!$B17,'Inputs_Indexed REC'!$B$18:$B$20,0)),0)</f>
        <v>0</v>
      </c>
      <c r="L17" s="226">
        <f>IF(L$4&gt;=$C17,'Indexed REC Strike Price'!L17-INDEX('Inputs_Indexed REC'!I$18:I$20,MATCH('Indexed REC Prices'!$B17,'Inputs_Indexed REC'!$B$18:$B$20,0)),0)</f>
        <v>0</v>
      </c>
      <c r="M17" s="226">
        <f>IF(M$4&gt;=$C17,'Indexed REC Strike Price'!M17-INDEX('Inputs_Indexed REC'!J$18:J$20,MATCH('Indexed REC Prices'!$B17,'Inputs_Indexed REC'!$B$18:$B$20,0)),0)</f>
        <v>0</v>
      </c>
      <c r="N17" s="226">
        <f>IF(N$4&gt;=$C17,'Indexed REC Strike Price'!N17-INDEX('Inputs_Indexed REC'!K$18:K$20,MATCH('Indexed REC Prices'!$B17,'Inputs_Indexed REC'!$B$18:$B$20,0)),0)</f>
        <v>0</v>
      </c>
      <c r="O17" s="226">
        <f>IF(O$4&gt;=$C17,'Indexed REC Strike Price'!O17-INDEX('Inputs_Indexed REC'!L$18:L$20,MATCH('Indexed REC Prices'!$B17,'Inputs_Indexed REC'!$B$18:$B$20,0)),0)</f>
        <v>0</v>
      </c>
      <c r="P17" s="226">
        <f>IF(P$4&gt;=$C17,'Indexed REC Strike Price'!P17-INDEX('Inputs_Indexed REC'!M$18:M$20,MATCH('Indexed REC Prices'!$B17,'Inputs_Indexed REC'!$B$18:$B$20,0)),0)</f>
        <v>0</v>
      </c>
      <c r="Q17" s="226">
        <f>IF(Q$4&gt;=$C17,'Indexed REC Strike Price'!Q17-INDEX('Inputs_Indexed REC'!N$18:N$20,MATCH('Indexed REC Prices'!$B17,'Inputs_Indexed REC'!$B$18:$B$20,0)),0)</f>
        <v>0</v>
      </c>
      <c r="R17" s="226">
        <f>IF(R$4&gt;=$C17,'Indexed REC Strike Price'!R17-INDEX('Inputs_Indexed REC'!O$18:O$20,MATCH('Indexed REC Prices'!$B17,'Inputs_Indexed REC'!$B$18:$B$20,0)),0)</f>
        <v>0</v>
      </c>
      <c r="S17" s="226">
        <f>IF(S$4&gt;=$C17,'Indexed REC Strike Price'!S17-INDEX('Inputs_Indexed REC'!P$18:P$20,MATCH('Indexed REC Prices'!$B17,'Inputs_Indexed REC'!$B$18:$B$20,0)),0)</f>
        <v>38.191094246031739</v>
      </c>
      <c r="T17" s="226">
        <f>IF(T$4&gt;=$C17,'Indexed REC Strike Price'!T17-INDEX('Inputs_Indexed REC'!Q$18:Q$20,MATCH('Indexed REC Prices'!$B17,'Inputs_Indexed REC'!$B$18:$B$20,0)),0)</f>
        <v>36.543621329365067</v>
      </c>
      <c r="U17" s="226">
        <f>IF(U$4&gt;=$C17,'Indexed REC Strike Price'!U17-INDEX('Inputs_Indexed REC'!R$18:R$20,MATCH('Indexed REC Prices'!$B17,'Inputs_Indexed REC'!$B$18:$B$20,0)),0)</f>
        <v>35.391559920634919</v>
      </c>
      <c r="V17" s="226">
        <f>IF(V$4&gt;=$C17,'Indexed REC Strike Price'!V17-INDEX('Inputs_Indexed REC'!S$18:S$20,MATCH('Indexed REC Prices'!$B17,'Inputs_Indexed REC'!$B$18:$B$20,0)),0)</f>
        <v>36.435770734126976</v>
      </c>
      <c r="W17" s="226">
        <f>IF(W$4&gt;=$C17,'Indexed REC Strike Price'!W17-INDEX('Inputs_Indexed REC'!T$18:T$20,MATCH('Indexed REC Prices'!$B17,'Inputs_Indexed REC'!$B$18:$B$20,0)),0)</f>
        <v>35.696232936507933</v>
      </c>
      <c r="X17" s="226">
        <f>IF(X$4&gt;=$C17,'Indexed REC Strike Price'!X17-INDEX('Inputs_Indexed REC'!U$18:U$20,MATCH('Indexed REC Prices'!$B17,'Inputs_Indexed REC'!$B$18:$B$20,0)),0)</f>
        <v>35.669646726190471</v>
      </c>
      <c r="Y17" s="226">
        <f>IF(Y$4&gt;=$C17,'Indexed REC Strike Price'!Y17-INDEX('Inputs_Indexed REC'!V$18:V$20,MATCH('Indexed REC Prices'!$B17,'Inputs_Indexed REC'!$B$18:$B$20,0)),0)</f>
        <v>35.513345833333325</v>
      </c>
      <c r="Z17" s="226">
        <f>IF(Z$4&gt;=$C17,'Indexed REC Strike Price'!Z17-INDEX('Inputs_Indexed REC'!W$18:W$20,MATCH('Indexed REC Prices'!$B17,'Inputs_Indexed REC'!$B$18:$B$20,0)),0)</f>
        <v>35.14200357142856</v>
      </c>
      <c r="AA17" s="226">
        <f>IF(AA$4&gt;=$C17,'Indexed REC Strike Price'!AA17-INDEX('Inputs_Indexed REC'!X$18:X$20,MATCH('Indexed REC Prices'!$B17,'Inputs_Indexed REC'!$B$18:$B$20,0)),0)</f>
        <v>34.900910714285715</v>
      </c>
      <c r="AB17" s="226">
        <f>IF(AB$4&gt;=$C17,'Indexed REC Strike Price'!AB17-INDEX('Inputs_Indexed REC'!Y$18:Y$20,MATCH('Indexed REC Prices'!$B17,'Inputs_Indexed REC'!$B$18:$B$20,0)),0)</f>
        <v>34.663433134920631</v>
      </c>
      <c r="AC17" s="226">
        <f>IF(AC$4&gt;=$C17,'Indexed REC Strike Price'!AC17-INDEX('Inputs_Indexed REC'!Z$18:Z$20,MATCH('Indexed REC Prices'!$B17,'Inputs_Indexed REC'!$B$18:$B$20,0)),0)</f>
        <v>33.829701797619045</v>
      </c>
      <c r="AD17" s="226">
        <f>IF(AD$4&gt;=$C17,'Indexed REC Strike Price'!AD17-INDEX('Inputs_Indexed REC'!AA$18:AA$20,MATCH('Indexed REC Prices'!$B17,'Inputs_Indexed REC'!$B$18:$B$20,0)),0)</f>
        <v>32.979295833571427</v>
      </c>
      <c r="AE17" s="226">
        <f>IF(AE$4&gt;=$C17,'Indexed REC Strike Price'!AE17-INDEX('Inputs_Indexed REC'!AB$18:AB$20,MATCH('Indexed REC Prices'!$B17,'Inputs_Indexed REC'!$B$18:$B$20,0)),0)</f>
        <v>32.111881750242858</v>
      </c>
    </row>
    <row r="18" spans="2:31">
      <c r="B18" s="239" t="s">
        <v>71</v>
      </c>
      <c r="C18" s="320">
        <f t="shared" si="1"/>
        <v>2035</v>
      </c>
      <c r="D18" s="262" t="s">
        <v>87</v>
      </c>
      <c r="G18" s="226">
        <f>IF(G$4&gt;=$C18,'Indexed REC Strike Price'!G18-INDEX('Inputs_Indexed REC'!D$18:D$20,MATCH('Indexed REC Prices'!$B18,'Inputs_Indexed REC'!$B$18:$B$20,0)),0)</f>
        <v>0</v>
      </c>
      <c r="H18" s="226">
        <f>IF(H$4&gt;=$C18,'Indexed REC Strike Price'!H18-INDEX('Inputs_Indexed REC'!E$18:E$20,MATCH('Indexed REC Prices'!$B18,'Inputs_Indexed REC'!$B$18:$B$20,0)),0)</f>
        <v>0</v>
      </c>
      <c r="I18" s="226">
        <f>IF(I$4&gt;=$C18,'Indexed REC Strike Price'!I18-INDEX('Inputs_Indexed REC'!F$18:F$20,MATCH('Indexed REC Prices'!$B18,'Inputs_Indexed REC'!$B$18:$B$20,0)),0)</f>
        <v>0</v>
      </c>
      <c r="J18" s="226">
        <f>IF(J$4&gt;=$C18,'Indexed REC Strike Price'!J18-INDEX('Inputs_Indexed REC'!G$18:G$20,MATCH('Indexed REC Prices'!$B18,'Inputs_Indexed REC'!$B$18:$B$20,0)),0)</f>
        <v>0</v>
      </c>
      <c r="K18" s="226">
        <f>IF(K$4&gt;=$C18,'Indexed REC Strike Price'!K18-INDEX('Inputs_Indexed REC'!H$18:H$20,MATCH('Indexed REC Prices'!$B18,'Inputs_Indexed REC'!$B$18:$B$20,0)),0)</f>
        <v>0</v>
      </c>
      <c r="L18" s="226">
        <f>IF(L$4&gt;=$C18,'Indexed REC Strike Price'!L18-INDEX('Inputs_Indexed REC'!I$18:I$20,MATCH('Indexed REC Prices'!$B18,'Inputs_Indexed REC'!$B$18:$B$20,0)),0)</f>
        <v>0</v>
      </c>
      <c r="M18" s="226">
        <f>IF(M$4&gt;=$C18,'Indexed REC Strike Price'!M18-INDEX('Inputs_Indexed REC'!J$18:J$20,MATCH('Indexed REC Prices'!$B18,'Inputs_Indexed REC'!$B$18:$B$20,0)),0)</f>
        <v>0</v>
      </c>
      <c r="N18" s="226">
        <f>IF(N$4&gt;=$C18,'Indexed REC Strike Price'!N18-INDEX('Inputs_Indexed REC'!K$18:K$20,MATCH('Indexed REC Prices'!$B18,'Inputs_Indexed REC'!$B$18:$B$20,0)),0)</f>
        <v>0</v>
      </c>
      <c r="O18" s="226">
        <f>IF(O$4&gt;=$C18,'Indexed REC Strike Price'!O18-INDEX('Inputs_Indexed REC'!L$18:L$20,MATCH('Indexed REC Prices'!$B18,'Inputs_Indexed REC'!$B$18:$B$20,0)),0)</f>
        <v>0</v>
      </c>
      <c r="P18" s="226">
        <f>IF(P$4&gt;=$C18,'Indexed REC Strike Price'!P18-INDEX('Inputs_Indexed REC'!M$18:M$20,MATCH('Indexed REC Prices'!$B18,'Inputs_Indexed REC'!$B$18:$B$20,0)),0)</f>
        <v>0</v>
      </c>
      <c r="Q18" s="226">
        <f>IF(Q$4&gt;=$C18,'Indexed REC Strike Price'!Q18-INDEX('Inputs_Indexed REC'!N$18:N$20,MATCH('Indexed REC Prices'!$B18,'Inputs_Indexed REC'!$B$18:$B$20,0)),0)</f>
        <v>0</v>
      </c>
      <c r="R18" s="226">
        <f>IF(R$4&gt;=$C18,'Indexed REC Strike Price'!R18-INDEX('Inputs_Indexed REC'!O$18:O$20,MATCH('Indexed REC Prices'!$B18,'Inputs_Indexed REC'!$B$18:$B$20,0)),0)</f>
        <v>0</v>
      </c>
      <c r="S18" s="226">
        <f>IF(S$4&gt;=$C18,'Indexed REC Strike Price'!S18-INDEX('Inputs_Indexed REC'!P$18:P$20,MATCH('Indexed REC Prices'!$B18,'Inputs_Indexed REC'!$B$18:$B$20,0)),0)</f>
        <v>0</v>
      </c>
      <c r="T18" s="226">
        <f>IF(T$4&gt;=$C18,'Indexed REC Strike Price'!T18-INDEX('Inputs_Indexed REC'!Q$18:Q$20,MATCH('Indexed REC Prices'!$B18,'Inputs_Indexed REC'!$B$18:$B$20,0)),0)</f>
        <v>36.543621329365067</v>
      </c>
      <c r="U18" s="226">
        <f>IF(U$4&gt;=$C18,'Indexed REC Strike Price'!U18-INDEX('Inputs_Indexed REC'!R$18:R$20,MATCH('Indexed REC Prices'!$B18,'Inputs_Indexed REC'!$B$18:$B$20,0)),0)</f>
        <v>35.391559920634919</v>
      </c>
      <c r="V18" s="226">
        <f>IF(V$4&gt;=$C18,'Indexed REC Strike Price'!V18-INDEX('Inputs_Indexed REC'!S$18:S$20,MATCH('Indexed REC Prices'!$B18,'Inputs_Indexed REC'!$B$18:$B$20,0)),0)</f>
        <v>36.435770734126976</v>
      </c>
      <c r="W18" s="226">
        <f>IF(W$4&gt;=$C18,'Indexed REC Strike Price'!W18-INDEX('Inputs_Indexed REC'!T$18:T$20,MATCH('Indexed REC Prices'!$B18,'Inputs_Indexed REC'!$B$18:$B$20,0)),0)</f>
        <v>35.696232936507933</v>
      </c>
      <c r="X18" s="226">
        <f>IF(X$4&gt;=$C18,'Indexed REC Strike Price'!X18-INDEX('Inputs_Indexed REC'!U$18:U$20,MATCH('Indexed REC Prices'!$B18,'Inputs_Indexed REC'!$B$18:$B$20,0)),0)</f>
        <v>35.669646726190471</v>
      </c>
      <c r="Y18" s="226">
        <f>IF(Y$4&gt;=$C18,'Indexed REC Strike Price'!Y18-INDEX('Inputs_Indexed REC'!V$18:V$20,MATCH('Indexed REC Prices'!$B18,'Inputs_Indexed REC'!$B$18:$B$20,0)),0)</f>
        <v>35.513345833333325</v>
      </c>
      <c r="Z18" s="226">
        <f>IF(Z$4&gt;=$C18,'Indexed REC Strike Price'!Z18-INDEX('Inputs_Indexed REC'!W$18:W$20,MATCH('Indexed REC Prices'!$B18,'Inputs_Indexed REC'!$B$18:$B$20,0)),0)</f>
        <v>35.14200357142856</v>
      </c>
      <c r="AA18" s="226">
        <f>IF(AA$4&gt;=$C18,'Indexed REC Strike Price'!AA18-INDEX('Inputs_Indexed REC'!X$18:X$20,MATCH('Indexed REC Prices'!$B18,'Inputs_Indexed REC'!$B$18:$B$20,0)),0)</f>
        <v>34.900910714285715</v>
      </c>
      <c r="AB18" s="226">
        <f>IF(AB$4&gt;=$C18,'Indexed REC Strike Price'!AB18-INDEX('Inputs_Indexed REC'!Y$18:Y$20,MATCH('Indexed REC Prices'!$B18,'Inputs_Indexed REC'!$B$18:$B$20,0)),0)</f>
        <v>34.663433134920631</v>
      </c>
      <c r="AC18" s="226">
        <f>IF(AC$4&gt;=$C18,'Indexed REC Strike Price'!AC18-INDEX('Inputs_Indexed REC'!Z$18:Z$20,MATCH('Indexed REC Prices'!$B18,'Inputs_Indexed REC'!$B$18:$B$20,0)),0)</f>
        <v>33.829701797619045</v>
      </c>
      <c r="AD18" s="226">
        <f>IF(AD$4&gt;=$C18,'Indexed REC Strike Price'!AD18-INDEX('Inputs_Indexed REC'!AA$18:AA$20,MATCH('Indexed REC Prices'!$B18,'Inputs_Indexed REC'!$B$18:$B$20,0)),0)</f>
        <v>32.979295833571427</v>
      </c>
      <c r="AE18" s="226">
        <f>IF(AE$4&gt;=$C18,'Indexed REC Strike Price'!AE18-INDEX('Inputs_Indexed REC'!AB$18:AB$20,MATCH('Indexed REC Prices'!$B18,'Inputs_Indexed REC'!$B$18:$B$20,0)),0)</f>
        <v>32.111881750242858</v>
      </c>
    </row>
    <row r="19" spans="2:31">
      <c r="B19" s="239" t="s">
        <v>71</v>
      </c>
      <c r="C19" s="320">
        <f t="shared" si="1"/>
        <v>2036</v>
      </c>
      <c r="D19" s="262" t="s">
        <v>87</v>
      </c>
      <c r="G19" s="226">
        <f>IF(G$4&gt;=$C19,'Indexed REC Strike Price'!G19-INDEX('Inputs_Indexed REC'!D$18:D$20,MATCH('Indexed REC Prices'!$B19,'Inputs_Indexed REC'!$B$18:$B$20,0)),0)</f>
        <v>0</v>
      </c>
      <c r="H19" s="226">
        <f>IF(H$4&gt;=$C19,'Indexed REC Strike Price'!H19-INDEX('Inputs_Indexed REC'!E$18:E$20,MATCH('Indexed REC Prices'!$B19,'Inputs_Indexed REC'!$B$18:$B$20,0)),0)</f>
        <v>0</v>
      </c>
      <c r="I19" s="226">
        <f>IF(I$4&gt;=$C19,'Indexed REC Strike Price'!I19-INDEX('Inputs_Indexed REC'!F$18:F$20,MATCH('Indexed REC Prices'!$B19,'Inputs_Indexed REC'!$B$18:$B$20,0)),0)</f>
        <v>0</v>
      </c>
      <c r="J19" s="226">
        <f>IF(J$4&gt;=$C19,'Indexed REC Strike Price'!J19-INDEX('Inputs_Indexed REC'!G$18:G$20,MATCH('Indexed REC Prices'!$B19,'Inputs_Indexed REC'!$B$18:$B$20,0)),0)</f>
        <v>0</v>
      </c>
      <c r="K19" s="226">
        <f>IF(K$4&gt;=$C19,'Indexed REC Strike Price'!K19-INDEX('Inputs_Indexed REC'!H$18:H$20,MATCH('Indexed REC Prices'!$B19,'Inputs_Indexed REC'!$B$18:$B$20,0)),0)</f>
        <v>0</v>
      </c>
      <c r="L19" s="226">
        <f>IF(L$4&gt;=$C19,'Indexed REC Strike Price'!L19-INDEX('Inputs_Indexed REC'!I$18:I$20,MATCH('Indexed REC Prices'!$B19,'Inputs_Indexed REC'!$B$18:$B$20,0)),0)</f>
        <v>0</v>
      </c>
      <c r="M19" s="226">
        <f>IF(M$4&gt;=$C19,'Indexed REC Strike Price'!M19-INDEX('Inputs_Indexed REC'!J$18:J$20,MATCH('Indexed REC Prices'!$B19,'Inputs_Indexed REC'!$B$18:$B$20,0)),0)</f>
        <v>0</v>
      </c>
      <c r="N19" s="226">
        <f>IF(N$4&gt;=$C19,'Indexed REC Strike Price'!N19-INDEX('Inputs_Indexed REC'!K$18:K$20,MATCH('Indexed REC Prices'!$B19,'Inputs_Indexed REC'!$B$18:$B$20,0)),0)</f>
        <v>0</v>
      </c>
      <c r="O19" s="226">
        <f>IF(O$4&gt;=$C19,'Indexed REC Strike Price'!O19-INDEX('Inputs_Indexed REC'!L$18:L$20,MATCH('Indexed REC Prices'!$B19,'Inputs_Indexed REC'!$B$18:$B$20,0)),0)</f>
        <v>0</v>
      </c>
      <c r="P19" s="226">
        <f>IF(P$4&gt;=$C19,'Indexed REC Strike Price'!P19-INDEX('Inputs_Indexed REC'!M$18:M$20,MATCH('Indexed REC Prices'!$B19,'Inputs_Indexed REC'!$B$18:$B$20,0)),0)</f>
        <v>0</v>
      </c>
      <c r="Q19" s="226">
        <f>IF(Q$4&gt;=$C19,'Indexed REC Strike Price'!Q19-INDEX('Inputs_Indexed REC'!N$18:N$20,MATCH('Indexed REC Prices'!$B19,'Inputs_Indexed REC'!$B$18:$B$20,0)),0)</f>
        <v>0</v>
      </c>
      <c r="R19" s="226">
        <f>IF(R$4&gt;=$C19,'Indexed REC Strike Price'!R19-INDEX('Inputs_Indexed REC'!O$18:O$20,MATCH('Indexed REC Prices'!$B19,'Inputs_Indexed REC'!$B$18:$B$20,0)),0)</f>
        <v>0</v>
      </c>
      <c r="S19" s="226">
        <f>IF(S$4&gt;=$C19,'Indexed REC Strike Price'!S19-INDEX('Inputs_Indexed REC'!P$18:P$20,MATCH('Indexed REC Prices'!$B19,'Inputs_Indexed REC'!$B$18:$B$20,0)),0)</f>
        <v>0</v>
      </c>
      <c r="T19" s="226">
        <f>IF(T$4&gt;=$C19,'Indexed REC Strike Price'!T19-INDEX('Inputs_Indexed REC'!Q$18:Q$20,MATCH('Indexed REC Prices'!$B19,'Inputs_Indexed REC'!$B$18:$B$20,0)),0)</f>
        <v>0</v>
      </c>
      <c r="U19" s="226">
        <f>IF(U$4&gt;=$C19,'Indexed REC Strike Price'!U19-INDEX('Inputs_Indexed REC'!R$18:R$20,MATCH('Indexed REC Prices'!$B19,'Inputs_Indexed REC'!$B$18:$B$20,0)),0)</f>
        <v>35.391559920634919</v>
      </c>
      <c r="V19" s="226">
        <f>IF(V$4&gt;=$C19,'Indexed REC Strike Price'!V19-INDEX('Inputs_Indexed REC'!S$18:S$20,MATCH('Indexed REC Prices'!$B19,'Inputs_Indexed REC'!$B$18:$B$20,0)),0)</f>
        <v>36.435770734126976</v>
      </c>
      <c r="W19" s="226">
        <f>IF(W$4&gt;=$C19,'Indexed REC Strike Price'!W19-INDEX('Inputs_Indexed REC'!T$18:T$20,MATCH('Indexed REC Prices'!$B19,'Inputs_Indexed REC'!$B$18:$B$20,0)),0)</f>
        <v>35.696232936507933</v>
      </c>
      <c r="X19" s="226">
        <f>IF(X$4&gt;=$C19,'Indexed REC Strike Price'!X19-INDEX('Inputs_Indexed REC'!U$18:U$20,MATCH('Indexed REC Prices'!$B19,'Inputs_Indexed REC'!$B$18:$B$20,0)),0)</f>
        <v>35.669646726190471</v>
      </c>
      <c r="Y19" s="226">
        <f>IF(Y$4&gt;=$C19,'Indexed REC Strike Price'!Y19-INDEX('Inputs_Indexed REC'!V$18:V$20,MATCH('Indexed REC Prices'!$B19,'Inputs_Indexed REC'!$B$18:$B$20,0)),0)</f>
        <v>35.513345833333325</v>
      </c>
      <c r="Z19" s="226">
        <f>IF(Z$4&gt;=$C19,'Indexed REC Strike Price'!Z19-INDEX('Inputs_Indexed REC'!W$18:W$20,MATCH('Indexed REC Prices'!$B19,'Inputs_Indexed REC'!$B$18:$B$20,0)),0)</f>
        <v>35.14200357142856</v>
      </c>
      <c r="AA19" s="226">
        <f>IF(AA$4&gt;=$C19,'Indexed REC Strike Price'!AA19-INDEX('Inputs_Indexed REC'!X$18:X$20,MATCH('Indexed REC Prices'!$B19,'Inputs_Indexed REC'!$B$18:$B$20,0)),0)</f>
        <v>34.900910714285715</v>
      </c>
      <c r="AB19" s="226">
        <f>IF(AB$4&gt;=$C19,'Indexed REC Strike Price'!AB19-INDEX('Inputs_Indexed REC'!Y$18:Y$20,MATCH('Indexed REC Prices'!$B19,'Inputs_Indexed REC'!$B$18:$B$20,0)),0)</f>
        <v>34.663433134920631</v>
      </c>
      <c r="AC19" s="226">
        <f>IF(AC$4&gt;=$C19,'Indexed REC Strike Price'!AC19-INDEX('Inputs_Indexed REC'!Z$18:Z$20,MATCH('Indexed REC Prices'!$B19,'Inputs_Indexed REC'!$B$18:$B$20,0)),0)</f>
        <v>33.829701797619045</v>
      </c>
      <c r="AD19" s="226">
        <f>IF(AD$4&gt;=$C19,'Indexed REC Strike Price'!AD19-INDEX('Inputs_Indexed REC'!AA$18:AA$20,MATCH('Indexed REC Prices'!$B19,'Inputs_Indexed REC'!$B$18:$B$20,0)),0)</f>
        <v>32.979295833571427</v>
      </c>
      <c r="AE19" s="226">
        <f>IF(AE$4&gt;=$C19,'Indexed REC Strike Price'!AE19-INDEX('Inputs_Indexed REC'!AB$18:AB$20,MATCH('Indexed REC Prices'!$B19,'Inputs_Indexed REC'!$B$18:$B$20,0)),0)</f>
        <v>32.111881750242858</v>
      </c>
    </row>
    <row r="20" spans="2:31">
      <c r="B20" s="239" t="s">
        <v>71</v>
      </c>
      <c r="C20" s="320">
        <f t="shared" si="1"/>
        <v>2037</v>
      </c>
      <c r="D20" s="262" t="s">
        <v>87</v>
      </c>
      <c r="G20" s="226">
        <f>IF(G$4&gt;=$C20,'Indexed REC Strike Price'!G20-INDEX('Inputs_Indexed REC'!D$18:D$20,MATCH('Indexed REC Prices'!$B20,'Inputs_Indexed REC'!$B$18:$B$20,0)),0)</f>
        <v>0</v>
      </c>
      <c r="H20" s="226">
        <f>IF(H$4&gt;=$C20,'Indexed REC Strike Price'!H20-INDEX('Inputs_Indexed REC'!E$18:E$20,MATCH('Indexed REC Prices'!$B20,'Inputs_Indexed REC'!$B$18:$B$20,0)),0)</f>
        <v>0</v>
      </c>
      <c r="I20" s="226">
        <f>IF(I$4&gt;=$C20,'Indexed REC Strike Price'!I20-INDEX('Inputs_Indexed REC'!F$18:F$20,MATCH('Indexed REC Prices'!$B20,'Inputs_Indexed REC'!$B$18:$B$20,0)),0)</f>
        <v>0</v>
      </c>
      <c r="J20" s="226">
        <f>IF(J$4&gt;=$C20,'Indexed REC Strike Price'!J20-INDEX('Inputs_Indexed REC'!G$18:G$20,MATCH('Indexed REC Prices'!$B20,'Inputs_Indexed REC'!$B$18:$B$20,0)),0)</f>
        <v>0</v>
      </c>
      <c r="K20" s="226">
        <f>IF(K$4&gt;=$C20,'Indexed REC Strike Price'!K20-INDEX('Inputs_Indexed REC'!H$18:H$20,MATCH('Indexed REC Prices'!$B20,'Inputs_Indexed REC'!$B$18:$B$20,0)),0)</f>
        <v>0</v>
      </c>
      <c r="L20" s="226">
        <f>IF(L$4&gt;=$C20,'Indexed REC Strike Price'!L20-INDEX('Inputs_Indexed REC'!I$18:I$20,MATCH('Indexed REC Prices'!$B20,'Inputs_Indexed REC'!$B$18:$B$20,0)),0)</f>
        <v>0</v>
      </c>
      <c r="M20" s="226">
        <f>IF(M$4&gt;=$C20,'Indexed REC Strike Price'!M20-INDEX('Inputs_Indexed REC'!J$18:J$20,MATCH('Indexed REC Prices'!$B20,'Inputs_Indexed REC'!$B$18:$B$20,0)),0)</f>
        <v>0</v>
      </c>
      <c r="N20" s="226">
        <f>IF(N$4&gt;=$C20,'Indexed REC Strike Price'!N20-INDEX('Inputs_Indexed REC'!K$18:K$20,MATCH('Indexed REC Prices'!$B20,'Inputs_Indexed REC'!$B$18:$B$20,0)),0)</f>
        <v>0</v>
      </c>
      <c r="O20" s="226">
        <f>IF(O$4&gt;=$C20,'Indexed REC Strike Price'!O20-INDEX('Inputs_Indexed REC'!L$18:L$20,MATCH('Indexed REC Prices'!$B20,'Inputs_Indexed REC'!$B$18:$B$20,0)),0)</f>
        <v>0</v>
      </c>
      <c r="P20" s="226">
        <f>IF(P$4&gt;=$C20,'Indexed REC Strike Price'!P20-INDEX('Inputs_Indexed REC'!M$18:M$20,MATCH('Indexed REC Prices'!$B20,'Inputs_Indexed REC'!$B$18:$B$20,0)),0)</f>
        <v>0</v>
      </c>
      <c r="Q20" s="226">
        <f>IF(Q$4&gt;=$C20,'Indexed REC Strike Price'!Q20-INDEX('Inputs_Indexed REC'!N$18:N$20,MATCH('Indexed REC Prices'!$B20,'Inputs_Indexed REC'!$B$18:$B$20,0)),0)</f>
        <v>0</v>
      </c>
      <c r="R20" s="226">
        <f>IF(R$4&gt;=$C20,'Indexed REC Strike Price'!R20-INDEX('Inputs_Indexed REC'!O$18:O$20,MATCH('Indexed REC Prices'!$B20,'Inputs_Indexed REC'!$B$18:$B$20,0)),0)</f>
        <v>0</v>
      </c>
      <c r="S20" s="226">
        <f>IF(S$4&gt;=$C20,'Indexed REC Strike Price'!S20-INDEX('Inputs_Indexed REC'!P$18:P$20,MATCH('Indexed REC Prices'!$B20,'Inputs_Indexed REC'!$B$18:$B$20,0)),0)</f>
        <v>0</v>
      </c>
      <c r="T20" s="226">
        <f>IF(T$4&gt;=$C20,'Indexed REC Strike Price'!T20-INDEX('Inputs_Indexed REC'!Q$18:Q$20,MATCH('Indexed REC Prices'!$B20,'Inputs_Indexed REC'!$B$18:$B$20,0)),0)</f>
        <v>0</v>
      </c>
      <c r="U20" s="226">
        <f>IF(U$4&gt;=$C20,'Indexed REC Strike Price'!U20-INDEX('Inputs_Indexed REC'!R$18:R$20,MATCH('Indexed REC Prices'!$B20,'Inputs_Indexed REC'!$B$18:$B$20,0)),0)</f>
        <v>0</v>
      </c>
      <c r="V20" s="226">
        <f>IF(V$4&gt;=$C20,'Indexed REC Strike Price'!V20-INDEX('Inputs_Indexed REC'!S$18:S$20,MATCH('Indexed REC Prices'!$B20,'Inputs_Indexed REC'!$B$18:$B$20,0)),0)</f>
        <v>36.435770734126976</v>
      </c>
      <c r="W20" s="226">
        <f>IF(W$4&gt;=$C20,'Indexed REC Strike Price'!W20-INDEX('Inputs_Indexed REC'!T$18:T$20,MATCH('Indexed REC Prices'!$B20,'Inputs_Indexed REC'!$B$18:$B$20,0)),0)</f>
        <v>35.696232936507933</v>
      </c>
      <c r="X20" s="226">
        <f>IF(X$4&gt;=$C20,'Indexed REC Strike Price'!X20-INDEX('Inputs_Indexed REC'!U$18:U$20,MATCH('Indexed REC Prices'!$B20,'Inputs_Indexed REC'!$B$18:$B$20,0)),0)</f>
        <v>35.669646726190471</v>
      </c>
      <c r="Y20" s="226">
        <f>IF(Y$4&gt;=$C20,'Indexed REC Strike Price'!Y20-INDEX('Inputs_Indexed REC'!V$18:V$20,MATCH('Indexed REC Prices'!$B20,'Inputs_Indexed REC'!$B$18:$B$20,0)),0)</f>
        <v>35.513345833333325</v>
      </c>
      <c r="Z20" s="226">
        <f>IF(Z$4&gt;=$C20,'Indexed REC Strike Price'!Z20-INDEX('Inputs_Indexed REC'!W$18:W$20,MATCH('Indexed REC Prices'!$B20,'Inputs_Indexed REC'!$B$18:$B$20,0)),0)</f>
        <v>35.14200357142856</v>
      </c>
      <c r="AA20" s="226">
        <f>IF(AA$4&gt;=$C20,'Indexed REC Strike Price'!AA20-INDEX('Inputs_Indexed REC'!X$18:X$20,MATCH('Indexed REC Prices'!$B20,'Inputs_Indexed REC'!$B$18:$B$20,0)),0)</f>
        <v>34.900910714285715</v>
      </c>
      <c r="AB20" s="226">
        <f>IF(AB$4&gt;=$C20,'Indexed REC Strike Price'!AB20-INDEX('Inputs_Indexed REC'!Y$18:Y$20,MATCH('Indexed REC Prices'!$B20,'Inputs_Indexed REC'!$B$18:$B$20,0)),0)</f>
        <v>34.663433134920631</v>
      </c>
      <c r="AC20" s="226">
        <f>IF(AC$4&gt;=$C20,'Indexed REC Strike Price'!AC20-INDEX('Inputs_Indexed REC'!Z$18:Z$20,MATCH('Indexed REC Prices'!$B20,'Inputs_Indexed REC'!$B$18:$B$20,0)),0)</f>
        <v>33.829701797619045</v>
      </c>
      <c r="AD20" s="226">
        <f>IF(AD$4&gt;=$C20,'Indexed REC Strike Price'!AD20-INDEX('Inputs_Indexed REC'!AA$18:AA$20,MATCH('Indexed REC Prices'!$B20,'Inputs_Indexed REC'!$B$18:$B$20,0)),0)</f>
        <v>32.979295833571427</v>
      </c>
      <c r="AE20" s="226">
        <f>IF(AE$4&gt;=$C20,'Indexed REC Strike Price'!AE20-INDEX('Inputs_Indexed REC'!AB$18:AB$20,MATCH('Indexed REC Prices'!$B20,'Inputs_Indexed REC'!$B$18:$B$20,0)),0)</f>
        <v>32.111881750242858</v>
      </c>
    </row>
    <row r="21" spans="2:31">
      <c r="B21" s="239" t="s">
        <v>71</v>
      </c>
      <c r="C21" s="320">
        <f t="shared" si="1"/>
        <v>2038</v>
      </c>
      <c r="D21" s="262" t="s">
        <v>87</v>
      </c>
      <c r="G21" s="226">
        <f>IF(G$4&gt;=$C21,'Indexed REC Strike Price'!G21-INDEX('Inputs_Indexed REC'!D$18:D$20,MATCH('Indexed REC Prices'!$B21,'Inputs_Indexed REC'!$B$18:$B$20,0)),0)</f>
        <v>0</v>
      </c>
      <c r="H21" s="226">
        <f>IF(H$4&gt;=$C21,'Indexed REC Strike Price'!H21-INDEX('Inputs_Indexed REC'!E$18:E$20,MATCH('Indexed REC Prices'!$B21,'Inputs_Indexed REC'!$B$18:$B$20,0)),0)</f>
        <v>0</v>
      </c>
      <c r="I21" s="226">
        <f>IF(I$4&gt;=$C21,'Indexed REC Strike Price'!I21-INDEX('Inputs_Indexed REC'!F$18:F$20,MATCH('Indexed REC Prices'!$B21,'Inputs_Indexed REC'!$B$18:$B$20,0)),0)</f>
        <v>0</v>
      </c>
      <c r="J21" s="226">
        <f>IF(J$4&gt;=$C21,'Indexed REC Strike Price'!J21-INDEX('Inputs_Indexed REC'!G$18:G$20,MATCH('Indexed REC Prices'!$B21,'Inputs_Indexed REC'!$B$18:$B$20,0)),0)</f>
        <v>0</v>
      </c>
      <c r="K21" s="226">
        <f>IF(K$4&gt;=$C21,'Indexed REC Strike Price'!K21-INDEX('Inputs_Indexed REC'!H$18:H$20,MATCH('Indexed REC Prices'!$B21,'Inputs_Indexed REC'!$B$18:$B$20,0)),0)</f>
        <v>0</v>
      </c>
      <c r="L21" s="226">
        <f>IF(L$4&gt;=$C21,'Indexed REC Strike Price'!L21-INDEX('Inputs_Indexed REC'!I$18:I$20,MATCH('Indexed REC Prices'!$B21,'Inputs_Indexed REC'!$B$18:$B$20,0)),0)</f>
        <v>0</v>
      </c>
      <c r="M21" s="226">
        <f>IF(M$4&gt;=$C21,'Indexed REC Strike Price'!M21-INDEX('Inputs_Indexed REC'!J$18:J$20,MATCH('Indexed REC Prices'!$B21,'Inputs_Indexed REC'!$B$18:$B$20,0)),0)</f>
        <v>0</v>
      </c>
      <c r="N21" s="226">
        <f>IF(N$4&gt;=$C21,'Indexed REC Strike Price'!N21-INDEX('Inputs_Indexed REC'!K$18:K$20,MATCH('Indexed REC Prices'!$B21,'Inputs_Indexed REC'!$B$18:$B$20,0)),0)</f>
        <v>0</v>
      </c>
      <c r="O21" s="226">
        <f>IF(O$4&gt;=$C21,'Indexed REC Strike Price'!O21-INDEX('Inputs_Indexed REC'!L$18:L$20,MATCH('Indexed REC Prices'!$B21,'Inputs_Indexed REC'!$B$18:$B$20,0)),0)</f>
        <v>0</v>
      </c>
      <c r="P21" s="226">
        <f>IF(P$4&gt;=$C21,'Indexed REC Strike Price'!P21-INDEX('Inputs_Indexed REC'!M$18:M$20,MATCH('Indexed REC Prices'!$B21,'Inputs_Indexed REC'!$B$18:$B$20,0)),0)</f>
        <v>0</v>
      </c>
      <c r="Q21" s="226">
        <f>IF(Q$4&gt;=$C21,'Indexed REC Strike Price'!Q21-INDEX('Inputs_Indexed REC'!N$18:N$20,MATCH('Indexed REC Prices'!$B21,'Inputs_Indexed REC'!$B$18:$B$20,0)),0)</f>
        <v>0</v>
      </c>
      <c r="R21" s="226">
        <f>IF(R$4&gt;=$C21,'Indexed REC Strike Price'!R21-INDEX('Inputs_Indexed REC'!O$18:O$20,MATCH('Indexed REC Prices'!$B21,'Inputs_Indexed REC'!$B$18:$B$20,0)),0)</f>
        <v>0</v>
      </c>
      <c r="S21" s="226">
        <f>IF(S$4&gt;=$C21,'Indexed REC Strike Price'!S21-INDEX('Inputs_Indexed REC'!P$18:P$20,MATCH('Indexed REC Prices'!$B21,'Inputs_Indexed REC'!$B$18:$B$20,0)),0)</f>
        <v>0</v>
      </c>
      <c r="T21" s="226">
        <f>IF(T$4&gt;=$C21,'Indexed REC Strike Price'!T21-INDEX('Inputs_Indexed REC'!Q$18:Q$20,MATCH('Indexed REC Prices'!$B21,'Inputs_Indexed REC'!$B$18:$B$20,0)),0)</f>
        <v>0</v>
      </c>
      <c r="U21" s="226">
        <f>IF(U$4&gt;=$C21,'Indexed REC Strike Price'!U21-INDEX('Inputs_Indexed REC'!R$18:R$20,MATCH('Indexed REC Prices'!$B21,'Inputs_Indexed REC'!$B$18:$B$20,0)),0)</f>
        <v>0</v>
      </c>
      <c r="V21" s="226">
        <f>IF(V$4&gt;=$C21,'Indexed REC Strike Price'!V21-INDEX('Inputs_Indexed REC'!S$18:S$20,MATCH('Indexed REC Prices'!$B21,'Inputs_Indexed REC'!$B$18:$B$20,0)),0)</f>
        <v>0</v>
      </c>
      <c r="W21" s="226">
        <f>IF(W$4&gt;=$C21,'Indexed REC Strike Price'!W21-INDEX('Inputs_Indexed REC'!T$18:T$20,MATCH('Indexed REC Prices'!$B21,'Inputs_Indexed REC'!$B$18:$B$20,0)),0)</f>
        <v>35.696232936507933</v>
      </c>
      <c r="X21" s="226">
        <f>IF(X$4&gt;=$C21,'Indexed REC Strike Price'!X21-INDEX('Inputs_Indexed REC'!U$18:U$20,MATCH('Indexed REC Prices'!$B21,'Inputs_Indexed REC'!$B$18:$B$20,0)),0)</f>
        <v>35.669646726190471</v>
      </c>
      <c r="Y21" s="226">
        <f>IF(Y$4&gt;=$C21,'Indexed REC Strike Price'!Y21-INDEX('Inputs_Indexed REC'!V$18:V$20,MATCH('Indexed REC Prices'!$B21,'Inputs_Indexed REC'!$B$18:$B$20,0)),0)</f>
        <v>35.513345833333325</v>
      </c>
      <c r="Z21" s="226">
        <f>IF(Z$4&gt;=$C21,'Indexed REC Strike Price'!Z21-INDEX('Inputs_Indexed REC'!W$18:W$20,MATCH('Indexed REC Prices'!$B21,'Inputs_Indexed REC'!$B$18:$B$20,0)),0)</f>
        <v>35.14200357142856</v>
      </c>
      <c r="AA21" s="226">
        <f>IF(AA$4&gt;=$C21,'Indexed REC Strike Price'!AA21-INDEX('Inputs_Indexed REC'!X$18:X$20,MATCH('Indexed REC Prices'!$B21,'Inputs_Indexed REC'!$B$18:$B$20,0)),0)</f>
        <v>34.900910714285715</v>
      </c>
      <c r="AB21" s="226">
        <f>IF(AB$4&gt;=$C21,'Indexed REC Strike Price'!AB21-INDEX('Inputs_Indexed REC'!Y$18:Y$20,MATCH('Indexed REC Prices'!$B21,'Inputs_Indexed REC'!$B$18:$B$20,0)),0)</f>
        <v>34.663433134920631</v>
      </c>
      <c r="AC21" s="226">
        <f>IF(AC$4&gt;=$C21,'Indexed REC Strike Price'!AC21-INDEX('Inputs_Indexed REC'!Z$18:Z$20,MATCH('Indexed REC Prices'!$B21,'Inputs_Indexed REC'!$B$18:$B$20,0)),0)</f>
        <v>33.829701797619045</v>
      </c>
      <c r="AD21" s="226">
        <f>IF(AD$4&gt;=$C21,'Indexed REC Strike Price'!AD21-INDEX('Inputs_Indexed REC'!AA$18:AA$20,MATCH('Indexed REC Prices'!$B21,'Inputs_Indexed REC'!$B$18:$B$20,0)),0)</f>
        <v>32.979295833571427</v>
      </c>
      <c r="AE21" s="226">
        <f>IF(AE$4&gt;=$C21,'Indexed REC Strike Price'!AE21-INDEX('Inputs_Indexed REC'!AB$18:AB$20,MATCH('Indexed REC Prices'!$B21,'Inputs_Indexed REC'!$B$18:$B$20,0)),0)</f>
        <v>32.111881750242858</v>
      </c>
    </row>
    <row r="22" spans="2:31">
      <c r="B22" s="239" t="s">
        <v>71</v>
      </c>
      <c r="C22" s="320">
        <f t="shared" si="1"/>
        <v>2039</v>
      </c>
      <c r="D22" s="262" t="s">
        <v>87</v>
      </c>
      <c r="G22" s="226">
        <f>IF(G$4&gt;=$C22,'Indexed REC Strike Price'!G22-INDEX('Inputs_Indexed REC'!D$18:D$20,MATCH('Indexed REC Prices'!$B22,'Inputs_Indexed REC'!$B$18:$B$20,0)),0)</f>
        <v>0</v>
      </c>
      <c r="H22" s="226">
        <f>IF(H$4&gt;=$C22,'Indexed REC Strike Price'!H22-INDEX('Inputs_Indexed REC'!E$18:E$20,MATCH('Indexed REC Prices'!$B22,'Inputs_Indexed REC'!$B$18:$B$20,0)),0)</f>
        <v>0</v>
      </c>
      <c r="I22" s="226">
        <f>IF(I$4&gt;=$C22,'Indexed REC Strike Price'!I22-INDEX('Inputs_Indexed REC'!F$18:F$20,MATCH('Indexed REC Prices'!$B22,'Inputs_Indexed REC'!$B$18:$B$20,0)),0)</f>
        <v>0</v>
      </c>
      <c r="J22" s="226">
        <f>IF(J$4&gt;=$C22,'Indexed REC Strike Price'!J22-INDEX('Inputs_Indexed REC'!G$18:G$20,MATCH('Indexed REC Prices'!$B22,'Inputs_Indexed REC'!$B$18:$B$20,0)),0)</f>
        <v>0</v>
      </c>
      <c r="K22" s="226">
        <f>IF(K$4&gt;=$C22,'Indexed REC Strike Price'!K22-INDEX('Inputs_Indexed REC'!H$18:H$20,MATCH('Indexed REC Prices'!$B22,'Inputs_Indexed REC'!$B$18:$B$20,0)),0)</f>
        <v>0</v>
      </c>
      <c r="L22" s="226">
        <f>IF(L$4&gt;=$C22,'Indexed REC Strike Price'!L22-INDEX('Inputs_Indexed REC'!I$18:I$20,MATCH('Indexed REC Prices'!$B22,'Inputs_Indexed REC'!$B$18:$B$20,0)),0)</f>
        <v>0</v>
      </c>
      <c r="M22" s="226">
        <f>IF(M$4&gt;=$C22,'Indexed REC Strike Price'!M22-INDEX('Inputs_Indexed REC'!J$18:J$20,MATCH('Indexed REC Prices'!$B22,'Inputs_Indexed REC'!$B$18:$B$20,0)),0)</f>
        <v>0</v>
      </c>
      <c r="N22" s="226">
        <f>IF(N$4&gt;=$C22,'Indexed REC Strike Price'!N22-INDEX('Inputs_Indexed REC'!K$18:K$20,MATCH('Indexed REC Prices'!$B22,'Inputs_Indexed REC'!$B$18:$B$20,0)),0)</f>
        <v>0</v>
      </c>
      <c r="O22" s="226">
        <f>IF(O$4&gt;=$C22,'Indexed REC Strike Price'!O22-INDEX('Inputs_Indexed REC'!L$18:L$20,MATCH('Indexed REC Prices'!$B22,'Inputs_Indexed REC'!$B$18:$B$20,0)),0)</f>
        <v>0</v>
      </c>
      <c r="P22" s="226">
        <f>IF(P$4&gt;=$C22,'Indexed REC Strike Price'!P22-INDEX('Inputs_Indexed REC'!M$18:M$20,MATCH('Indexed REC Prices'!$B22,'Inputs_Indexed REC'!$B$18:$B$20,0)),0)</f>
        <v>0</v>
      </c>
      <c r="Q22" s="226">
        <f>IF(Q$4&gt;=$C22,'Indexed REC Strike Price'!Q22-INDEX('Inputs_Indexed REC'!N$18:N$20,MATCH('Indexed REC Prices'!$B22,'Inputs_Indexed REC'!$B$18:$B$20,0)),0)</f>
        <v>0</v>
      </c>
      <c r="R22" s="226">
        <f>IF(R$4&gt;=$C22,'Indexed REC Strike Price'!R22-INDEX('Inputs_Indexed REC'!O$18:O$20,MATCH('Indexed REC Prices'!$B22,'Inputs_Indexed REC'!$B$18:$B$20,0)),0)</f>
        <v>0</v>
      </c>
      <c r="S22" s="226">
        <f>IF(S$4&gt;=$C22,'Indexed REC Strike Price'!S22-INDEX('Inputs_Indexed REC'!P$18:P$20,MATCH('Indexed REC Prices'!$B22,'Inputs_Indexed REC'!$B$18:$B$20,0)),0)</f>
        <v>0</v>
      </c>
      <c r="T22" s="226">
        <f>IF(T$4&gt;=$C22,'Indexed REC Strike Price'!T22-INDEX('Inputs_Indexed REC'!Q$18:Q$20,MATCH('Indexed REC Prices'!$B22,'Inputs_Indexed REC'!$B$18:$B$20,0)),0)</f>
        <v>0</v>
      </c>
      <c r="U22" s="226">
        <f>IF(U$4&gt;=$C22,'Indexed REC Strike Price'!U22-INDEX('Inputs_Indexed REC'!R$18:R$20,MATCH('Indexed REC Prices'!$B22,'Inputs_Indexed REC'!$B$18:$B$20,0)),0)</f>
        <v>0</v>
      </c>
      <c r="V22" s="226">
        <f>IF(V$4&gt;=$C22,'Indexed REC Strike Price'!V22-INDEX('Inputs_Indexed REC'!S$18:S$20,MATCH('Indexed REC Prices'!$B22,'Inputs_Indexed REC'!$B$18:$B$20,0)),0)</f>
        <v>0</v>
      </c>
      <c r="W22" s="226">
        <f>IF(W$4&gt;=$C22,'Indexed REC Strike Price'!W22-INDEX('Inputs_Indexed REC'!T$18:T$20,MATCH('Indexed REC Prices'!$B22,'Inputs_Indexed REC'!$B$18:$B$20,0)),0)</f>
        <v>0</v>
      </c>
      <c r="X22" s="226">
        <f>IF(X$4&gt;=$C22,'Indexed REC Strike Price'!X22-INDEX('Inputs_Indexed REC'!U$18:U$20,MATCH('Indexed REC Prices'!$B22,'Inputs_Indexed REC'!$B$18:$B$20,0)),0)</f>
        <v>35.669646726190471</v>
      </c>
      <c r="Y22" s="226">
        <f>IF(Y$4&gt;=$C22,'Indexed REC Strike Price'!Y22-INDEX('Inputs_Indexed REC'!V$18:V$20,MATCH('Indexed REC Prices'!$B22,'Inputs_Indexed REC'!$B$18:$B$20,0)),0)</f>
        <v>35.513345833333325</v>
      </c>
      <c r="Z22" s="226">
        <f>IF(Z$4&gt;=$C22,'Indexed REC Strike Price'!Z22-INDEX('Inputs_Indexed REC'!W$18:W$20,MATCH('Indexed REC Prices'!$B22,'Inputs_Indexed REC'!$B$18:$B$20,0)),0)</f>
        <v>35.14200357142856</v>
      </c>
      <c r="AA22" s="226">
        <f>IF(AA$4&gt;=$C22,'Indexed REC Strike Price'!AA22-INDEX('Inputs_Indexed REC'!X$18:X$20,MATCH('Indexed REC Prices'!$B22,'Inputs_Indexed REC'!$B$18:$B$20,0)),0)</f>
        <v>34.900910714285715</v>
      </c>
      <c r="AB22" s="226">
        <f>IF(AB$4&gt;=$C22,'Indexed REC Strike Price'!AB22-INDEX('Inputs_Indexed REC'!Y$18:Y$20,MATCH('Indexed REC Prices'!$B22,'Inputs_Indexed REC'!$B$18:$B$20,0)),0)</f>
        <v>34.663433134920631</v>
      </c>
      <c r="AC22" s="226">
        <f>IF(AC$4&gt;=$C22,'Indexed REC Strike Price'!AC22-INDEX('Inputs_Indexed REC'!Z$18:Z$20,MATCH('Indexed REC Prices'!$B22,'Inputs_Indexed REC'!$B$18:$B$20,0)),0)</f>
        <v>33.829701797619045</v>
      </c>
      <c r="AD22" s="226">
        <f>IF(AD$4&gt;=$C22,'Indexed REC Strike Price'!AD22-INDEX('Inputs_Indexed REC'!AA$18:AA$20,MATCH('Indexed REC Prices'!$B22,'Inputs_Indexed REC'!$B$18:$B$20,0)),0)</f>
        <v>32.979295833571427</v>
      </c>
      <c r="AE22" s="226">
        <f>IF(AE$4&gt;=$C22,'Indexed REC Strike Price'!AE22-INDEX('Inputs_Indexed REC'!AB$18:AB$20,MATCH('Indexed REC Prices'!$B22,'Inputs_Indexed REC'!$B$18:$B$20,0)),0)</f>
        <v>32.111881750242858</v>
      </c>
    </row>
    <row r="23" spans="2:31">
      <c r="B23" s="239" t="s">
        <v>71</v>
      </c>
      <c r="C23" s="320">
        <f t="shared" si="1"/>
        <v>2040</v>
      </c>
      <c r="D23" s="262" t="s">
        <v>87</v>
      </c>
      <c r="G23" s="226">
        <f>IF(G$4&gt;=$C23,'Indexed REC Strike Price'!G23-INDEX('Inputs_Indexed REC'!D$18:D$20,MATCH('Indexed REC Prices'!$B23,'Inputs_Indexed REC'!$B$18:$B$20,0)),0)</f>
        <v>0</v>
      </c>
      <c r="H23" s="226">
        <f>IF(H$4&gt;=$C23,'Indexed REC Strike Price'!H23-INDEX('Inputs_Indexed REC'!E$18:E$20,MATCH('Indexed REC Prices'!$B23,'Inputs_Indexed REC'!$B$18:$B$20,0)),0)</f>
        <v>0</v>
      </c>
      <c r="I23" s="226">
        <f>IF(I$4&gt;=$C23,'Indexed REC Strike Price'!I23-INDEX('Inputs_Indexed REC'!F$18:F$20,MATCH('Indexed REC Prices'!$B23,'Inputs_Indexed REC'!$B$18:$B$20,0)),0)</f>
        <v>0</v>
      </c>
      <c r="J23" s="226">
        <f>IF(J$4&gt;=$C23,'Indexed REC Strike Price'!J23-INDEX('Inputs_Indexed REC'!G$18:G$20,MATCH('Indexed REC Prices'!$B23,'Inputs_Indexed REC'!$B$18:$B$20,0)),0)</f>
        <v>0</v>
      </c>
      <c r="K23" s="226">
        <f>IF(K$4&gt;=$C23,'Indexed REC Strike Price'!K23-INDEX('Inputs_Indexed REC'!H$18:H$20,MATCH('Indexed REC Prices'!$B23,'Inputs_Indexed REC'!$B$18:$B$20,0)),0)</f>
        <v>0</v>
      </c>
      <c r="L23" s="226">
        <f>IF(L$4&gt;=$C23,'Indexed REC Strike Price'!L23-INDEX('Inputs_Indexed REC'!I$18:I$20,MATCH('Indexed REC Prices'!$B23,'Inputs_Indexed REC'!$B$18:$B$20,0)),0)</f>
        <v>0</v>
      </c>
      <c r="M23" s="226">
        <f>IF(M$4&gt;=$C23,'Indexed REC Strike Price'!M23-INDEX('Inputs_Indexed REC'!J$18:J$20,MATCH('Indexed REC Prices'!$B23,'Inputs_Indexed REC'!$B$18:$B$20,0)),0)</f>
        <v>0</v>
      </c>
      <c r="N23" s="226">
        <f>IF(N$4&gt;=$C23,'Indexed REC Strike Price'!N23-INDEX('Inputs_Indexed REC'!K$18:K$20,MATCH('Indexed REC Prices'!$B23,'Inputs_Indexed REC'!$B$18:$B$20,0)),0)</f>
        <v>0</v>
      </c>
      <c r="O23" s="226">
        <f>IF(O$4&gt;=$C23,'Indexed REC Strike Price'!O23-INDEX('Inputs_Indexed REC'!L$18:L$20,MATCH('Indexed REC Prices'!$B23,'Inputs_Indexed REC'!$B$18:$B$20,0)),0)</f>
        <v>0</v>
      </c>
      <c r="P23" s="226">
        <f>IF(P$4&gt;=$C23,'Indexed REC Strike Price'!P23-INDEX('Inputs_Indexed REC'!M$18:M$20,MATCH('Indexed REC Prices'!$B23,'Inputs_Indexed REC'!$B$18:$B$20,0)),0)</f>
        <v>0</v>
      </c>
      <c r="Q23" s="226">
        <f>IF(Q$4&gt;=$C23,'Indexed REC Strike Price'!Q23-INDEX('Inputs_Indexed REC'!N$18:N$20,MATCH('Indexed REC Prices'!$B23,'Inputs_Indexed REC'!$B$18:$B$20,0)),0)</f>
        <v>0</v>
      </c>
      <c r="R23" s="226">
        <f>IF(R$4&gt;=$C23,'Indexed REC Strike Price'!R23-INDEX('Inputs_Indexed REC'!O$18:O$20,MATCH('Indexed REC Prices'!$B23,'Inputs_Indexed REC'!$B$18:$B$20,0)),0)</f>
        <v>0</v>
      </c>
      <c r="S23" s="226">
        <f>IF(S$4&gt;=$C23,'Indexed REC Strike Price'!S23-INDEX('Inputs_Indexed REC'!P$18:P$20,MATCH('Indexed REC Prices'!$B23,'Inputs_Indexed REC'!$B$18:$B$20,0)),0)</f>
        <v>0</v>
      </c>
      <c r="T23" s="226">
        <f>IF(T$4&gt;=$C23,'Indexed REC Strike Price'!T23-INDEX('Inputs_Indexed REC'!Q$18:Q$20,MATCH('Indexed REC Prices'!$B23,'Inputs_Indexed REC'!$B$18:$B$20,0)),0)</f>
        <v>0</v>
      </c>
      <c r="U23" s="226">
        <f>IF(U$4&gt;=$C23,'Indexed REC Strike Price'!U23-INDEX('Inputs_Indexed REC'!R$18:R$20,MATCH('Indexed REC Prices'!$B23,'Inputs_Indexed REC'!$B$18:$B$20,0)),0)</f>
        <v>0</v>
      </c>
      <c r="V23" s="226">
        <f>IF(V$4&gt;=$C23,'Indexed REC Strike Price'!V23-INDEX('Inputs_Indexed REC'!S$18:S$20,MATCH('Indexed REC Prices'!$B23,'Inputs_Indexed REC'!$B$18:$B$20,0)),0)</f>
        <v>0</v>
      </c>
      <c r="W23" s="226">
        <f>IF(W$4&gt;=$C23,'Indexed REC Strike Price'!W23-INDEX('Inputs_Indexed REC'!T$18:T$20,MATCH('Indexed REC Prices'!$B23,'Inputs_Indexed REC'!$B$18:$B$20,0)),0)</f>
        <v>0</v>
      </c>
      <c r="X23" s="226">
        <f>IF(X$4&gt;=$C23,'Indexed REC Strike Price'!X23-INDEX('Inputs_Indexed REC'!U$18:U$20,MATCH('Indexed REC Prices'!$B23,'Inputs_Indexed REC'!$B$18:$B$20,0)),0)</f>
        <v>0</v>
      </c>
      <c r="Y23" s="226">
        <f>IF(Y$4&gt;=$C23,'Indexed REC Strike Price'!Y23-INDEX('Inputs_Indexed REC'!V$18:V$20,MATCH('Indexed REC Prices'!$B23,'Inputs_Indexed REC'!$B$18:$B$20,0)),0)</f>
        <v>35.513345833333325</v>
      </c>
      <c r="Z23" s="226">
        <f>IF(Z$4&gt;=$C23,'Indexed REC Strike Price'!Z23-INDEX('Inputs_Indexed REC'!W$18:W$20,MATCH('Indexed REC Prices'!$B23,'Inputs_Indexed REC'!$B$18:$B$20,0)),0)</f>
        <v>35.14200357142856</v>
      </c>
      <c r="AA23" s="226">
        <f>IF(AA$4&gt;=$C23,'Indexed REC Strike Price'!AA23-INDEX('Inputs_Indexed REC'!X$18:X$20,MATCH('Indexed REC Prices'!$B23,'Inputs_Indexed REC'!$B$18:$B$20,0)),0)</f>
        <v>34.900910714285715</v>
      </c>
      <c r="AB23" s="226">
        <f>IF(AB$4&gt;=$C23,'Indexed REC Strike Price'!AB23-INDEX('Inputs_Indexed REC'!Y$18:Y$20,MATCH('Indexed REC Prices'!$B23,'Inputs_Indexed REC'!$B$18:$B$20,0)),0)</f>
        <v>34.663433134920631</v>
      </c>
      <c r="AC23" s="226">
        <f>IF(AC$4&gt;=$C23,'Indexed REC Strike Price'!AC23-INDEX('Inputs_Indexed REC'!Z$18:Z$20,MATCH('Indexed REC Prices'!$B23,'Inputs_Indexed REC'!$B$18:$B$20,0)),0)</f>
        <v>33.829701797619045</v>
      </c>
      <c r="AD23" s="226">
        <f>IF(AD$4&gt;=$C23,'Indexed REC Strike Price'!AD23-INDEX('Inputs_Indexed REC'!AA$18:AA$20,MATCH('Indexed REC Prices'!$B23,'Inputs_Indexed REC'!$B$18:$B$20,0)),0)</f>
        <v>32.979295833571427</v>
      </c>
      <c r="AE23" s="226">
        <f>IF(AE$4&gt;=$C23,'Indexed REC Strike Price'!AE23-INDEX('Inputs_Indexed REC'!AB$18:AB$20,MATCH('Indexed REC Prices'!$B23,'Inputs_Indexed REC'!$B$18:$B$20,0)),0)</f>
        <v>32.111881750242858</v>
      </c>
    </row>
    <row r="24" spans="2:31">
      <c r="B24" s="239" t="s">
        <v>71</v>
      </c>
      <c r="C24" s="320">
        <f t="shared" si="1"/>
        <v>2041</v>
      </c>
      <c r="D24" s="262" t="s">
        <v>87</v>
      </c>
      <c r="G24" s="226">
        <f>IF(G$4&gt;=$C24,'Indexed REC Strike Price'!G24-INDEX('Inputs_Indexed REC'!D$18:D$20,MATCH('Indexed REC Prices'!$B24,'Inputs_Indexed REC'!$B$18:$B$20,0)),0)</f>
        <v>0</v>
      </c>
      <c r="H24" s="226">
        <f>IF(H$4&gt;=$C24,'Indexed REC Strike Price'!H24-INDEX('Inputs_Indexed REC'!E$18:E$20,MATCH('Indexed REC Prices'!$B24,'Inputs_Indexed REC'!$B$18:$B$20,0)),0)</f>
        <v>0</v>
      </c>
      <c r="I24" s="226">
        <f>IF(I$4&gt;=$C24,'Indexed REC Strike Price'!I24-INDEX('Inputs_Indexed REC'!F$18:F$20,MATCH('Indexed REC Prices'!$B24,'Inputs_Indexed REC'!$B$18:$B$20,0)),0)</f>
        <v>0</v>
      </c>
      <c r="J24" s="226">
        <f>IF(J$4&gt;=$C24,'Indexed REC Strike Price'!J24-INDEX('Inputs_Indexed REC'!G$18:G$20,MATCH('Indexed REC Prices'!$B24,'Inputs_Indexed REC'!$B$18:$B$20,0)),0)</f>
        <v>0</v>
      </c>
      <c r="K24" s="226">
        <f>IF(K$4&gt;=$C24,'Indexed REC Strike Price'!K24-INDEX('Inputs_Indexed REC'!H$18:H$20,MATCH('Indexed REC Prices'!$B24,'Inputs_Indexed REC'!$B$18:$B$20,0)),0)</f>
        <v>0</v>
      </c>
      <c r="L24" s="226">
        <f>IF(L$4&gt;=$C24,'Indexed REC Strike Price'!L24-INDEX('Inputs_Indexed REC'!I$18:I$20,MATCH('Indexed REC Prices'!$B24,'Inputs_Indexed REC'!$B$18:$B$20,0)),0)</f>
        <v>0</v>
      </c>
      <c r="M24" s="226">
        <f>IF(M$4&gt;=$C24,'Indexed REC Strike Price'!M24-INDEX('Inputs_Indexed REC'!J$18:J$20,MATCH('Indexed REC Prices'!$B24,'Inputs_Indexed REC'!$B$18:$B$20,0)),0)</f>
        <v>0</v>
      </c>
      <c r="N24" s="226">
        <f>IF(N$4&gt;=$C24,'Indexed REC Strike Price'!N24-INDEX('Inputs_Indexed REC'!K$18:K$20,MATCH('Indexed REC Prices'!$B24,'Inputs_Indexed REC'!$B$18:$B$20,0)),0)</f>
        <v>0</v>
      </c>
      <c r="O24" s="226">
        <f>IF(O$4&gt;=$C24,'Indexed REC Strike Price'!O24-INDEX('Inputs_Indexed REC'!L$18:L$20,MATCH('Indexed REC Prices'!$B24,'Inputs_Indexed REC'!$B$18:$B$20,0)),0)</f>
        <v>0</v>
      </c>
      <c r="P24" s="226">
        <f>IF(P$4&gt;=$C24,'Indexed REC Strike Price'!P24-INDEX('Inputs_Indexed REC'!M$18:M$20,MATCH('Indexed REC Prices'!$B24,'Inputs_Indexed REC'!$B$18:$B$20,0)),0)</f>
        <v>0</v>
      </c>
      <c r="Q24" s="226">
        <f>IF(Q$4&gt;=$C24,'Indexed REC Strike Price'!Q24-INDEX('Inputs_Indexed REC'!N$18:N$20,MATCH('Indexed REC Prices'!$B24,'Inputs_Indexed REC'!$B$18:$B$20,0)),0)</f>
        <v>0</v>
      </c>
      <c r="R24" s="226">
        <f>IF(R$4&gt;=$C24,'Indexed REC Strike Price'!R24-INDEX('Inputs_Indexed REC'!O$18:O$20,MATCH('Indexed REC Prices'!$B24,'Inputs_Indexed REC'!$B$18:$B$20,0)),0)</f>
        <v>0</v>
      </c>
      <c r="S24" s="226">
        <f>IF(S$4&gt;=$C24,'Indexed REC Strike Price'!S24-INDEX('Inputs_Indexed REC'!P$18:P$20,MATCH('Indexed REC Prices'!$B24,'Inputs_Indexed REC'!$B$18:$B$20,0)),0)</f>
        <v>0</v>
      </c>
      <c r="T24" s="226">
        <f>IF(T$4&gt;=$C24,'Indexed REC Strike Price'!T24-INDEX('Inputs_Indexed REC'!Q$18:Q$20,MATCH('Indexed REC Prices'!$B24,'Inputs_Indexed REC'!$B$18:$B$20,0)),0)</f>
        <v>0</v>
      </c>
      <c r="U24" s="226">
        <f>IF(U$4&gt;=$C24,'Indexed REC Strike Price'!U24-INDEX('Inputs_Indexed REC'!R$18:R$20,MATCH('Indexed REC Prices'!$B24,'Inputs_Indexed REC'!$B$18:$B$20,0)),0)</f>
        <v>0</v>
      </c>
      <c r="V24" s="226">
        <f>IF(V$4&gt;=$C24,'Indexed REC Strike Price'!V24-INDEX('Inputs_Indexed REC'!S$18:S$20,MATCH('Indexed REC Prices'!$B24,'Inputs_Indexed REC'!$B$18:$B$20,0)),0)</f>
        <v>0</v>
      </c>
      <c r="W24" s="226">
        <f>IF(W$4&gt;=$C24,'Indexed REC Strike Price'!W24-INDEX('Inputs_Indexed REC'!T$18:T$20,MATCH('Indexed REC Prices'!$B24,'Inputs_Indexed REC'!$B$18:$B$20,0)),0)</f>
        <v>0</v>
      </c>
      <c r="X24" s="226">
        <f>IF(X$4&gt;=$C24,'Indexed REC Strike Price'!X24-INDEX('Inputs_Indexed REC'!U$18:U$20,MATCH('Indexed REC Prices'!$B24,'Inputs_Indexed REC'!$B$18:$B$20,0)),0)</f>
        <v>0</v>
      </c>
      <c r="Y24" s="226">
        <f>IF(Y$4&gt;=$C24,'Indexed REC Strike Price'!Y24-INDEX('Inputs_Indexed REC'!V$18:V$20,MATCH('Indexed REC Prices'!$B24,'Inputs_Indexed REC'!$B$18:$B$20,0)),0)</f>
        <v>0</v>
      </c>
      <c r="Z24" s="226">
        <f>IF(Z$4&gt;=$C24,'Indexed REC Strike Price'!Z24-INDEX('Inputs_Indexed REC'!W$18:W$20,MATCH('Indexed REC Prices'!$B24,'Inputs_Indexed REC'!$B$18:$B$20,0)),0)</f>
        <v>35.14200357142856</v>
      </c>
      <c r="AA24" s="226">
        <f>IF(AA$4&gt;=$C24,'Indexed REC Strike Price'!AA24-INDEX('Inputs_Indexed REC'!X$18:X$20,MATCH('Indexed REC Prices'!$B24,'Inputs_Indexed REC'!$B$18:$B$20,0)),0)</f>
        <v>34.900910714285715</v>
      </c>
      <c r="AB24" s="226">
        <f>IF(AB$4&gt;=$C24,'Indexed REC Strike Price'!AB24-INDEX('Inputs_Indexed REC'!Y$18:Y$20,MATCH('Indexed REC Prices'!$B24,'Inputs_Indexed REC'!$B$18:$B$20,0)),0)</f>
        <v>34.663433134920631</v>
      </c>
      <c r="AC24" s="226">
        <f>IF(AC$4&gt;=$C24,'Indexed REC Strike Price'!AC24-INDEX('Inputs_Indexed REC'!Z$18:Z$20,MATCH('Indexed REC Prices'!$B24,'Inputs_Indexed REC'!$B$18:$B$20,0)),0)</f>
        <v>33.829701797619045</v>
      </c>
      <c r="AD24" s="226">
        <f>IF(AD$4&gt;=$C24,'Indexed REC Strike Price'!AD24-INDEX('Inputs_Indexed REC'!AA$18:AA$20,MATCH('Indexed REC Prices'!$B24,'Inputs_Indexed REC'!$B$18:$B$20,0)),0)</f>
        <v>32.979295833571427</v>
      </c>
      <c r="AE24" s="226">
        <f>IF(AE$4&gt;=$C24,'Indexed REC Strike Price'!AE24-INDEX('Inputs_Indexed REC'!AB$18:AB$20,MATCH('Indexed REC Prices'!$B24,'Inputs_Indexed REC'!$B$18:$B$20,0)),0)</f>
        <v>32.111881750242858</v>
      </c>
    </row>
    <row r="25" spans="2:31">
      <c r="B25" s="239" t="s">
        <v>71</v>
      </c>
      <c r="C25" s="320">
        <f t="shared" si="1"/>
        <v>2042</v>
      </c>
      <c r="D25" s="262" t="s">
        <v>87</v>
      </c>
      <c r="G25" s="226">
        <f>IF(G$4&gt;=$C25,'Indexed REC Strike Price'!G25-INDEX('Inputs_Indexed REC'!D$18:D$20,MATCH('Indexed REC Prices'!$B25,'Inputs_Indexed REC'!$B$18:$B$20,0)),0)</f>
        <v>0</v>
      </c>
      <c r="H25" s="226">
        <f>IF(H$4&gt;=$C25,'Indexed REC Strike Price'!H25-INDEX('Inputs_Indexed REC'!E$18:E$20,MATCH('Indexed REC Prices'!$B25,'Inputs_Indexed REC'!$B$18:$B$20,0)),0)</f>
        <v>0</v>
      </c>
      <c r="I25" s="226">
        <f>IF(I$4&gt;=$C25,'Indexed REC Strike Price'!I25-INDEX('Inputs_Indexed REC'!F$18:F$20,MATCH('Indexed REC Prices'!$B25,'Inputs_Indexed REC'!$B$18:$B$20,0)),0)</f>
        <v>0</v>
      </c>
      <c r="J25" s="226">
        <f>IF(J$4&gt;=$C25,'Indexed REC Strike Price'!J25-INDEX('Inputs_Indexed REC'!G$18:G$20,MATCH('Indexed REC Prices'!$B25,'Inputs_Indexed REC'!$B$18:$B$20,0)),0)</f>
        <v>0</v>
      </c>
      <c r="K25" s="226">
        <f>IF(K$4&gt;=$C25,'Indexed REC Strike Price'!K25-INDEX('Inputs_Indexed REC'!H$18:H$20,MATCH('Indexed REC Prices'!$B25,'Inputs_Indexed REC'!$B$18:$B$20,0)),0)</f>
        <v>0</v>
      </c>
      <c r="L25" s="226">
        <f>IF(L$4&gt;=$C25,'Indexed REC Strike Price'!L25-INDEX('Inputs_Indexed REC'!I$18:I$20,MATCH('Indexed REC Prices'!$B25,'Inputs_Indexed REC'!$B$18:$B$20,0)),0)</f>
        <v>0</v>
      </c>
      <c r="M25" s="226">
        <f>IF(M$4&gt;=$C25,'Indexed REC Strike Price'!M25-INDEX('Inputs_Indexed REC'!J$18:J$20,MATCH('Indexed REC Prices'!$B25,'Inputs_Indexed REC'!$B$18:$B$20,0)),0)</f>
        <v>0</v>
      </c>
      <c r="N25" s="226">
        <f>IF(N$4&gt;=$C25,'Indexed REC Strike Price'!N25-INDEX('Inputs_Indexed REC'!K$18:K$20,MATCH('Indexed REC Prices'!$B25,'Inputs_Indexed REC'!$B$18:$B$20,0)),0)</f>
        <v>0</v>
      </c>
      <c r="O25" s="226">
        <f>IF(O$4&gt;=$C25,'Indexed REC Strike Price'!O25-INDEX('Inputs_Indexed REC'!L$18:L$20,MATCH('Indexed REC Prices'!$B25,'Inputs_Indexed REC'!$B$18:$B$20,0)),0)</f>
        <v>0</v>
      </c>
      <c r="P25" s="226">
        <f>IF(P$4&gt;=$C25,'Indexed REC Strike Price'!P25-INDEX('Inputs_Indexed REC'!M$18:M$20,MATCH('Indexed REC Prices'!$B25,'Inputs_Indexed REC'!$B$18:$B$20,0)),0)</f>
        <v>0</v>
      </c>
      <c r="Q25" s="226">
        <f>IF(Q$4&gt;=$C25,'Indexed REC Strike Price'!Q25-INDEX('Inputs_Indexed REC'!N$18:N$20,MATCH('Indexed REC Prices'!$B25,'Inputs_Indexed REC'!$B$18:$B$20,0)),0)</f>
        <v>0</v>
      </c>
      <c r="R25" s="226">
        <f>IF(R$4&gt;=$C25,'Indexed REC Strike Price'!R25-INDEX('Inputs_Indexed REC'!O$18:O$20,MATCH('Indexed REC Prices'!$B25,'Inputs_Indexed REC'!$B$18:$B$20,0)),0)</f>
        <v>0</v>
      </c>
      <c r="S25" s="226">
        <f>IF(S$4&gt;=$C25,'Indexed REC Strike Price'!S25-INDEX('Inputs_Indexed REC'!P$18:P$20,MATCH('Indexed REC Prices'!$B25,'Inputs_Indexed REC'!$B$18:$B$20,0)),0)</f>
        <v>0</v>
      </c>
      <c r="T25" s="226">
        <f>IF(T$4&gt;=$C25,'Indexed REC Strike Price'!T25-INDEX('Inputs_Indexed REC'!Q$18:Q$20,MATCH('Indexed REC Prices'!$B25,'Inputs_Indexed REC'!$B$18:$B$20,0)),0)</f>
        <v>0</v>
      </c>
      <c r="U25" s="226">
        <f>IF(U$4&gt;=$C25,'Indexed REC Strike Price'!U25-INDEX('Inputs_Indexed REC'!R$18:R$20,MATCH('Indexed REC Prices'!$B25,'Inputs_Indexed REC'!$B$18:$B$20,0)),0)</f>
        <v>0</v>
      </c>
      <c r="V25" s="226">
        <f>IF(V$4&gt;=$C25,'Indexed REC Strike Price'!V25-INDEX('Inputs_Indexed REC'!S$18:S$20,MATCH('Indexed REC Prices'!$B25,'Inputs_Indexed REC'!$B$18:$B$20,0)),0)</f>
        <v>0</v>
      </c>
      <c r="W25" s="226">
        <f>IF(W$4&gt;=$C25,'Indexed REC Strike Price'!W25-INDEX('Inputs_Indexed REC'!T$18:T$20,MATCH('Indexed REC Prices'!$B25,'Inputs_Indexed REC'!$B$18:$B$20,0)),0)</f>
        <v>0</v>
      </c>
      <c r="X25" s="226">
        <f>IF(X$4&gt;=$C25,'Indexed REC Strike Price'!X25-INDEX('Inputs_Indexed REC'!U$18:U$20,MATCH('Indexed REC Prices'!$B25,'Inputs_Indexed REC'!$B$18:$B$20,0)),0)</f>
        <v>0</v>
      </c>
      <c r="Y25" s="226">
        <f>IF(Y$4&gt;=$C25,'Indexed REC Strike Price'!Y25-INDEX('Inputs_Indexed REC'!V$18:V$20,MATCH('Indexed REC Prices'!$B25,'Inputs_Indexed REC'!$B$18:$B$20,0)),0)</f>
        <v>0</v>
      </c>
      <c r="Z25" s="226">
        <f>IF(Z$4&gt;=$C25,'Indexed REC Strike Price'!Z25-INDEX('Inputs_Indexed REC'!W$18:W$20,MATCH('Indexed REC Prices'!$B25,'Inputs_Indexed REC'!$B$18:$B$20,0)),0)</f>
        <v>0</v>
      </c>
      <c r="AA25" s="226">
        <f>IF(AA$4&gt;=$C25,'Indexed REC Strike Price'!AA25-INDEX('Inputs_Indexed REC'!X$18:X$20,MATCH('Indexed REC Prices'!$B25,'Inputs_Indexed REC'!$B$18:$B$20,0)),0)</f>
        <v>34.900910714285715</v>
      </c>
      <c r="AB25" s="226">
        <f>IF(AB$4&gt;=$C25,'Indexed REC Strike Price'!AB25-INDEX('Inputs_Indexed REC'!Y$18:Y$20,MATCH('Indexed REC Prices'!$B25,'Inputs_Indexed REC'!$B$18:$B$20,0)),0)</f>
        <v>34.663433134920631</v>
      </c>
      <c r="AC25" s="226">
        <f>IF(AC$4&gt;=$C25,'Indexed REC Strike Price'!AC25-INDEX('Inputs_Indexed REC'!Z$18:Z$20,MATCH('Indexed REC Prices'!$B25,'Inputs_Indexed REC'!$B$18:$B$20,0)),0)</f>
        <v>33.829701797619045</v>
      </c>
      <c r="AD25" s="226">
        <f>IF(AD$4&gt;=$C25,'Indexed REC Strike Price'!AD25-INDEX('Inputs_Indexed REC'!AA$18:AA$20,MATCH('Indexed REC Prices'!$B25,'Inputs_Indexed REC'!$B$18:$B$20,0)),0)</f>
        <v>32.979295833571427</v>
      </c>
      <c r="AE25" s="226">
        <f>IF(AE$4&gt;=$C25,'Indexed REC Strike Price'!AE25-INDEX('Inputs_Indexed REC'!AB$18:AB$20,MATCH('Indexed REC Prices'!$B25,'Inputs_Indexed REC'!$B$18:$B$20,0)),0)</f>
        <v>32.111881750242858</v>
      </c>
    </row>
    <row r="26" spans="2:31">
      <c r="B26" s="239" t="s">
        <v>71</v>
      </c>
      <c r="C26" s="320">
        <f t="shared" si="1"/>
        <v>2043</v>
      </c>
      <c r="D26" s="262" t="s">
        <v>87</v>
      </c>
      <c r="G26" s="226">
        <f>IF(G$4&gt;=$C26,'Indexed REC Strike Price'!G26-INDEX('Inputs_Indexed REC'!D$18:D$20,MATCH('Indexed REC Prices'!$B26,'Inputs_Indexed REC'!$B$18:$B$20,0)),0)</f>
        <v>0</v>
      </c>
      <c r="H26" s="226">
        <f>IF(H$4&gt;=$C26,'Indexed REC Strike Price'!H26-INDEX('Inputs_Indexed REC'!E$18:E$20,MATCH('Indexed REC Prices'!$B26,'Inputs_Indexed REC'!$B$18:$B$20,0)),0)</f>
        <v>0</v>
      </c>
      <c r="I26" s="226">
        <f>IF(I$4&gt;=$C26,'Indexed REC Strike Price'!I26-INDEX('Inputs_Indexed REC'!F$18:F$20,MATCH('Indexed REC Prices'!$B26,'Inputs_Indexed REC'!$B$18:$B$20,0)),0)</f>
        <v>0</v>
      </c>
      <c r="J26" s="226">
        <f>IF(J$4&gt;=$C26,'Indexed REC Strike Price'!J26-INDEX('Inputs_Indexed REC'!G$18:G$20,MATCH('Indexed REC Prices'!$B26,'Inputs_Indexed REC'!$B$18:$B$20,0)),0)</f>
        <v>0</v>
      </c>
      <c r="K26" s="226">
        <f>IF(K$4&gt;=$C26,'Indexed REC Strike Price'!K26-INDEX('Inputs_Indexed REC'!H$18:H$20,MATCH('Indexed REC Prices'!$B26,'Inputs_Indexed REC'!$B$18:$B$20,0)),0)</f>
        <v>0</v>
      </c>
      <c r="L26" s="226">
        <f>IF(L$4&gt;=$C26,'Indexed REC Strike Price'!L26-INDEX('Inputs_Indexed REC'!I$18:I$20,MATCH('Indexed REC Prices'!$B26,'Inputs_Indexed REC'!$B$18:$B$20,0)),0)</f>
        <v>0</v>
      </c>
      <c r="M26" s="226">
        <f>IF(M$4&gt;=$C26,'Indexed REC Strike Price'!M26-INDEX('Inputs_Indexed REC'!J$18:J$20,MATCH('Indexed REC Prices'!$B26,'Inputs_Indexed REC'!$B$18:$B$20,0)),0)</f>
        <v>0</v>
      </c>
      <c r="N26" s="226">
        <f>IF(N$4&gt;=$C26,'Indexed REC Strike Price'!N26-INDEX('Inputs_Indexed REC'!K$18:K$20,MATCH('Indexed REC Prices'!$B26,'Inputs_Indexed REC'!$B$18:$B$20,0)),0)</f>
        <v>0</v>
      </c>
      <c r="O26" s="226">
        <f>IF(O$4&gt;=$C26,'Indexed REC Strike Price'!O26-INDEX('Inputs_Indexed REC'!L$18:L$20,MATCH('Indexed REC Prices'!$B26,'Inputs_Indexed REC'!$B$18:$B$20,0)),0)</f>
        <v>0</v>
      </c>
      <c r="P26" s="226">
        <f>IF(P$4&gt;=$C26,'Indexed REC Strike Price'!P26-INDEX('Inputs_Indexed REC'!M$18:M$20,MATCH('Indexed REC Prices'!$B26,'Inputs_Indexed REC'!$B$18:$B$20,0)),0)</f>
        <v>0</v>
      </c>
      <c r="Q26" s="226">
        <f>IF(Q$4&gt;=$C26,'Indexed REC Strike Price'!Q26-INDEX('Inputs_Indexed REC'!N$18:N$20,MATCH('Indexed REC Prices'!$B26,'Inputs_Indexed REC'!$B$18:$B$20,0)),0)</f>
        <v>0</v>
      </c>
      <c r="R26" s="226">
        <f>IF(R$4&gt;=$C26,'Indexed REC Strike Price'!R26-INDEX('Inputs_Indexed REC'!O$18:O$20,MATCH('Indexed REC Prices'!$B26,'Inputs_Indexed REC'!$B$18:$B$20,0)),0)</f>
        <v>0</v>
      </c>
      <c r="S26" s="226">
        <f>IF(S$4&gt;=$C26,'Indexed REC Strike Price'!S26-INDEX('Inputs_Indexed REC'!P$18:P$20,MATCH('Indexed REC Prices'!$B26,'Inputs_Indexed REC'!$B$18:$B$20,0)),0)</f>
        <v>0</v>
      </c>
      <c r="T26" s="226">
        <f>IF(T$4&gt;=$C26,'Indexed REC Strike Price'!T26-INDEX('Inputs_Indexed REC'!Q$18:Q$20,MATCH('Indexed REC Prices'!$B26,'Inputs_Indexed REC'!$B$18:$B$20,0)),0)</f>
        <v>0</v>
      </c>
      <c r="U26" s="226">
        <f>IF(U$4&gt;=$C26,'Indexed REC Strike Price'!U26-INDEX('Inputs_Indexed REC'!R$18:R$20,MATCH('Indexed REC Prices'!$B26,'Inputs_Indexed REC'!$B$18:$B$20,0)),0)</f>
        <v>0</v>
      </c>
      <c r="V26" s="226">
        <f>IF(V$4&gt;=$C26,'Indexed REC Strike Price'!V26-INDEX('Inputs_Indexed REC'!S$18:S$20,MATCH('Indexed REC Prices'!$B26,'Inputs_Indexed REC'!$B$18:$B$20,0)),0)</f>
        <v>0</v>
      </c>
      <c r="W26" s="226">
        <f>IF(W$4&gt;=$C26,'Indexed REC Strike Price'!W26-INDEX('Inputs_Indexed REC'!T$18:T$20,MATCH('Indexed REC Prices'!$B26,'Inputs_Indexed REC'!$B$18:$B$20,0)),0)</f>
        <v>0</v>
      </c>
      <c r="X26" s="226">
        <f>IF(X$4&gt;=$C26,'Indexed REC Strike Price'!X26-INDEX('Inputs_Indexed REC'!U$18:U$20,MATCH('Indexed REC Prices'!$B26,'Inputs_Indexed REC'!$B$18:$B$20,0)),0)</f>
        <v>0</v>
      </c>
      <c r="Y26" s="226">
        <f>IF(Y$4&gt;=$C26,'Indexed REC Strike Price'!Y26-INDEX('Inputs_Indexed REC'!V$18:V$20,MATCH('Indexed REC Prices'!$B26,'Inputs_Indexed REC'!$B$18:$B$20,0)),0)</f>
        <v>0</v>
      </c>
      <c r="Z26" s="226">
        <f>IF(Z$4&gt;=$C26,'Indexed REC Strike Price'!Z26-INDEX('Inputs_Indexed REC'!W$18:W$20,MATCH('Indexed REC Prices'!$B26,'Inputs_Indexed REC'!$B$18:$B$20,0)),0)</f>
        <v>0</v>
      </c>
      <c r="AA26" s="226">
        <f>IF(AA$4&gt;=$C26,'Indexed REC Strike Price'!AA26-INDEX('Inputs_Indexed REC'!X$18:X$20,MATCH('Indexed REC Prices'!$B26,'Inputs_Indexed REC'!$B$18:$B$20,0)),0)</f>
        <v>0</v>
      </c>
      <c r="AB26" s="226">
        <f>IF(AB$4&gt;=$C26,'Indexed REC Strike Price'!AB26-INDEX('Inputs_Indexed REC'!Y$18:Y$20,MATCH('Indexed REC Prices'!$B26,'Inputs_Indexed REC'!$B$18:$B$20,0)),0)</f>
        <v>34.663433134920631</v>
      </c>
      <c r="AC26" s="226">
        <f>IF(AC$4&gt;=$C26,'Indexed REC Strike Price'!AC26-INDEX('Inputs_Indexed REC'!Z$18:Z$20,MATCH('Indexed REC Prices'!$B26,'Inputs_Indexed REC'!$B$18:$B$20,0)),0)</f>
        <v>33.829701797619045</v>
      </c>
      <c r="AD26" s="226">
        <f>IF(AD$4&gt;=$C26,'Indexed REC Strike Price'!AD26-INDEX('Inputs_Indexed REC'!AA$18:AA$20,MATCH('Indexed REC Prices'!$B26,'Inputs_Indexed REC'!$B$18:$B$20,0)),0)</f>
        <v>32.979295833571427</v>
      </c>
      <c r="AE26" s="226">
        <f>IF(AE$4&gt;=$C26,'Indexed REC Strike Price'!AE26-INDEX('Inputs_Indexed REC'!AB$18:AB$20,MATCH('Indexed REC Prices'!$B26,'Inputs_Indexed REC'!$B$18:$B$20,0)),0)</f>
        <v>32.111881750242858</v>
      </c>
    </row>
    <row r="27" spans="2:31">
      <c r="B27" s="239" t="s">
        <v>71</v>
      </c>
      <c r="C27" s="320">
        <f t="shared" si="1"/>
        <v>2044</v>
      </c>
      <c r="D27" s="262" t="s">
        <v>87</v>
      </c>
      <c r="G27" s="226">
        <f>IF(G$4&gt;=$C27,'Indexed REC Strike Price'!G27-INDEX('Inputs_Indexed REC'!D$18:D$20,MATCH('Indexed REC Prices'!$B27,'Inputs_Indexed REC'!$B$18:$B$20,0)),0)</f>
        <v>0</v>
      </c>
      <c r="H27" s="226">
        <f>IF(H$4&gt;=$C27,'Indexed REC Strike Price'!H27-INDEX('Inputs_Indexed REC'!E$18:E$20,MATCH('Indexed REC Prices'!$B27,'Inputs_Indexed REC'!$B$18:$B$20,0)),0)</f>
        <v>0</v>
      </c>
      <c r="I27" s="226">
        <f>IF(I$4&gt;=$C27,'Indexed REC Strike Price'!I27-INDEX('Inputs_Indexed REC'!F$18:F$20,MATCH('Indexed REC Prices'!$B27,'Inputs_Indexed REC'!$B$18:$B$20,0)),0)</f>
        <v>0</v>
      </c>
      <c r="J27" s="226">
        <f>IF(J$4&gt;=$C27,'Indexed REC Strike Price'!J27-INDEX('Inputs_Indexed REC'!G$18:G$20,MATCH('Indexed REC Prices'!$B27,'Inputs_Indexed REC'!$B$18:$B$20,0)),0)</f>
        <v>0</v>
      </c>
      <c r="K27" s="226">
        <f>IF(K$4&gt;=$C27,'Indexed REC Strike Price'!K27-INDEX('Inputs_Indexed REC'!H$18:H$20,MATCH('Indexed REC Prices'!$B27,'Inputs_Indexed REC'!$B$18:$B$20,0)),0)</f>
        <v>0</v>
      </c>
      <c r="L27" s="226">
        <f>IF(L$4&gt;=$C27,'Indexed REC Strike Price'!L27-INDEX('Inputs_Indexed REC'!I$18:I$20,MATCH('Indexed REC Prices'!$B27,'Inputs_Indexed REC'!$B$18:$B$20,0)),0)</f>
        <v>0</v>
      </c>
      <c r="M27" s="226">
        <f>IF(M$4&gt;=$C27,'Indexed REC Strike Price'!M27-INDEX('Inputs_Indexed REC'!J$18:J$20,MATCH('Indexed REC Prices'!$B27,'Inputs_Indexed REC'!$B$18:$B$20,0)),0)</f>
        <v>0</v>
      </c>
      <c r="N27" s="226">
        <f>IF(N$4&gt;=$C27,'Indexed REC Strike Price'!N27-INDEX('Inputs_Indexed REC'!K$18:K$20,MATCH('Indexed REC Prices'!$B27,'Inputs_Indexed REC'!$B$18:$B$20,0)),0)</f>
        <v>0</v>
      </c>
      <c r="O27" s="226">
        <f>IF(O$4&gt;=$C27,'Indexed REC Strike Price'!O27-INDEX('Inputs_Indexed REC'!L$18:L$20,MATCH('Indexed REC Prices'!$B27,'Inputs_Indexed REC'!$B$18:$B$20,0)),0)</f>
        <v>0</v>
      </c>
      <c r="P27" s="226">
        <f>IF(P$4&gt;=$C27,'Indexed REC Strike Price'!P27-INDEX('Inputs_Indexed REC'!M$18:M$20,MATCH('Indexed REC Prices'!$B27,'Inputs_Indexed REC'!$B$18:$B$20,0)),0)</f>
        <v>0</v>
      </c>
      <c r="Q27" s="226">
        <f>IF(Q$4&gt;=$C27,'Indexed REC Strike Price'!Q27-INDEX('Inputs_Indexed REC'!N$18:N$20,MATCH('Indexed REC Prices'!$B27,'Inputs_Indexed REC'!$B$18:$B$20,0)),0)</f>
        <v>0</v>
      </c>
      <c r="R27" s="226">
        <f>IF(R$4&gt;=$C27,'Indexed REC Strike Price'!R27-INDEX('Inputs_Indexed REC'!O$18:O$20,MATCH('Indexed REC Prices'!$B27,'Inputs_Indexed REC'!$B$18:$B$20,0)),0)</f>
        <v>0</v>
      </c>
      <c r="S27" s="226">
        <f>IF(S$4&gt;=$C27,'Indexed REC Strike Price'!S27-INDEX('Inputs_Indexed REC'!P$18:P$20,MATCH('Indexed REC Prices'!$B27,'Inputs_Indexed REC'!$B$18:$B$20,0)),0)</f>
        <v>0</v>
      </c>
      <c r="T27" s="226">
        <f>IF(T$4&gt;=$C27,'Indexed REC Strike Price'!T27-INDEX('Inputs_Indexed REC'!Q$18:Q$20,MATCH('Indexed REC Prices'!$B27,'Inputs_Indexed REC'!$B$18:$B$20,0)),0)</f>
        <v>0</v>
      </c>
      <c r="U27" s="226">
        <f>IF(U$4&gt;=$C27,'Indexed REC Strike Price'!U27-INDEX('Inputs_Indexed REC'!R$18:R$20,MATCH('Indexed REC Prices'!$B27,'Inputs_Indexed REC'!$B$18:$B$20,0)),0)</f>
        <v>0</v>
      </c>
      <c r="V27" s="226">
        <f>IF(V$4&gt;=$C27,'Indexed REC Strike Price'!V27-INDEX('Inputs_Indexed REC'!S$18:S$20,MATCH('Indexed REC Prices'!$B27,'Inputs_Indexed REC'!$B$18:$B$20,0)),0)</f>
        <v>0</v>
      </c>
      <c r="W27" s="226">
        <f>IF(W$4&gt;=$C27,'Indexed REC Strike Price'!W27-INDEX('Inputs_Indexed REC'!T$18:T$20,MATCH('Indexed REC Prices'!$B27,'Inputs_Indexed REC'!$B$18:$B$20,0)),0)</f>
        <v>0</v>
      </c>
      <c r="X27" s="226">
        <f>IF(X$4&gt;=$C27,'Indexed REC Strike Price'!X27-INDEX('Inputs_Indexed REC'!U$18:U$20,MATCH('Indexed REC Prices'!$B27,'Inputs_Indexed REC'!$B$18:$B$20,0)),0)</f>
        <v>0</v>
      </c>
      <c r="Y27" s="226">
        <f>IF(Y$4&gt;=$C27,'Indexed REC Strike Price'!Y27-INDEX('Inputs_Indexed REC'!V$18:V$20,MATCH('Indexed REC Prices'!$B27,'Inputs_Indexed REC'!$B$18:$B$20,0)),0)</f>
        <v>0</v>
      </c>
      <c r="Z27" s="226">
        <f>IF(Z$4&gt;=$C27,'Indexed REC Strike Price'!Z27-INDEX('Inputs_Indexed REC'!W$18:W$20,MATCH('Indexed REC Prices'!$B27,'Inputs_Indexed REC'!$B$18:$B$20,0)),0)</f>
        <v>0</v>
      </c>
      <c r="AA27" s="226">
        <f>IF(AA$4&gt;=$C27,'Indexed REC Strike Price'!AA27-INDEX('Inputs_Indexed REC'!X$18:X$20,MATCH('Indexed REC Prices'!$B27,'Inputs_Indexed REC'!$B$18:$B$20,0)),0)</f>
        <v>0</v>
      </c>
      <c r="AB27" s="226">
        <f>IF(AB$4&gt;=$C27,'Indexed REC Strike Price'!AB27-INDEX('Inputs_Indexed REC'!Y$18:Y$20,MATCH('Indexed REC Prices'!$B27,'Inputs_Indexed REC'!$B$18:$B$20,0)),0)</f>
        <v>0</v>
      </c>
      <c r="AC27" s="226">
        <f>IF(AC$4&gt;=$C27,'Indexed REC Strike Price'!AC27-INDEX('Inputs_Indexed REC'!Z$18:Z$20,MATCH('Indexed REC Prices'!$B27,'Inputs_Indexed REC'!$B$18:$B$20,0)),0)</f>
        <v>33.829701797619045</v>
      </c>
      <c r="AD27" s="226">
        <f>IF(AD$4&gt;=$C27,'Indexed REC Strike Price'!AD27-INDEX('Inputs_Indexed REC'!AA$18:AA$20,MATCH('Indexed REC Prices'!$B27,'Inputs_Indexed REC'!$B$18:$B$20,0)),0)</f>
        <v>32.979295833571427</v>
      </c>
      <c r="AE27" s="226">
        <f>IF(AE$4&gt;=$C27,'Indexed REC Strike Price'!AE27-INDEX('Inputs_Indexed REC'!AB$18:AB$20,MATCH('Indexed REC Prices'!$B27,'Inputs_Indexed REC'!$B$18:$B$20,0)),0)</f>
        <v>32.111881750242858</v>
      </c>
    </row>
    <row r="28" spans="2:31">
      <c r="B28" s="239" t="s">
        <v>71</v>
      </c>
      <c r="C28" s="320">
        <f t="shared" si="1"/>
        <v>2045</v>
      </c>
      <c r="D28" s="262" t="s">
        <v>87</v>
      </c>
      <c r="G28" s="226">
        <f>IF(G$4&gt;=$C28,'Indexed REC Strike Price'!G28-INDEX('Inputs_Indexed REC'!D$18:D$20,MATCH('Indexed REC Prices'!$B28,'Inputs_Indexed REC'!$B$18:$B$20,0)),0)</f>
        <v>0</v>
      </c>
      <c r="H28" s="226">
        <f>IF(H$4&gt;=$C28,'Indexed REC Strike Price'!H28-INDEX('Inputs_Indexed REC'!E$18:E$20,MATCH('Indexed REC Prices'!$B28,'Inputs_Indexed REC'!$B$18:$B$20,0)),0)</f>
        <v>0</v>
      </c>
      <c r="I28" s="226">
        <f>IF(I$4&gt;=$C28,'Indexed REC Strike Price'!I28-INDEX('Inputs_Indexed REC'!F$18:F$20,MATCH('Indexed REC Prices'!$B28,'Inputs_Indexed REC'!$B$18:$B$20,0)),0)</f>
        <v>0</v>
      </c>
      <c r="J28" s="226">
        <f>IF(J$4&gt;=$C28,'Indexed REC Strike Price'!J28-INDEX('Inputs_Indexed REC'!G$18:G$20,MATCH('Indexed REC Prices'!$B28,'Inputs_Indexed REC'!$B$18:$B$20,0)),0)</f>
        <v>0</v>
      </c>
      <c r="K28" s="226">
        <f>IF(K$4&gt;=$C28,'Indexed REC Strike Price'!K28-INDEX('Inputs_Indexed REC'!H$18:H$20,MATCH('Indexed REC Prices'!$B28,'Inputs_Indexed REC'!$B$18:$B$20,0)),0)</f>
        <v>0</v>
      </c>
      <c r="L28" s="226">
        <f>IF(L$4&gt;=$C28,'Indexed REC Strike Price'!L28-INDEX('Inputs_Indexed REC'!I$18:I$20,MATCH('Indexed REC Prices'!$B28,'Inputs_Indexed REC'!$B$18:$B$20,0)),0)</f>
        <v>0</v>
      </c>
      <c r="M28" s="226">
        <f>IF(M$4&gt;=$C28,'Indexed REC Strike Price'!M28-INDEX('Inputs_Indexed REC'!J$18:J$20,MATCH('Indexed REC Prices'!$B28,'Inputs_Indexed REC'!$B$18:$B$20,0)),0)</f>
        <v>0</v>
      </c>
      <c r="N28" s="226">
        <f>IF(N$4&gt;=$C28,'Indexed REC Strike Price'!N28-INDEX('Inputs_Indexed REC'!K$18:K$20,MATCH('Indexed REC Prices'!$B28,'Inputs_Indexed REC'!$B$18:$B$20,0)),0)</f>
        <v>0</v>
      </c>
      <c r="O28" s="226">
        <f>IF(O$4&gt;=$C28,'Indexed REC Strike Price'!O28-INDEX('Inputs_Indexed REC'!L$18:L$20,MATCH('Indexed REC Prices'!$B28,'Inputs_Indexed REC'!$B$18:$B$20,0)),0)</f>
        <v>0</v>
      </c>
      <c r="P28" s="226">
        <f>IF(P$4&gt;=$C28,'Indexed REC Strike Price'!P28-INDEX('Inputs_Indexed REC'!M$18:M$20,MATCH('Indexed REC Prices'!$B28,'Inputs_Indexed REC'!$B$18:$B$20,0)),0)</f>
        <v>0</v>
      </c>
      <c r="Q28" s="226">
        <f>IF(Q$4&gt;=$C28,'Indexed REC Strike Price'!Q28-INDEX('Inputs_Indexed REC'!N$18:N$20,MATCH('Indexed REC Prices'!$B28,'Inputs_Indexed REC'!$B$18:$B$20,0)),0)</f>
        <v>0</v>
      </c>
      <c r="R28" s="226">
        <f>IF(R$4&gt;=$C28,'Indexed REC Strike Price'!R28-INDEX('Inputs_Indexed REC'!O$18:O$20,MATCH('Indexed REC Prices'!$B28,'Inputs_Indexed REC'!$B$18:$B$20,0)),0)</f>
        <v>0</v>
      </c>
      <c r="S28" s="226">
        <f>IF(S$4&gt;=$C28,'Indexed REC Strike Price'!S28-INDEX('Inputs_Indexed REC'!P$18:P$20,MATCH('Indexed REC Prices'!$B28,'Inputs_Indexed REC'!$B$18:$B$20,0)),0)</f>
        <v>0</v>
      </c>
      <c r="T28" s="226">
        <f>IF(T$4&gt;=$C28,'Indexed REC Strike Price'!T28-INDEX('Inputs_Indexed REC'!Q$18:Q$20,MATCH('Indexed REC Prices'!$B28,'Inputs_Indexed REC'!$B$18:$B$20,0)),0)</f>
        <v>0</v>
      </c>
      <c r="U28" s="226">
        <f>IF(U$4&gt;=$C28,'Indexed REC Strike Price'!U28-INDEX('Inputs_Indexed REC'!R$18:R$20,MATCH('Indexed REC Prices'!$B28,'Inputs_Indexed REC'!$B$18:$B$20,0)),0)</f>
        <v>0</v>
      </c>
      <c r="V28" s="226">
        <f>IF(V$4&gt;=$C28,'Indexed REC Strike Price'!V28-INDEX('Inputs_Indexed REC'!S$18:S$20,MATCH('Indexed REC Prices'!$B28,'Inputs_Indexed REC'!$B$18:$B$20,0)),0)</f>
        <v>0</v>
      </c>
      <c r="W28" s="226">
        <f>IF(W$4&gt;=$C28,'Indexed REC Strike Price'!W28-INDEX('Inputs_Indexed REC'!T$18:T$20,MATCH('Indexed REC Prices'!$B28,'Inputs_Indexed REC'!$B$18:$B$20,0)),0)</f>
        <v>0</v>
      </c>
      <c r="X28" s="226">
        <f>IF(X$4&gt;=$C28,'Indexed REC Strike Price'!X28-INDEX('Inputs_Indexed REC'!U$18:U$20,MATCH('Indexed REC Prices'!$B28,'Inputs_Indexed REC'!$B$18:$B$20,0)),0)</f>
        <v>0</v>
      </c>
      <c r="Y28" s="226">
        <f>IF(Y$4&gt;=$C28,'Indexed REC Strike Price'!Y28-INDEX('Inputs_Indexed REC'!V$18:V$20,MATCH('Indexed REC Prices'!$B28,'Inputs_Indexed REC'!$B$18:$B$20,0)),0)</f>
        <v>0</v>
      </c>
      <c r="Z28" s="226">
        <f>IF(Z$4&gt;=$C28,'Indexed REC Strike Price'!Z28-INDEX('Inputs_Indexed REC'!W$18:W$20,MATCH('Indexed REC Prices'!$B28,'Inputs_Indexed REC'!$B$18:$B$20,0)),0)</f>
        <v>0</v>
      </c>
      <c r="AA28" s="226">
        <f>IF(AA$4&gt;=$C28,'Indexed REC Strike Price'!AA28-INDEX('Inputs_Indexed REC'!X$18:X$20,MATCH('Indexed REC Prices'!$B28,'Inputs_Indexed REC'!$B$18:$B$20,0)),0)</f>
        <v>0</v>
      </c>
      <c r="AB28" s="226">
        <f>IF(AB$4&gt;=$C28,'Indexed REC Strike Price'!AB28-INDEX('Inputs_Indexed REC'!Y$18:Y$20,MATCH('Indexed REC Prices'!$B28,'Inputs_Indexed REC'!$B$18:$B$20,0)),0)</f>
        <v>0</v>
      </c>
      <c r="AC28" s="226">
        <f>IF(AC$4&gt;=$C28,'Indexed REC Strike Price'!AC28-INDEX('Inputs_Indexed REC'!Z$18:Z$20,MATCH('Indexed REC Prices'!$B28,'Inputs_Indexed REC'!$B$18:$B$20,0)),0)</f>
        <v>0</v>
      </c>
      <c r="AD28" s="226">
        <f>IF(AD$4&gt;=$C28,'Indexed REC Strike Price'!AD28-INDEX('Inputs_Indexed REC'!AA$18:AA$20,MATCH('Indexed REC Prices'!$B28,'Inputs_Indexed REC'!$B$18:$B$20,0)),0)</f>
        <v>32.979295833571427</v>
      </c>
      <c r="AE28" s="226">
        <f>IF(AE$4&gt;=$C28,'Indexed REC Strike Price'!AE28-INDEX('Inputs_Indexed REC'!AB$18:AB$20,MATCH('Indexed REC Prices'!$B28,'Inputs_Indexed REC'!$B$18:$B$20,0)),0)</f>
        <v>32.111881750242858</v>
      </c>
    </row>
    <row r="29" spans="2:31">
      <c r="B29" s="239" t="s">
        <v>71</v>
      </c>
      <c r="C29" s="320">
        <f t="shared" si="1"/>
        <v>2046</v>
      </c>
      <c r="D29" s="262" t="s">
        <v>87</v>
      </c>
      <c r="G29" s="226">
        <f>IF(G$4&gt;=$C29,'Indexed REC Strike Price'!G29-INDEX('Inputs_Indexed REC'!D$18:D$20,MATCH('Indexed REC Prices'!$B29,'Inputs_Indexed REC'!$B$18:$B$20,0)),0)</f>
        <v>0</v>
      </c>
      <c r="H29" s="226">
        <f>IF(H$4&gt;=$C29,'Indexed REC Strike Price'!H29-INDEX('Inputs_Indexed REC'!E$18:E$20,MATCH('Indexed REC Prices'!$B29,'Inputs_Indexed REC'!$B$18:$B$20,0)),0)</f>
        <v>0</v>
      </c>
      <c r="I29" s="226">
        <f>IF(I$4&gt;=$C29,'Indexed REC Strike Price'!I29-INDEX('Inputs_Indexed REC'!F$18:F$20,MATCH('Indexed REC Prices'!$B29,'Inputs_Indexed REC'!$B$18:$B$20,0)),0)</f>
        <v>0</v>
      </c>
      <c r="J29" s="226">
        <f>IF(J$4&gt;=$C29,'Indexed REC Strike Price'!J29-INDEX('Inputs_Indexed REC'!G$18:G$20,MATCH('Indexed REC Prices'!$B29,'Inputs_Indexed REC'!$B$18:$B$20,0)),0)</f>
        <v>0</v>
      </c>
      <c r="K29" s="226">
        <f>IF(K$4&gt;=$C29,'Indexed REC Strike Price'!K29-INDEX('Inputs_Indexed REC'!H$18:H$20,MATCH('Indexed REC Prices'!$B29,'Inputs_Indexed REC'!$B$18:$B$20,0)),0)</f>
        <v>0</v>
      </c>
      <c r="L29" s="226">
        <f>IF(L$4&gt;=$C29,'Indexed REC Strike Price'!L29-INDEX('Inputs_Indexed REC'!I$18:I$20,MATCH('Indexed REC Prices'!$B29,'Inputs_Indexed REC'!$B$18:$B$20,0)),0)</f>
        <v>0</v>
      </c>
      <c r="M29" s="226">
        <f>IF(M$4&gt;=$C29,'Indexed REC Strike Price'!M29-INDEX('Inputs_Indexed REC'!J$18:J$20,MATCH('Indexed REC Prices'!$B29,'Inputs_Indexed REC'!$B$18:$B$20,0)),0)</f>
        <v>0</v>
      </c>
      <c r="N29" s="226">
        <f>IF(N$4&gt;=$C29,'Indexed REC Strike Price'!N29-INDEX('Inputs_Indexed REC'!K$18:K$20,MATCH('Indexed REC Prices'!$B29,'Inputs_Indexed REC'!$B$18:$B$20,0)),0)</f>
        <v>0</v>
      </c>
      <c r="O29" s="226">
        <f>IF(O$4&gt;=$C29,'Indexed REC Strike Price'!O29-INDEX('Inputs_Indexed REC'!L$18:L$20,MATCH('Indexed REC Prices'!$B29,'Inputs_Indexed REC'!$B$18:$B$20,0)),0)</f>
        <v>0</v>
      </c>
      <c r="P29" s="226">
        <f>IF(P$4&gt;=$C29,'Indexed REC Strike Price'!P29-INDEX('Inputs_Indexed REC'!M$18:M$20,MATCH('Indexed REC Prices'!$B29,'Inputs_Indexed REC'!$B$18:$B$20,0)),0)</f>
        <v>0</v>
      </c>
      <c r="Q29" s="226">
        <f>IF(Q$4&gt;=$C29,'Indexed REC Strike Price'!Q29-INDEX('Inputs_Indexed REC'!N$18:N$20,MATCH('Indexed REC Prices'!$B29,'Inputs_Indexed REC'!$B$18:$B$20,0)),0)</f>
        <v>0</v>
      </c>
      <c r="R29" s="226">
        <f>IF(R$4&gt;=$C29,'Indexed REC Strike Price'!R29-INDEX('Inputs_Indexed REC'!O$18:O$20,MATCH('Indexed REC Prices'!$B29,'Inputs_Indexed REC'!$B$18:$B$20,0)),0)</f>
        <v>0</v>
      </c>
      <c r="S29" s="226">
        <f>IF(S$4&gt;=$C29,'Indexed REC Strike Price'!S29-INDEX('Inputs_Indexed REC'!P$18:P$20,MATCH('Indexed REC Prices'!$B29,'Inputs_Indexed REC'!$B$18:$B$20,0)),0)</f>
        <v>0</v>
      </c>
      <c r="T29" s="226">
        <f>IF(T$4&gt;=$C29,'Indexed REC Strike Price'!T29-INDEX('Inputs_Indexed REC'!Q$18:Q$20,MATCH('Indexed REC Prices'!$B29,'Inputs_Indexed REC'!$B$18:$B$20,0)),0)</f>
        <v>0</v>
      </c>
      <c r="U29" s="226">
        <f>IF(U$4&gt;=$C29,'Indexed REC Strike Price'!U29-INDEX('Inputs_Indexed REC'!R$18:R$20,MATCH('Indexed REC Prices'!$B29,'Inputs_Indexed REC'!$B$18:$B$20,0)),0)</f>
        <v>0</v>
      </c>
      <c r="V29" s="226">
        <f>IF(V$4&gt;=$C29,'Indexed REC Strike Price'!V29-INDEX('Inputs_Indexed REC'!S$18:S$20,MATCH('Indexed REC Prices'!$B29,'Inputs_Indexed REC'!$B$18:$B$20,0)),0)</f>
        <v>0</v>
      </c>
      <c r="W29" s="226">
        <f>IF(W$4&gt;=$C29,'Indexed REC Strike Price'!W29-INDEX('Inputs_Indexed REC'!T$18:T$20,MATCH('Indexed REC Prices'!$B29,'Inputs_Indexed REC'!$B$18:$B$20,0)),0)</f>
        <v>0</v>
      </c>
      <c r="X29" s="226">
        <f>IF(X$4&gt;=$C29,'Indexed REC Strike Price'!X29-INDEX('Inputs_Indexed REC'!U$18:U$20,MATCH('Indexed REC Prices'!$B29,'Inputs_Indexed REC'!$B$18:$B$20,0)),0)</f>
        <v>0</v>
      </c>
      <c r="Y29" s="226">
        <f>IF(Y$4&gt;=$C29,'Indexed REC Strike Price'!Y29-INDEX('Inputs_Indexed REC'!V$18:V$20,MATCH('Indexed REC Prices'!$B29,'Inputs_Indexed REC'!$B$18:$B$20,0)),0)</f>
        <v>0</v>
      </c>
      <c r="Z29" s="226">
        <f>IF(Z$4&gt;=$C29,'Indexed REC Strike Price'!Z29-INDEX('Inputs_Indexed REC'!W$18:W$20,MATCH('Indexed REC Prices'!$B29,'Inputs_Indexed REC'!$B$18:$B$20,0)),0)</f>
        <v>0</v>
      </c>
      <c r="AA29" s="226">
        <f>IF(AA$4&gt;=$C29,'Indexed REC Strike Price'!AA29-INDEX('Inputs_Indexed REC'!X$18:X$20,MATCH('Indexed REC Prices'!$B29,'Inputs_Indexed REC'!$B$18:$B$20,0)),0)</f>
        <v>0</v>
      </c>
      <c r="AB29" s="226">
        <f>IF(AB$4&gt;=$C29,'Indexed REC Strike Price'!AB29-INDEX('Inputs_Indexed REC'!Y$18:Y$20,MATCH('Indexed REC Prices'!$B29,'Inputs_Indexed REC'!$B$18:$B$20,0)),0)</f>
        <v>0</v>
      </c>
      <c r="AC29" s="226">
        <f>IF(AC$4&gt;=$C29,'Indexed REC Strike Price'!AC29-INDEX('Inputs_Indexed REC'!Z$18:Z$20,MATCH('Indexed REC Prices'!$B29,'Inputs_Indexed REC'!$B$18:$B$20,0)),0)</f>
        <v>0</v>
      </c>
      <c r="AD29" s="226">
        <f>IF(AD$4&gt;=$C29,'Indexed REC Strike Price'!AD29-INDEX('Inputs_Indexed REC'!AA$18:AA$20,MATCH('Indexed REC Prices'!$B29,'Inputs_Indexed REC'!$B$18:$B$20,0)),0)</f>
        <v>0</v>
      </c>
      <c r="AE29" s="226">
        <f>IF(AE$4&gt;=$C29,'Indexed REC Strike Price'!AE29-INDEX('Inputs_Indexed REC'!AB$18:AB$20,MATCH('Indexed REC Prices'!$B29,'Inputs_Indexed REC'!$B$18:$B$20,0)),0)</f>
        <v>32.111881750242858</v>
      </c>
    </row>
    <row r="30" spans="2:31">
      <c r="B30" s="214"/>
    </row>
    <row r="31" spans="2:31">
      <c r="B31" s="321" t="s">
        <v>72</v>
      </c>
      <c r="C31" s="320">
        <v>2022</v>
      </c>
      <c r="D31" s="262" t="s">
        <v>87</v>
      </c>
      <c r="G31" s="226">
        <f>IF(G$4&gt;=$C31,'Indexed REC Strike Price'!G31-INDEX('Inputs_Indexed REC'!D$18:D$20,MATCH('Indexed REC Prices'!$B31,'Inputs_Indexed REC'!$B$18:$B$20,0)),0)</f>
        <v>69.790000000000006</v>
      </c>
      <c r="H31" s="226">
        <f>IF(H$4&gt;=$C31,'Indexed REC Strike Price'!H31-INDEX('Inputs_Indexed REC'!E$18:E$20,MATCH('Indexed REC Prices'!$B31,'Inputs_Indexed REC'!$B$18:$B$20,0)),0)</f>
        <v>69.790000000000006</v>
      </c>
      <c r="I31" s="226">
        <f>IF(I$4&gt;=$C31,'Indexed REC Strike Price'!I31-INDEX('Inputs_Indexed REC'!F$18:F$20,MATCH('Indexed REC Prices'!$B31,'Inputs_Indexed REC'!$B$18:$B$20,0)),0)</f>
        <v>69.790000000000006</v>
      </c>
      <c r="J31" s="226">
        <f>IF(J$4&gt;=$C31,'Indexed REC Strike Price'!J31-INDEX('Inputs_Indexed REC'!G$18:G$20,MATCH('Indexed REC Prices'!$B31,'Inputs_Indexed REC'!$B$18:$B$20,0)),0)</f>
        <v>26.101037142857145</v>
      </c>
      <c r="K31" s="226">
        <f>IF(K$4&gt;=$C31,'Indexed REC Strike Price'!K31-INDEX('Inputs_Indexed REC'!H$18:H$20,MATCH('Indexed REC Prices'!$B31,'Inputs_Indexed REC'!$B$18:$B$20,0)),0)</f>
        <v>25.734714682539689</v>
      </c>
      <c r="L31" s="226">
        <f>IF(L$4&gt;=$C31,'Indexed REC Strike Price'!L31-INDEX('Inputs_Indexed REC'!I$18:I$20,MATCH('Indexed REC Prices'!$B31,'Inputs_Indexed REC'!$B$18:$B$20,0)),0)</f>
        <v>28.557216666666676</v>
      </c>
      <c r="M31" s="226">
        <f>IF(M$4&gt;=$C31,'Indexed REC Strike Price'!M31-INDEX('Inputs_Indexed REC'!J$18:J$20,MATCH('Indexed REC Prices'!$B31,'Inputs_Indexed REC'!$B$18:$B$20,0)),0)</f>
        <v>30.203532539682541</v>
      </c>
      <c r="N31" s="226">
        <f>IF(N$4&gt;=$C31,'Indexed REC Strike Price'!N31-INDEX('Inputs_Indexed REC'!K$18:K$20,MATCH('Indexed REC Prices'!$B31,'Inputs_Indexed REC'!$B$18:$B$20,0)),0)</f>
        <v>30.963902579365097</v>
      </c>
      <c r="O31" s="226">
        <f>IF(O$4&gt;=$C31,'Indexed REC Strike Price'!O31-INDEX('Inputs_Indexed REC'!L$18:L$20,MATCH('Indexed REC Prices'!$B31,'Inputs_Indexed REC'!$B$18:$B$20,0)),0)</f>
        <v>31.262884126984133</v>
      </c>
      <c r="P31" s="226">
        <f>IF(P$4&gt;=$C31,'Indexed REC Strike Price'!P31-INDEX('Inputs_Indexed REC'!M$18:M$20,MATCH('Indexed REC Prices'!$B31,'Inputs_Indexed REC'!$B$18:$B$20,0)),0)</f>
        <v>31.580454166666669</v>
      </c>
      <c r="Q31" s="226">
        <f>IF(Q$4&gt;=$C31,'Indexed REC Strike Price'!Q31-INDEX('Inputs_Indexed REC'!N$18:N$20,MATCH('Indexed REC Prices'!$B31,'Inputs_Indexed REC'!$B$18:$B$20,0)),0)</f>
        <v>32.480434424603182</v>
      </c>
      <c r="R31" s="226">
        <f>IF(R$4&gt;=$C31,'Indexed REC Strike Price'!R31-INDEX('Inputs_Indexed REC'!O$18:O$20,MATCH('Indexed REC Prices'!$B31,'Inputs_Indexed REC'!$B$18:$B$20,0)),0)</f>
        <v>32.869581349206356</v>
      </c>
      <c r="S31" s="226">
        <f>IF(S$4&gt;=$C31,'Indexed REC Strike Price'!S31-INDEX('Inputs_Indexed REC'!P$18:P$20,MATCH('Indexed REC Prices'!$B31,'Inputs_Indexed REC'!$B$18:$B$20,0)),0)</f>
        <v>31.631094246031751</v>
      </c>
      <c r="T31" s="226">
        <f>IF(T$4&gt;=$C31,'Indexed REC Strike Price'!T31-INDEX('Inputs_Indexed REC'!Q$18:Q$20,MATCH('Indexed REC Prices'!$B31,'Inputs_Indexed REC'!$B$18:$B$20,0)),0)</f>
        <v>29.983621329365079</v>
      </c>
      <c r="U31" s="226">
        <f>IF(U$4&gt;=$C31,'Indexed REC Strike Price'!U31-INDEX('Inputs_Indexed REC'!R$18:R$20,MATCH('Indexed REC Prices'!$B31,'Inputs_Indexed REC'!$B$18:$B$20,0)),0)</f>
        <v>28.83155992063493</v>
      </c>
      <c r="V31" s="226">
        <f>IF(V$4&gt;=$C31,'Indexed REC Strike Price'!V31-INDEX('Inputs_Indexed REC'!S$18:S$20,MATCH('Indexed REC Prices'!$B31,'Inputs_Indexed REC'!$B$18:$B$20,0)),0)</f>
        <v>29.875770734126988</v>
      </c>
      <c r="W31" s="226">
        <f>IF(W$4&gt;=$C31,'Indexed REC Strike Price'!W31-INDEX('Inputs_Indexed REC'!T$18:T$20,MATCH('Indexed REC Prices'!$B31,'Inputs_Indexed REC'!$B$18:$B$20,0)),0)</f>
        <v>29.136232936507945</v>
      </c>
      <c r="X31" s="226">
        <f>IF(X$4&gt;=$C31,'Indexed REC Strike Price'!X31-INDEX('Inputs_Indexed REC'!U$18:U$20,MATCH('Indexed REC Prices'!$B31,'Inputs_Indexed REC'!$B$18:$B$20,0)),0)</f>
        <v>29.109646726190483</v>
      </c>
      <c r="Y31" s="226">
        <f>IF(Y$4&gt;=$C31,'Indexed REC Strike Price'!Y31-INDEX('Inputs_Indexed REC'!V$18:V$20,MATCH('Indexed REC Prices'!$B31,'Inputs_Indexed REC'!$B$18:$B$20,0)),0)</f>
        <v>28.953345833333337</v>
      </c>
      <c r="Z31" s="226">
        <f>IF(Z$4&gt;=$C31,'Indexed REC Strike Price'!Z31-INDEX('Inputs_Indexed REC'!W$18:W$20,MATCH('Indexed REC Prices'!$B31,'Inputs_Indexed REC'!$B$18:$B$20,0)),0)</f>
        <v>28.582003571428572</v>
      </c>
      <c r="AA31" s="226">
        <f>IF(AA$4&gt;=$C31,'Indexed REC Strike Price'!AA31-INDEX('Inputs_Indexed REC'!X$18:X$20,MATCH('Indexed REC Prices'!$B31,'Inputs_Indexed REC'!$B$18:$B$20,0)),0)</f>
        <v>28.340910714285727</v>
      </c>
      <c r="AB31" s="226">
        <f>IF(AB$4&gt;=$C31,'Indexed REC Strike Price'!AB31-INDEX('Inputs_Indexed REC'!Y$18:Y$20,MATCH('Indexed REC Prices'!$B31,'Inputs_Indexed REC'!$B$18:$B$20,0)),0)</f>
        <v>28.103433134920643</v>
      </c>
      <c r="AC31" s="226">
        <f>IF(AC$4&gt;=$C31,'Indexed REC Strike Price'!AC31-INDEX('Inputs_Indexed REC'!Z$18:Z$20,MATCH('Indexed REC Prices'!$B31,'Inputs_Indexed REC'!$B$18:$B$20,0)),0)</f>
        <v>27.269701797619057</v>
      </c>
      <c r="AD31" s="226">
        <f>IF(AD$4&gt;=$C31,'Indexed REC Strike Price'!AD31-INDEX('Inputs_Indexed REC'!AA$18:AA$20,MATCH('Indexed REC Prices'!$B31,'Inputs_Indexed REC'!$B$18:$B$20,0)),0)</f>
        <v>26.419295833571439</v>
      </c>
      <c r="AE31" s="226">
        <f>IF(AE$4&gt;=$C31,'Indexed REC Strike Price'!AE31-INDEX('Inputs_Indexed REC'!AB$18:AB$20,MATCH('Indexed REC Prices'!$B31,'Inputs_Indexed REC'!$B$18:$B$20,0)),0)</f>
        <v>25.55188175024287</v>
      </c>
    </row>
    <row r="32" spans="2:31">
      <c r="B32" s="321" t="s">
        <v>72</v>
      </c>
      <c r="C32" s="320">
        <f>C31+1</f>
        <v>2023</v>
      </c>
      <c r="D32" s="262" t="s">
        <v>87</v>
      </c>
      <c r="G32" s="226">
        <f>IF(G$4&gt;=$C32,'Indexed REC Strike Price'!G32-INDEX('Inputs_Indexed REC'!D$18:D$20,MATCH('Indexed REC Prices'!$B32,'Inputs_Indexed REC'!$B$18:$B$20,0)),0)</f>
        <v>0</v>
      </c>
      <c r="H32" s="226">
        <f>IF(H$4&gt;=$C32,'Indexed REC Strike Price'!H32-INDEX('Inputs_Indexed REC'!E$18:E$20,MATCH('Indexed REC Prices'!$B32,'Inputs_Indexed REC'!$B$18:$B$20,0)),0)</f>
        <v>72.47</v>
      </c>
      <c r="I32" s="226">
        <f>IF(I$4&gt;=$C32,'Indexed REC Strike Price'!I32-INDEX('Inputs_Indexed REC'!F$18:F$20,MATCH('Indexed REC Prices'!$B32,'Inputs_Indexed REC'!$B$18:$B$20,0)),0)</f>
        <v>72.47</v>
      </c>
      <c r="J32" s="226">
        <f>IF(J$4&gt;=$C32,'Indexed REC Strike Price'!J32-INDEX('Inputs_Indexed REC'!G$18:G$20,MATCH('Indexed REC Prices'!$B32,'Inputs_Indexed REC'!$B$18:$B$20,0)),0)</f>
        <v>28.781037142857137</v>
      </c>
      <c r="K32" s="226">
        <f>IF(K$4&gt;=$C32,'Indexed REC Strike Price'!K32-INDEX('Inputs_Indexed REC'!H$18:H$20,MATCH('Indexed REC Prices'!$B32,'Inputs_Indexed REC'!$B$18:$B$20,0)),0)</f>
        <v>28.414714682539682</v>
      </c>
      <c r="L32" s="226">
        <f>IF(L$4&gt;=$C32,'Indexed REC Strike Price'!L32-INDEX('Inputs_Indexed REC'!I$18:I$20,MATCH('Indexed REC Prices'!$B32,'Inputs_Indexed REC'!$B$18:$B$20,0)),0)</f>
        <v>31.237216666666669</v>
      </c>
      <c r="M32" s="226">
        <f>IF(M$4&gt;=$C32,'Indexed REC Strike Price'!M32-INDEX('Inputs_Indexed REC'!J$18:J$20,MATCH('Indexed REC Prices'!$B32,'Inputs_Indexed REC'!$B$18:$B$20,0)),0)</f>
        <v>32.883532539682534</v>
      </c>
      <c r="N32" s="226">
        <f>IF(N$4&gt;=$C32,'Indexed REC Strike Price'!N32-INDEX('Inputs_Indexed REC'!K$18:K$20,MATCH('Indexed REC Prices'!$B32,'Inputs_Indexed REC'!$B$18:$B$20,0)),0)</f>
        <v>33.64390257936509</v>
      </c>
      <c r="O32" s="226">
        <f>IF(O$4&gt;=$C32,'Indexed REC Strike Price'!O32-INDEX('Inputs_Indexed REC'!L$18:L$20,MATCH('Indexed REC Prices'!$B32,'Inputs_Indexed REC'!$B$18:$B$20,0)),0)</f>
        <v>33.942884126984126</v>
      </c>
      <c r="P32" s="226">
        <f>IF(P$4&gt;=$C32,'Indexed REC Strike Price'!P32-INDEX('Inputs_Indexed REC'!M$18:M$20,MATCH('Indexed REC Prices'!$B32,'Inputs_Indexed REC'!$B$18:$B$20,0)),0)</f>
        <v>34.260454166666662</v>
      </c>
      <c r="Q32" s="226">
        <f>IF(Q$4&gt;=$C32,'Indexed REC Strike Price'!Q32-INDEX('Inputs_Indexed REC'!N$18:N$20,MATCH('Indexed REC Prices'!$B32,'Inputs_Indexed REC'!$B$18:$B$20,0)),0)</f>
        <v>35.160434424603174</v>
      </c>
      <c r="R32" s="226">
        <f>IF(R$4&gt;=$C32,'Indexed REC Strike Price'!R32-INDEX('Inputs_Indexed REC'!O$18:O$20,MATCH('Indexed REC Prices'!$B32,'Inputs_Indexed REC'!$B$18:$B$20,0)),0)</f>
        <v>35.549581349206349</v>
      </c>
      <c r="S32" s="226">
        <f>IF(S$4&gt;=$C32,'Indexed REC Strike Price'!S32-INDEX('Inputs_Indexed REC'!P$18:P$20,MATCH('Indexed REC Prices'!$B32,'Inputs_Indexed REC'!$B$18:$B$20,0)),0)</f>
        <v>34.311094246031743</v>
      </c>
      <c r="T32" s="226">
        <f>IF(T$4&gt;=$C32,'Indexed REC Strike Price'!T32-INDEX('Inputs_Indexed REC'!Q$18:Q$20,MATCH('Indexed REC Prices'!$B32,'Inputs_Indexed REC'!$B$18:$B$20,0)),0)</f>
        <v>32.663621329365071</v>
      </c>
      <c r="U32" s="226">
        <f>IF(U$4&gt;=$C32,'Indexed REC Strike Price'!U32-INDEX('Inputs_Indexed REC'!R$18:R$20,MATCH('Indexed REC Prices'!$B32,'Inputs_Indexed REC'!$B$18:$B$20,0)),0)</f>
        <v>31.511559920634923</v>
      </c>
      <c r="V32" s="226">
        <f>IF(V$4&gt;=$C32,'Indexed REC Strike Price'!V32-INDEX('Inputs_Indexed REC'!S$18:S$20,MATCH('Indexed REC Prices'!$B32,'Inputs_Indexed REC'!$B$18:$B$20,0)),0)</f>
        <v>32.55577073412698</v>
      </c>
      <c r="W32" s="226">
        <f>IF(W$4&gt;=$C32,'Indexed REC Strike Price'!W32-INDEX('Inputs_Indexed REC'!T$18:T$20,MATCH('Indexed REC Prices'!$B32,'Inputs_Indexed REC'!$B$18:$B$20,0)),0)</f>
        <v>31.816232936507937</v>
      </c>
      <c r="X32" s="226">
        <f>IF(X$4&gt;=$C32,'Indexed REC Strike Price'!X32-INDEX('Inputs_Indexed REC'!U$18:U$20,MATCH('Indexed REC Prices'!$B32,'Inputs_Indexed REC'!$B$18:$B$20,0)),0)</f>
        <v>31.789646726190476</v>
      </c>
      <c r="Y32" s="226">
        <f>IF(Y$4&gt;=$C32,'Indexed REC Strike Price'!Y32-INDEX('Inputs_Indexed REC'!V$18:V$20,MATCH('Indexed REC Prices'!$B32,'Inputs_Indexed REC'!$B$18:$B$20,0)),0)</f>
        <v>31.63334583333333</v>
      </c>
      <c r="Z32" s="226">
        <f>IF(Z$4&gt;=$C32,'Indexed REC Strike Price'!Z32-INDEX('Inputs_Indexed REC'!W$18:W$20,MATCH('Indexed REC Prices'!$B32,'Inputs_Indexed REC'!$B$18:$B$20,0)),0)</f>
        <v>31.262003571428565</v>
      </c>
      <c r="AA32" s="226">
        <f>IF(AA$4&gt;=$C32,'Indexed REC Strike Price'!AA32-INDEX('Inputs_Indexed REC'!X$18:X$20,MATCH('Indexed REC Prices'!$B32,'Inputs_Indexed REC'!$B$18:$B$20,0)),0)</f>
        <v>31.020910714285719</v>
      </c>
      <c r="AB32" s="226">
        <f>IF(AB$4&gt;=$C32,'Indexed REC Strike Price'!AB32-INDEX('Inputs_Indexed REC'!Y$18:Y$20,MATCH('Indexed REC Prices'!$B32,'Inputs_Indexed REC'!$B$18:$B$20,0)),0)</f>
        <v>30.783433134920635</v>
      </c>
      <c r="AC32" s="226">
        <f>IF(AC$4&gt;=$C32,'Indexed REC Strike Price'!AC32-INDEX('Inputs_Indexed REC'!Z$18:Z$20,MATCH('Indexed REC Prices'!$B32,'Inputs_Indexed REC'!$B$18:$B$20,0)),0)</f>
        <v>29.949701797619049</v>
      </c>
      <c r="AD32" s="226">
        <f>IF(AD$4&gt;=$C32,'Indexed REC Strike Price'!AD32-INDEX('Inputs_Indexed REC'!AA$18:AA$20,MATCH('Indexed REC Prices'!$B32,'Inputs_Indexed REC'!$B$18:$B$20,0)),0)</f>
        <v>29.099295833571432</v>
      </c>
      <c r="AE32" s="226">
        <f>IF(AE$4&gt;=$C32,'Indexed REC Strike Price'!AE32-INDEX('Inputs_Indexed REC'!AB$18:AB$20,MATCH('Indexed REC Prices'!$B32,'Inputs_Indexed REC'!$B$18:$B$20,0)),0)</f>
        <v>28.231881750242863</v>
      </c>
    </row>
    <row r="33" spans="2:31">
      <c r="B33" s="321" t="s">
        <v>72</v>
      </c>
      <c r="C33" s="320">
        <f t="shared" ref="C33:C55" si="2">C32+1</f>
        <v>2024</v>
      </c>
      <c r="D33" s="262" t="s">
        <v>87</v>
      </c>
      <c r="G33" s="226">
        <f>IF(G$4&gt;=$C33,'Indexed REC Strike Price'!G33-INDEX('Inputs_Indexed REC'!D$18:D$20,MATCH('Indexed REC Prices'!$B33,'Inputs_Indexed REC'!$B$18:$B$20,0)),0)</f>
        <v>0</v>
      </c>
      <c r="H33" s="226">
        <f>IF(H$4&gt;=$C33,'Indexed REC Strike Price'!H33-INDEX('Inputs_Indexed REC'!E$18:E$20,MATCH('Indexed REC Prices'!$B33,'Inputs_Indexed REC'!$B$18:$B$20,0)),0)</f>
        <v>0</v>
      </c>
      <c r="I33" s="226">
        <f>IF(I$4&gt;=$C33,'Indexed REC Strike Price'!I33-INDEX('Inputs_Indexed REC'!F$18:F$20,MATCH('Indexed REC Prices'!$B33,'Inputs_Indexed REC'!$B$18:$B$20,0)),0)</f>
        <v>75.36</v>
      </c>
      <c r="J33" s="226">
        <f>IF(J$4&gt;=$C33,'Indexed REC Strike Price'!J33-INDEX('Inputs_Indexed REC'!G$18:G$20,MATCH('Indexed REC Prices'!$B33,'Inputs_Indexed REC'!$B$18:$B$20,0)),0)</f>
        <v>31.671037142857138</v>
      </c>
      <c r="K33" s="226">
        <f>IF(K$4&gt;=$C33,'Indexed REC Strike Price'!K33-INDEX('Inputs_Indexed REC'!H$18:H$20,MATCH('Indexed REC Prices'!$B33,'Inputs_Indexed REC'!$B$18:$B$20,0)),0)</f>
        <v>31.304714682539682</v>
      </c>
      <c r="L33" s="226">
        <f>IF(L$4&gt;=$C33,'Indexed REC Strike Price'!L33-INDEX('Inputs_Indexed REC'!I$18:I$20,MATCH('Indexed REC Prices'!$B33,'Inputs_Indexed REC'!$B$18:$B$20,0)),0)</f>
        <v>34.127216666666669</v>
      </c>
      <c r="M33" s="226">
        <f>IF(M$4&gt;=$C33,'Indexed REC Strike Price'!M33-INDEX('Inputs_Indexed REC'!J$18:J$20,MATCH('Indexed REC Prices'!$B33,'Inputs_Indexed REC'!$B$18:$B$20,0)),0)</f>
        <v>35.773532539682535</v>
      </c>
      <c r="N33" s="226">
        <f>IF(N$4&gt;=$C33,'Indexed REC Strike Price'!N33-INDEX('Inputs_Indexed REC'!K$18:K$20,MATCH('Indexed REC Prices'!$B33,'Inputs_Indexed REC'!$B$18:$B$20,0)),0)</f>
        <v>36.53390257936509</v>
      </c>
      <c r="O33" s="226">
        <f>IF(O$4&gt;=$C33,'Indexed REC Strike Price'!O33-INDEX('Inputs_Indexed REC'!L$18:L$20,MATCH('Indexed REC Prices'!$B33,'Inputs_Indexed REC'!$B$18:$B$20,0)),0)</f>
        <v>36.832884126984126</v>
      </c>
      <c r="P33" s="226">
        <f>IF(P$4&gt;=$C33,'Indexed REC Strike Price'!P33-INDEX('Inputs_Indexed REC'!M$18:M$20,MATCH('Indexed REC Prices'!$B33,'Inputs_Indexed REC'!$B$18:$B$20,0)),0)</f>
        <v>37.150454166666663</v>
      </c>
      <c r="Q33" s="226">
        <f>IF(Q$4&gt;=$C33,'Indexed REC Strike Price'!Q33-INDEX('Inputs_Indexed REC'!N$18:N$20,MATCH('Indexed REC Prices'!$B33,'Inputs_Indexed REC'!$B$18:$B$20,0)),0)</f>
        <v>38.050434424603175</v>
      </c>
      <c r="R33" s="226">
        <f>IF(R$4&gt;=$C33,'Indexed REC Strike Price'!R33-INDEX('Inputs_Indexed REC'!O$18:O$20,MATCH('Indexed REC Prices'!$B33,'Inputs_Indexed REC'!$B$18:$B$20,0)),0)</f>
        <v>38.43958134920635</v>
      </c>
      <c r="S33" s="226">
        <f>IF(S$4&gt;=$C33,'Indexed REC Strike Price'!S33-INDEX('Inputs_Indexed REC'!P$18:P$20,MATCH('Indexed REC Prices'!$B33,'Inputs_Indexed REC'!$B$18:$B$20,0)),0)</f>
        <v>37.201094246031744</v>
      </c>
      <c r="T33" s="226">
        <f>IF(T$4&gt;=$C33,'Indexed REC Strike Price'!T33-INDEX('Inputs_Indexed REC'!Q$18:Q$20,MATCH('Indexed REC Prices'!$B33,'Inputs_Indexed REC'!$B$18:$B$20,0)),0)</f>
        <v>35.553621329365072</v>
      </c>
      <c r="U33" s="226">
        <f>IF(U$4&gt;=$C33,'Indexed REC Strike Price'!U33-INDEX('Inputs_Indexed REC'!R$18:R$20,MATCH('Indexed REC Prices'!$B33,'Inputs_Indexed REC'!$B$18:$B$20,0)),0)</f>
        <v>34.401559920634924</v>
      </c>
      <c r="V33" s="226">
        <f>IF(V$4&gt;=$C33,'Indexed REC Strike Price'!V33-INDEX('Inputs_Indexed REC'!S$18:S$20,MATCH('Indexed REC Prices'!$B33,'Inputs_Indexed REC'!$B$18:$B$20,0)),0)</f>
        <v>35.445770734126981</v>
      </c>
      <c r="W33" s="226">
        <f>IF(W$4&gt;=$C33,'Indexed REC Strike Price'!W33-INDEX('Inputs_Indexed REC'!T$18:T$20,MATCH('Indexed REC Prices'!$B33,'Inputs_Indexed REC'!$B$18:$B$20,0)),0)</f>
        <v>34.706232936507938</v>
      </c>
      <c r="X33" s="226">
        <f>IF(X$4&gt;=$C33,'Indexed REC Strike Price'!X33-INDEX('Inputs_Indexed REC'!U$18:U$20,MATCH('Indexed REC Prices'!$B33,'Inputs_Indexed REC'!$B$18:$B$20,0)),0)</f>
        <v>34.679646726190477</v>
      </c>
      <c r="Y33" s="226">
        <f>IF(Y$4&gt;=$C33,'Indexed REC Strike Price'!Y33-INDEX('Inputs_Indexed REC'!V$18:V$20,MATCH('Indexed REC Prices'!$B33,'Inputs_Indexed REC'!$B$18:$B$20,0)),0)</f>
        <v>34.52334583333333</v>
      </c>
      <c r="Z33" s="226">
        <f>IF(Z$4&gt;=$C33,'Indexed REC Strike Price'!Z33-INDEX('Inputs_Indexed REC'!W$18:W$20,MATCH('Indexed REC Prices'!$B33,'Inputs_Indexed REC'!$B$18:$B$20,0)),0)</f>
        <v>34.152003571428565</v>
      </c>
      <c r="AA33" s="226">
        <f>IF(AA$4&gt;=$C33,'Indexed REC Strike Price'!AA33-INDEX('Inputs_Indexed REC'!X$18:X$20,MATCH('Indexed REC Prices'!$B33,'Inputs_Indexed REC'!$B$18:$B$20,0)),0)</f>
        <v>33.91091071428572</v>
      </c>
      <c r="AB33" s="226">
        <f>IF(AB$4&gt;=$C33,'Indexed REC Strike Price'!AB33-INDEX('Inputs_Indexed REC'!Y$18:Y$20,MATCH('Indexed REC Prices'!$B33,'Inputs_Indexed REC'!$B$18:$B$20,0)),0)</f>
        <v>33.673433134920636</v>
      </c>
      <c r="AC33" s="226">
        <f>IF(AC$4&gt;=$C33,'Indexed REC Strike Price'!AC33-INDEX('Inputs_Indexed REC'!Z$18:Z$20,MATCH('Indexed REC Prices'!$B33,'Inputs_Indexed REC'!$B$18:$B$20,0)),0)</f>
        <v>32.83970179761905</v>
      </c>
      <c r="AD33" s="226">
        <f>IF(AD$4&gt;=$C33,'Indexed REC Strike Price'!AD33-INDEX('Inputs_Indexed REC'!AA$18:AA$20,MATCH('Indexed REC Prices'!$B33,'Inputs_Indexed REC'!$B$18:$B$20,0)),0)</f>
        <v>31.989295833571433</v>
      </c>
      <c r="AE33" s="226">
        <f>IF(AE$4&gt;=$C33,'Indexed REC Strike Price'!AE33-INDEX('Inputs_Indexed REC'!AB$18:AB$20,MATCH('Indexed REC Prices'!$B33,'Inputs_Indexed REC'!$B$18:$B$20,0)),0)</f>
        <v>31.121881750242864</v>
      </c>
    </row>
    <row r="34" spans="2:31">
      <c r="B34" s="321" t="s">
        <v>72</v>
      </c>
      <c r="C34" s="320">
        <f t="shared" si="2"/>
        <v>2025</v>
      </c>
      <c r="D34" s="262" t="s">
        <v>87</v>
      </c>
      <c r="G34" s="226">
        <f>IF(G$4&gt;=$C34,'Indexed REC Strike Price'!G34-INDEX('Inputs_Indexed REC'!D$18:D$20,MATCH('Indexed REC Prices'!$B34,'Inputs_Indexed REC'!$B$18:$B$20,0)),0)</f>
        <v>0</v>
      </c>
      <c r="H34" s="226">
        <f>IF(H$4&gt;=$C34,'Indexed REC Strike Price'!H34-INDEX('Inputs_Indexed REC'!E$18:E$20,MATCH('Indexed REC Prices'!$B34,'Inputs_Indexed REC'!$B$18:$B$20,0)),0)</f>
        <v>0</v>
      </c>
      <c r="I34" s="226">
        <f>IF(I$4&gt;=$C34,'Indexed REC Strike Price'!I34-INDEX('Inputs_Indexed REC'!F$18:F$20,MATCH('Indexed REC Prices'!$B34,'Inputs_Indexed REC'!$B$18:$B$20,0)),0)</f>
        <v>0</v>
      </c>
      <c r="J34" s="226">
        <f>IF(J$4&gt;=$C34,'Indexed REC Strike Price'!J34-INDEX('Inputs_Indexed REC'!G$18:G$20,MATCH('Indexed REC Prices'!$B34,'Inputs_Indexed REC'!$B$18:$B$20,0)),0)</f>
        <v>31.671037142857138</v>
      </c>
      <c r="K34" s="226">
        <f>IF(K$4&gt;=$C34,'Indexed REC Strike Price'!K34-INDEX('Inputs_Indexed REC'!H$18:H$20,MATCH('Indexed REC Prices'!$B34,'Inputs_Indexed REC'!$B$18:$B$20,0)),0)</f>
        <v>31.304714682539682</v>
      </c>
      <c r="L34" s="226">
        <f>IF(L$4&gt;=$C34,'Indexed REC Strike Price'!L34-INDEX('Inputs_Indexed REC'!I$18:I$20,MATCH('Indexed REC Prices'!$B34,'Inputs_Indexed REC'!$B$18:$B$20,0)),0)</f>
        <v>34.127216666666669</v>
      </c>
      <c r="M34" s="226">
        <f>IF(M$4&gt;=$C34,'Indexed REC Strike Price'!M34-INDEX('Inputs_Indexed REC'!J$18:J$20,MATCH('Indexed REC Prices'!$B34,'Inputs_Indexed REC'!$B$18:$B$20,0)),0)</f>
        <v>35.773532539682535</v>
      </c>
      <c r="N34" s="226">
        <f>IF(N$4&gt;=$C34,'Indexed REC Strike Price'!N34-INDEX('Inputs_Indexed REC'!K$18:K$20,MATCH('Indexed REC Prices'!$B34,'Inputs_Indexed REC'!$B$18:$B$20,0)),0)</f>
        <v>36.53390257936509</v>
      </c>
      <c r="O34" s="226">
        <f>IF(O$4&gt;=$C34,'Indexed REC Strike Price'!O34-INDEX('Inputs_Indexed REC'!L$18:L$20,MATCH('Indexed REC Prices'!$B34,'Inputs_Indexed REC'!$B$18:$B$20,0)),0)</f>
        <v>36.832884126984126</v>
      </c>
      <c r="P34" s="226">
        <f>IF(P$4&gt;=$C34,'Indexed REC Strike Price'!P34-INDEX('Inputs_Indexed REC'!M$18:M$20,MATCH('Indexed REC Prices'!$B34,'Inputs_Indexed REC'!$B$18:$B$20,0)),0)</f>
        <v>37.150454166666663</v>
      </c>
      <c r="Q34" s="226">
        <f>IF(Q$4&gt;=$C34,'Indexed REC Strike Price'!Q34-INDEX('Inputs_Indexed REC'!N$18:N$20,MATCH('Indexed REC Prices'!$B34,'Inputs_Indexed REC'!$B$18:$B$20,0)),0)</f>
        <v>38.050434424603175</v>
      </c>
      <c r="R34" s="226">
        <f>IF(R$4&gt;=$C34,'Indexed REC Strike Price'!R34-INDEX('Inputs_Indexed REC'!O$18:O$20,MATCH('Indexed REC Prices'!$B34,'Inputs_Indexed REC'!$B$18:$B$20,0)),0)</f>
        <v>38.43958134920635</v>
      </c>
      <c r="S34" s="226">
        <f>IF(S$4&gt;=$C34,'Indexed REC Strike Price'!S34-INDEX('Inputs_Indexed REC'!P$18:P$20,MATCH('Indexed REC Prices'!$B34,'Inputs_Indexed REC'!$B$18:$B$20,0)),0)</f>
        <v>37.201094246031744</v>
      </c>
      <c r="T34" s="226">
        <f>IF(T$4&gt;=$C34,'Indexed REC Strike Price'!T34-INDEX('Inputs_Indexed REC'!Q$18:Q$20,MATCH('Indexed REC Prices'!$B34,'Inputs_Indexed REC'!$B$18:$B$20,0)),0)</f>
        <v>35.553621329365072</v>
      </c>
      <c r="U34" s="226">
        <f>IF(U$4&gt;=$C34,'Indexed REC Strike Price'!U34-INDEX('Inputs_Indexed REC'!R$18:R$20,MATCH('Indexed REC Prices'!$B34,'Inputs_Indexed REC'!$B$18:$B$20,0)),0)</f>
        <v>34.401559920634924</v>
      </c>
      <c r="V34" s="226">
        <f>IF(V$4&gt;=$C34,'Indexed REC Strike Price'!V34-INDEX('Inputs_Indexed REC'!S$18:S$20,MATCH('Indexed REC Prices'!$B34,'Inputs_Indexed REC'!$B$18:$B$20,0)),0)</f>
        <v>35.445770734126981</v>
      </c>
      <c r="W34" s="226">
        <f>IF(W$4&gt;=$C34,'Indexed REC Strike Price'!W34-INDEX('Inputs_Indexed REC'!T$18:T$20,MATCH('Indexed REC Prices'!$B34,'Inputs_Indexed REC'!$B$18:$B$20,0)),0)</f>
        <v>34.706232936507938</v>
      </c>
      <c r="X34" s="226">
        <f>IF(X$4&gt;=$C34,'Indexed REC Strike Price'!X34-INDEX('Inputs_Indexed REC'!U$18:U$20,MATCH('Indexed REC Prices'!$B34,'Inputs_Indexed REC'!$B$18:$B$20,0)),0)</f>
        <v>34.679646726190477</v>
      </c>
      <c r="Y34" s="226">
        <f>IF(Y$4&gt;=$C34,'Indexed REC Strike Price'!Y34-INDEX('Inputs_Indexed REC'!V$18:V$20,MATCH('Indexed REC Prices'!$B34,'Inputs_Indexed REC'!$B$18:$B$20,0)),0)</f>
        <v>34.52334583333333</v>
      </c>
      <c r="Z34" s="226">
        <f>IF(Z$4&gt;=$C34,'Indexed REC Strike Price'!Z34-INDEX('Inputs_Indexed REC'!W$18:W$20,MATCH('Indexed REC Prices'!$B34,'Inputs_Indexed REC'!$B$18:$B$20,0)),0)</f>
        <v>34.152003571428565</v>
      </c>
      <c r="AA34" s="226">
        <f>IF(AA$4&gt;=$C34,'Indexed REC Strike Price'!AA34-INDEX('Inputs_Indexed REC'!X$18:X$20,MATCH('Indexed REC Prices'!$B34,'Inputs_Indexed REC'!$B$18:$B$20,0)),0)</f>
        <v>33.91091071428572</v>
      </c>
      <c r="AB34" s="226">
        <f>IF(AB$4&gt;=$C34,'Indexed REC Strike Price'!AB34-INDEX('Inputs_Indexed REC'!Y$18:Y$20,MATCH('Indexed REC Prices'!$B34,'Inputs_Indexed REC'!$B$18:$B$20,0)),0)</f>
        <v>33.673433134920636</v>
      </c>
      <c r="AC34" s="226">
        <f>IF(AC$4&gt;=$C34,'Indexed REC Strike Price'!AC34-INDEX('Inputs_Indexed REC'!Z$18:Z$20,MATCH('Indexed REC Prices'!$B34,'Inputs_Indexed REC'!$B$18:$B$20,0)),0)</f>
        <v>32.83970179761905</v>
      </c>
      <c r="AD34" s="226">
        <f>IF(AD$4&gt;=$C34,'Indexed REC Strike Price'!AD34-INDEX('Inputs_Indexed REC'!AA$18:AA$20,MATCH('Indexed REC Prices'!$B34,'Inputs_Indexed REC'!$B$18:$B$20,0)),0)</f>
        <v>31.989295833571433</v>
      </c>
      <c r="AE34" s="226">
        <f>IF(AE$4&gt;=$C34,'Indexed REC Strike Price'!AE34-INDEX('Inputs_Indexed REC'!AB$18:AB$20,MATCH('Indexed REC Prices'!$B34,'Inputs_Indexed REC'!$B$18:$B$20,0)),0)</f>
        <v>31.121881750242864</v>
      </c>
    </row>
    <row r="35" spans="2:31">
      <c r="B35" s="321" t="s">
        <v>72</v>
      </c>
      <c r="C35" s="320">
        <f t="shared" si="2"/>
        <v>2026</v>
      </c>
      <c r="D35" s="262" t="s">
        <v>87</v>
      </c>
      <c r="G35" s="226">
        <f>IF(G$4&gt;=$C35,'Indexed REC Strike Price'!G35-INDEX('Inputs_Indexed REC'!D$18:D$20,MATCH('Indexed REC Prices'!$B35,'Inputs_Indexed REC'!$B$18:$B$20,0)),0)</f>
        <v>0</v>
      </c>
      <c r="H35" s="226">
        <f>IF(H$4&gt;=$C35,'Indexed REC Strike Price'!H35-INDEX('Inputs_Indexed REC'!E$18:E$20,MATCH('Indexed REC Prices'!$B35,'Inputs_Indexed REC'!$B$18:$B$20,0)),0)</f>
        <v>0</v>
      </c>
      <c r="I35" s="226">
        <f>IF(I$4&gt;=$C35,'Indexed REC Strike Price'!I35-INDEX('Inputs_Indexed REC'!F$18:F$20,MATCH('Indexed REC Prices'!$B35,'Inputs_Indexed REC'!$B$18:$B$20,0)),0)</f>
        <v>0</v>
      </c>
      <c r="J35" s="226">
        <f>IF(J$4&gt;=$C35,'Indexed REC Strike Price'!J35-INDEX('Inputs_Indexed REC'!G$18:G$20,MATCH('Indexed REC Prices'!$B35,'Inputs_Indexed REC'!$B$18:$B$20,0)),0)</f>
        <v>0</v>
      </c>
      <c r="K35" s="226">
        <f>IF(K$4&gt;=$C35,'Indexed REC Strike Price'!K35-INDEX('Inputs_Indexed REC'!H$18:H$20,MATCH('Indexed REC Prices'!$B35,'Inputs_Indexed REC'!$B$18:$B$20,0)),0)</f>
        <v>31.304714682539682</v>
      </c>
      <c r="L35" s="226">
        <f>IF(L$4&gt;=$C35,'Indexed REC Strike Price'!L35-INDEX('Inputs_Indexed REC'!I$18:I$20,MATCH('Indexed REC Prices'!$B35,'Inputs_Indexed REC'!$B$18:$B$20,0)),0)</f>
        <v>34.127216666666669</v>
      </c>
      <c r="M35" s="226">
        <f>IF(M$4&gt;=$C35,'Indexed REC Strike Price'!M35-INDEX('Inputs_Indexed REC'!J$18:J$20,MATCH('Indexed REC Prices'!$B35,'Inputs_Indexed REC'!$B$18:$B$20,0)),0)</f>
        <v>35.773532539682535</v>
      </c>
      <c r="N35" s="226">
        <f>IF(N$4&gt;=$C35,'Indexed REC Strike Price'!N35-INDEX('Inputs_Indexed REC'!K$18:K$20,MATCH('Indexed REC Prices'!$B35,'Inputs_Indexed REC'!$B$18:$B$20,0)),0)</f>
        <v>36.53390257936509</v>
      </c>
      <c r="O35" s="226">
        <f>IF(O$4&gt;=$C35,'Indexed REC Strike Price'!O35-INDEX('Inputs_Indexed REC'!L$18:L$20,MATCH('Indexed REC Prices'!$B35,'Inputs_Indexed REC'!$B$18:$B$20,0)),0)</f>
        <v>36.832884126984126</v>
      </c>
      <c r="P35" s="226">
        <f>IF(P$4&gt;=$C35,'Indexed REC Strike Price'!P35-INDEX('Inputs_Indexed REC'!M$18:M$20,MATCH('Indexed REC Prices'!$B35,'Inputs_Indexed REC'!$B$18:$B$20,0)),0)</f>
        <v>37.150454166666663</v>
      </c>
      <c r="Q35" s="226">
        <f>IF(Q$4&gt;=$C35,'Indexed REC Strike Price'!Q35-INDEX('Inputs_Indexed REC'!N$18:N$20,MATCH('Indexed REC Prices'!$B35,'Inputs_Indexed REC'!$B$18:$B$20,0)),0)</f>
        <v>38.050434424603175</v>
      </c>
      <c r="R35" s="226">
        <f>IF(R$4&gt;=$C35,'Indexed REC Strike Price'!R35-INDEX('Inputs_Indexed REC'!O$18:O$20,MATCH('Indexed REC Prices'!$B35,'Inputs_Indexed REC'!$B$18:$B$20,0)),0)</f>
        <v>38.43958134920635</v>
      </c>
      <c r="S35" s="226">
        <f>IF(S$4&gt;=$C35,'Indexed REC Strike Price'!S35-INDEX('Inputs_Indexed REC'!P$18:P$20,MATCH('Indexed REC Prices'!$B35,'Inputs_Indexed REC'!$B$18:$B$20,0)),0)</f>
        <v>37.201094246031744</v>
      </c>
      <c r="T35" s="226">
        <f>IF(T$4&gt;=$C35,'Indexed REC Strike Price'!T35-INDEX('Inputs_Indexed REC'!Q$18:Q$20,MATCH('Indexed REC Prices'!$B35,'Inputs_Indexed REC'!$B$18:$B$20,0)),0)</f>
        <v>35.553621329365072</v>
      </c>
      <c r="U35" s="226">
        <f>IF(U$4&gt;=$C35,'Indexed REC Strike Price'!U35-INDEX('Inputs_Indexed REC'!R$18:R$20,MATCH('Indexed REC Prices'!$B35,'Inputs_Indexed REC'!$B$18:$B$20,0)),0)</f>
        <v>34.401559920634924</v>
      </c>
      <c r="V35" s="226">
        <f>IF(V$4&gt;=$C35,'Indexed REC Strike Price'!V35-INDEX('Inputs_Indexed REC'!S$18:S$20,MATCH('Indexed REC Prices'!$B35,'Inputs_Indexed REC'!$B$18:$B$20,0)),0)</f>
        <v>35.445770734126981</v>
      </c>
      <c r="W35" s="226">
        <f>IF(W$4&gt;=$C35,'Indexed REC Strike Price'!W35-INDEX('Inputs_Indexed REC'!T$18:T$20,MATCH('Indexed REC Prices'!$B35,'Inputs_Indexed REC'!$B$18:$B$20,0)),0)</f>
        <v>34.706232936507938</v>
      </c>
      <c r="X35" s="226">
        <f>IF(X$4&gt;=$C35,'Indexed REC Strike Price'!X35-INDEX('Inputs_Indexed REC'!U$18:U$20,MATCH('Indexed REC Prices'!$B35,'Inputs_Indexed REC'!$B$18:$B$20,0)),0)</f>
        <v>34.679646726190477</v>
      </c>
      <c r="Y35" s="226">
        <f>IF(Y$4&gt;=$C35,'Indexed REC Strike Price'!Y35-INDEX('Inputs_Indexed REC'!V$18:V$20,MATCH('Indexed REC Prices'!$B35,'Inputs_Indexed REC'!$B$18:$B$20,0)),0)</f>
        <v>34.52334583333333</v>
      </c>
      <c r="Z35" s="226">
        <f>IF(Z$4&gt;=$C35,'Indexed REC Strike Price'!Z35-INDEX('Inputs_Indexed REC'!W$18:W$20,MATCH('Indexed REC Prices'!$B35,'Inputs_Indexed REC'!$B$18:$B$20,0)),0)</f>
        <v>34.152003571428565</v>
      </c>
      <c r="AA35" s="226">
        <f>IF(AA$4&gt;=$C35,'Indexed REC Strike Price'!AA35-INDEX('Inputs_Indexed REC'!X$18:X$20,MATCH('Indexed REC Prices'!$B35,'Inputs_Indexed REC'!$B$18:$B$20,0)),0)</f>
        <v>33.91091071428572</v>
      </c>
      <c r="AB35" s="226">
        <f>IF(AB$4&gt;=$C35,'Indexed REC Strike Price'!AB35-INDEX('Inputs_Indexed REC'!Y$18:Y$20,MATCH('Indexed REC Prices'!$B35,'Inputs_Indexed REC'!$B$18:$B$20,0)),0)</f>
        <v>33.673433134920636</v>
      </c>
      <c r="AC35" s="226">
        <f>IF(AC$4&gt;=$C35,'Indexed REC Strike Price'!AC35-INDEX('Inputs_Indexed REC'!Z$18:Z$20,MATCH('Indexed REC Prices'!$B35,'Inputs_Indexed REC'!$B$18:$B$20,0)),0)</f>
        <v>32.83970179761905</v>
      </c>
      <c r="AD35" s="226">
        <f>IF(AD$4&gt;=$C35,'Indexed REC Strike Price'!AD35-INDEX('Inputs_Indexed REC'!AA$18:AA$20,MATCH('Indexed REC Prices'!$B35,'Inputs_Indexed REC'!$B$18:$B$20,0)),0)</f>
        <v>31.989295833571433</v>
      </c>
      <c r="AE35" s="226">
        <f>IF(AE$4&gt;=$C35,'Indexed REC Strike Price'!AE35-INDEX('Inputs_Indexed REC'!AB$18:AB$20,MATCH('Indexed REC Prices'!$B35,'Inputs_Indexed REC'!$B$18:$B$20,0)),0)</f>
        <v>31.121881750242864</v>
      </c>
    </row>
    <row r="36" spans="2:31">
      <c r="B36" s="321" t="s">
        <v>72</v>
      </c>
      <c r="C36" s="320">
        <f t="shared" si="2"/>
        <v>2027</v>
      </c>
      <c r="D36" s="262" t="s">
        <v>87</v>
      </c>
      <c r="G36" s="226">
        <f>IF(G$4&gt;=$C36,'Indexed REC Strike Price'!G36-INDEX('Inputs_Indexed REC'!D$18:D$20,MATCH('Indexed REC Prices'!$B36,'Inputs_Indexed REC'!$B$18:$B$20,0)),0)</f>
        <v>0</v>
      </c>
      <c r="H36" s="226">
        <f>IF(H$4&gt;=$C36,'Indexed REC Strike Price'!H36-INDEX('Inputs_Indexed REC'!E$18:E$20,MATCH('Indexed REC Prices'!$B36,'Inputs_Indexed REC'!$B$18:$B$20,0)),0)</f>
        <v>0</v>
      </c>
      <c r="I36" s="226">
        <f>IF(I$4&gt;=$C36,'Indexed REC Strike Price'!I36-INDEX('Inputs_Indexed REC'!F$18:F$20,MATCH('Indexed REC Prices'!$B36,'Inputs_Indexed REC'!$B$18:$B$20,0)),0)</f>
        <v>0</v>
      </c>
      <c r="J36" s="226">
        <f>IF(J$4&gt;=$C36,'Indexed REC Strike Price'!J36-INDEX('Inputs_Indexed REC'!G$18:G$20,MATCH('Indexed REC Prices'!$B36,'Inputs_Indexed REC'!$B$18:$B$20,0)),0)</f>
        <v>0</v>
      </c>
      <c r="K36" s="226">
        <f>IF(K$4&gt;=$C36,'Indexed REC Strike Price'!K36-INDEX('Inputs_Indexed REC'!H$18:H$20,MATCH('Indexed REC Prices'!$B36,'Inputs_Indexed REC'!$B$18:$B$20,0)),0)</f>
        <v>0</v>
      </c>
      <c r="L36" s="226">
        <f>IF(L$4&gt;=$C36,'Indexed REC Strike Price'!L36-INDEX('Inputs_Indexed REC'!I$18:I$20,MATCH('Indexed REC Prices'!$B36,'Inputs_Indexed REC'!$B$18:$B$20,0)),0)</f>
        <v>34.127216666666669</v>
      </c>
      <c r="M36" s="226">
        <f>IF(M$4&gt;=$C36,'Indexed REC Strike Price'!M36-INDEX('Inputs_Indexed REC'!J$18:J$20,MATCH('Indexed REC Prices'!$B36,'Inputs_Indexed REC'!$B$18:$B$20,0)),0)</f>
        <v>35.773532539682535</v>
      </c>
      <c r="N36" s="226">
        <f>IF(N$4&gt;=$C36,'Indexed REC Strike Price'!N36-INDEX('Inputs_Indexed REC'!K$18:K$20,MATCH('Indexed REC Prices'!$B36,'Inputs_Indexed REC'!$B$18:$B$20,0)),0)</f>
        <v>36.53390257936509</v>
      </c>
      <c r="O36" s="226">
        <f>IF(O$4&gt;=$C36,'Indexed REC Strike Price'!O36-INDEX('Inputs_Indexed REC'!L$18:L$20,MATCH('Indexed REC Prices'!$B36,'Inputs_Indexed REC'!$B$18:$B$20,0)),0)</f>
        <v>36.832884126984126</v>
      </c>
      <c r="P36" s="226">
        <f>IF(P$4&gt;=$C36,'Indexed REC Strike Price'!P36-INDEX('Inputs_Indexed REC'!M$18:M$20,MATCH('Indexed REC Prices'!$B36,'Inputs_Indexed REC'!$B$18:$B$20,0)),0)</f>
        <v>37.150454166666663</v>
      </c>
      <c r="Q36" s="226">
        <f>IF(Q$4&gt;=$C36,'Indexed REC Strike Price'!Q36-INDEX('Inputs_Indexed REC'!N$18:N$20,MATCH('Indexed REC Prices'!$B36,'Inputs_Indexed REC'!$B$18:$B$20,0)),0)</f>
        <v>38.050434424603175</v>
      </c>
      <c r="R36" s="226">
        <f>IF(R$4&gt;=$C36,'Indexed REC Strike Price'!R36-INDEX('Inputs_Indexed REC'!O$18:O$20,MATCH('Indexed REC Prices'!$B36,'Inputs_Indexed REC'!$B$18:$B$20,0)),0)</f>
        <v>38.43958134920635</v>
      </c>
      <c r="S36" s="226">
        <f>IF(S$4&gt;=$C36,'Indexed REC Strike Price'!S36-INDEX('Inputs_Indexed REC'!P$18:P$20,MATCH('Indexed REC Prices'!$B36,'Inputs_Indexed REC'!$B$18:$B$20,0)),0)</f>
        <v>37.201094246031744</v>
      </c>
      <c r="T36" s="226">
        <f>IF(T$4&gt;=$C36,'Indexed REC Strike Price'!T36-INDEX('Inputs_Indexed REC'!Q$18:Q$20,MATCH('Indexed REC Prices'!$B36,'Inputs_Indexed REC'!$B$18:$B$20,0)),0)</f>
        <v>35.553621329365072</v>
      </c>
      <c r="U36" s="226">
        <f>IF(U$4&gt;=$C36,'Indexed REC Strike Price'!U36-INDEX('Inputs_Indexed REC'!R$18:R$20,MATCH('Indexed REC Prices'!$B36,'Inputs_Indexed REC'!$B$18:$B$20,0)),0)</f>
        <v>34.401559920634924</v>
      </c>
      <c r="V36" s="226">
        <f>IF(V$4&gt;=$C36,'Indexed REC Strike Price'!V36-INDEX('Inputs_Indexed REC'!S$18:S$20,MATCH('Indexed REC Prices'!$B36,'Inputs_Indexed REC'!$B$18:$B$20,0)),0)</f>
        <v>35.445770734126981</v>
      </c>
      <c r="W36" s="226">
        <f>IF(W$4&gt;=$C36,'Indexed REC Strike Price'!W36-INDEX('Inputs_Indexed REC'!T$18:T$20,MATCH('Indexed REC Prices'!$B36,'Inputs_Indexed REC'!$B$18:$B$20,0)),0)</f>
        <v>34.706232936507938</v>
      </c>
      <c r="X36" s="226">
        <f>IF(X$4&gt;=$C36,'Indexed REC Strike Price'!X36-INDEX('Inputs_Indexed REC'!U$18:U$20,MATCH('Indexed REC Prices'!$B36,'Inputs_Indexed REC'!$B$18:$B$20,0)),0)</f>
        <v>34.679646726190477</v>
      </c>
      <c r="Y36" s="226">
        <f>IF(Y$4&gt;=$C36,'Indexed REC Strike Price'!Y36-INDEX('Inputs_Indexed REC'!V$18:V$20,MATCH('Indexed REC Prices'!$B36,'Inputs_Indexed REC'!$B$18:$B$20,0)),0)</f>
        <v>34.52334583333333</v>
      </c>
      <c r="Z36" s="226">
        <f>IF(Z$4&gt;=$C36,'Indexed REC Strike Price'!Z36-INDEX('Inputs_Indexed REC'!W$18:W$20,MATCH('Indexed REC Prices'!$B36,'Inputs_Indexed REC'!$B$18:$B$20,0)),0)</f>
        <v>34.152003571428565</v>
      </c>
      <c r="AA36" s="226">
        <f>IF(AA$4&gt;=$C36,'Indexed REC Strike Price'!AA36-INDEX('Inputs_Indexed REC'!X$18:X$20,MATCH('Indexed REC Prices'!$B36,'Inputs_Indexed REC'!$B$18:$B$20,0)),0)</f>
        <v>33.91091071428572</v>
      </c>
      <c r="AB36" s="226">
        <f>IF(AB$4&gt;=$C36,'Indexed REC Strike Price'!AB36-INDEX('Inputs_Indexed REC'!Y$18:Y$20,MATCH('Indexed REC Prices'!$B36,'Inputs_Indexed REC'!$B$18:$B$20,0)),0)</f>
        <v>33.673433134920636</v>
      </c>
      <c r="AC36" s="226">
        <f>IF(AC$4&gt;=$C36,'Indexed REC Strike Price'!AC36-INDEX('Inputs_Indexed REC'!Z$18:Z$20,MATCH('Indexed REC Prices'!$B36,'Inputs_Indexed REC'!$B$18:$B$20,0)),0)</f>
        <v>32.83970179761905</v>
      </c>
      <c r="AD36" s="226">
        <f>IF(AD$4&gt;=$C36,'Indexed REC Strike Price'!AD36-INDEX('Inputs_Indexed REC'!AA$18:AA$20,MATCH('Indexed REC Prices'!$B36,'Inputs_Indexed REC'!$B$18:$B$20,0)),0)</f>
        <v>31.989295833571433</v>
      </c>
      <c r="AE36" s="226">
        <f>IF(AE$4&gt;=$C36,'Indexed REC Strike Price'!AE36-INDEX('Inputs_Indexed REC'!AB$18:AB$20,MATCH('Indexed REC Prices'!$B36,'Inputs_Indexed REC'!$B$18:$B$20,0)),0)</f>
        <v>31.121881750242864</v>
      </c>
    </row>
    <row r="37" spans="2:31">
      <c r="B37" s="321" t="s">
        <v>72</v>
      </c>
      <c r="C37" s="320">
        <f t="shared" si="2"/>
        <v>2028</v>
      </c>
      <c r="D37" s="262" t="s">
        <v>87</v>
      </c>
      <c r="G37" s="226">
        <f>IF(G$4&gt;=$C37,'Indexed REC Strike Price'!G37-INDEX('Inputs_Indexed REC'!D$18:D$20,MATCH('Indexed REC Prices'!$B37,'Inputs_Indexed REC'!$B$18:$B$20,0)),0)</f>
        <v>0</v>
      </c>
      <c r="H37" s="226">
        <f>IF(H$4&gt;=$C37,'Indexed REC Strike Price'!H37-INDEX('Inputs_Indexed REC'!E$18:E$20,MATCH('Indexed REC Prices'!$B37,'Inputs_Indexed REC'!$B$18:$B$20,0)),0)</f>
        <v>0</v>
      </c>
      <c r="I37" s="226">
        <f>IF(I$4&gt;=$C37,'Indexed REC Strike Price'!I37-INDEX('Inputs_Indexed REC'!F$18:F$20,MATCH('Indexed REC Prices'!$B37,'Inputs_Indexed REC'!$B$18:$B$20,0)),0)</f>
        <v>0</v>
      </c>
      <c r="J37" s="226">
        <f>IF(J$4&gt;=$C37,'Indexed REC Strike Price'!J37-INDEX('Inputs_Indexed REC'!G$18:G$20,MATCH('Indexed REC Prices'!$B37,'Inputs_Indexed REC'!$B$18:$B$20,0)),0)</f>
        <v>0</v>
      </c>
      <c r="K37" s="226">
        <f>IF(K$4&gt;=$C37,'Indexed REC Strike Price'!K37-INDEX('Inputs_Indexed REC'!H$18:H$20,MATCH('Indexed REC Prices'!$B37,'Inputs_Indexed REC'!$B$18:$B$20,0)),0)</f>
        <v>0</v>
      </c>
      <c r="L37" s="226">
        <f>IF(L$4&gt;=$C37,'Indexed REC Strike Price'!L37-INDEX('Inputs_Indexed REC'!I$18:I$20,MATCH('Indexed REC Prices'!$B37,'Inputs_Indexed REC'!$B$18:$B$20,0)),0)</f>
        <v>0</v>
      </c>
      <c r="M37" s="226">
        <f>IF(M$4&gt;=$C37,'Indexed REC Strike Price'!M37-INDEX('Inputs_Indexed REC'!J$18:J$20,MATCH('Indexed REC Prices'!$B37,'Inputs_Indexed REC'!$B$18:$B$20,0)),0)</f>
        <v>35.773532539682535</v>
      </c>
      <c r="N37" s="226">
        <f>IF(N$4&gt;=$C37,'Indexed REC Strike Price'!N37-INDEX('Inputs_Indexed REC'!K$18:K$20,MATCH('Indexed REC Prices'!$B37,'Inputs_Indexed REC'!$B$18:$B$20,0)),0)</f>
        <v>36.53390257936509</v>
      </c>
      <c r="O37" s="226">
        <f>IF(O$4&gt;=$C37,'Indexed REC Strike Price'!O37-INDEX('Inputs_Indexed REC'!L$18:L$20,MATCH('Indexed REC Prices'!$B37,'Inputs_Indexed REC'!$B$18:$B$20,0)),0)</f>
        <v>36.832884126984126</v>
      </c>
      <c r="P37" s="226">
        <f>IF(P$4&gt;=$C37,'Indexed REC Strike Price'!P37-INDEX('Inputs_Indexed REC'!M$18:M$20,MATCH('Indexed REC Prices'!$B37,'Inputs_Indexed REC'!$B$18:$B$20,0)),0)</f>
        <v>37.150454166666663</v>
      </c>
      <c r="Q37" s="226">
        <f>IF(Q$4&gt;=$C37,'Indexed REC Strike Price'!Q37-INDEX('Inputs_Indexed REC'!N$18:N$20,MATCH('Indexed REC Prices'!$B37,'Inputs_Indexed REC'!$B$18:$B$20,0)),0)</f>
        <v>38.050434424603175</v>
      </c>
      <c r="R37" s="226">
        <f>IF(R$4&gt;=$C37,'Indexed REC Strike Price'!R37-INDEX('Inputs_Indexed REC'!O$18:O$20,MATCH('Indexed REC Prices'!$B37,'Inputs_Indexed REC'!$B$18:$B$20,0)),0)</f>
        <v>38.43958134920635</v>
      </c>
      <c r="S37" s="226">
        <f>IF(S$4&gt;=$C37,'Indexed REC Strike Price'!S37-INDEX('Inputs_Indexed REC'!P$18:P$20,MATCH('Indexed REC Prices'!$B37,'Inputs_Indexed REC'!$B$18:$B$20,0)),0)</f>
        <v>37.201094246031744</v>
      </c>
      <c r="T37" s="226">
        <f>IF(T$4&gt;=$C37,'Indexed REC Strike Price'!T37-INDEX('Inputs_Indexed REC'!Q$18:Q$20,MATCH('Indexed REC Prices'!$B37,'Inputs_Indexed REC'!$B$18:$B$20,0)),0)</f>
        <v>35.553621329365072</v>
      </c>
      <c r="U37" s="226">
        <f>IF(U$4&gt;=$C37,'Indexed REC Strike Price'!U37-INDEX('Inputs_Indexed REC'!R$18:R$20,MATCH('Indexed REC Prices'!$B37,'Inputs_Indexed REC'!$B$18:$B$20,0)),0)</f>
        <v>34.401559920634924</v>
      </c>
      <c r="V37" s="226">
        <f>IF(V$4&gt;=$C37,'Indexed REC Strike Price'!V37-INDEX('Inputs_Indexed REC'!S$18:S$20,MATCH('Indexed REC Prices'!$B37,'Inputs_Indexed REC'!$B$18:$B$20,0)),0)</f>
        <v>35.445770734126981</v>
      </c>
      <c r="W37" s="226">
        <f>IF(W$4&gt;=$C37,'Indexed REC Strike Price'!W37-INDEX('Inputs_Indexed REC'!T$18:T$20,MATCH('Indexed REC Prices'!$B37,'Inputs_Indexed REC'!$B$18:$B$20,0)),0)</f>
        <v>34.706232936507938</v>
      </c>
      <c r="X37" s="226">
        <f>IF(X$4&gt;=$C37,'Indexed REC Strike Price'!X37-INDEX('Inputs_Indexed REC'!U$18:U$20,MATCH('Indexed REC Prices'!$B37,'Inputs_Indexed REC'!$B$18:$B$20,0)),0)</f>
        <v>34.679646726190477</v>
      </c>
      <c r="Y37" s="226">
        <f>IF(Y$4&gt;=$C37,'Indexed REC Strike Price'!Y37-INDEX('Inputs_Indexed REC'!V$18:V$20,MATCH('Indexed REC Prices'!$B37,'Inputs_Indexed REC'!$B$18:$B$20,0)),0)</f>
        <v>34.52334583333333</v>
      </c>
      <c r="Z37" s="226">
        <f>IF(Z$4&gt;=$C37,'Indexed REC Strike Price'!Z37-INDEX('Inputs_Indexed REC'!W$18:W$20,MATCH('Indexed REC Prices'!$B37,'Inputs_Indexed REC'!$B$18:$B$20,0)),0)</f>
        <v>34.152003571428565</v>
      </c>
      <c r="AA37" s="226">
        <f>IF(AA$4&gt;=$C37,'Indexed REC Strike Price'!AA37-INDEX('Inputs_Indexed REC'!X$18:X$20,MATCH('Indexed REC Prices'!$B37,'Inputs_Indexed REC'!$B$18:$B$20,0)),0)</f>
        <v>33.91091071428572</v>
      </c>
      <c r="AB37" s="226">
        <f>IF(AB$4&gt;=$C37,'Indexed REC Strike Price'!AB37-INDEX('Inputs_Indexed REC'!Y$18:Y$20,MATCH('Indexed REC Prices'!$B37,'Inputs_Indexed REC'!$B$18:$B$20,0)),0)</f>
        <v>33.673433134920636</v>
      </c>
      <c r="AC37" s="226">
        <f>IF(AC$4&gt;=$C37,'Indexed REC Strike Price'!AC37-INDEX('Inputs_Indexed REC'!Z$18:Z$20,MATCH('Indexed REC Prices'!$B37,'Inputs_Indexed REC'!$B$18:$B$20,0)),0)</f>
        <v>32.83970179761905</v>
      </c>
      <c r="AD37" s="226">
        <f>IF(AD$4&gt;=$C37,'Indexed REC Strike Price'!AD37-INDEX('Inputs_Indexed REC'!AA$18:AA$20,MATCH('Indexed REC Prices'!$B37,'Inputs_Indexed REC'!$B$18:$B$20,0)),0)</f>
        <v>31.989295833571433</v>
      </c>
      <c r="AE37" s="226">
        <f>IF(AE$4&gt;=$C37,'Indexed REC Strike Price'!AE37-INDEX('Inputs_Indexed REC'!AB$18:AB$20,MATCH('Indexed REC Prices'!$B37,'Inputs_Indexed REC'!$B$18:$B$20,0)),0)</f>
        <v>31.121881750242864</v>
      </c>
    </row>
    <row r="38" spans="2:31">
      <c r="B38" s="321" t="s">
        <v>72</v>
      </c>
      <c r="C38" s="320">
        <f t="shared" si="2"/>
        <v>2029</v>
      </c>
      <c r="D38" s="262" t="s">
        <v>87</v>
      </c>
      <c r="G38" s="226">
        <f>IF(G$4&gt;=$C38,'Indexed REC Strike Price'!G38-INDEX('Inputs_Indexed REC'!D$18:D$20,MATCH('Indexed REC Prices'!$B38,'Inputs_Indexed REC'!$B$18:$B$20,0)),0)</f>
        <v>0</v>
      </c>
      <c r="H38" s="226">
        <f>IF(H$4&gt;=$C38,'Indexed REC Strike Price'!H38-INDEX('Inputs_Indexed REC'!E$18:E$20,MATCH('Indexed REC Prices'!$B38,'Inputs_Indexed REC'!$B$18:$B$20,0)),0)</f>
        <v>0</v>
      </c>
      <c r="I38" s="226">
        <f>IF(I$4&gt;=$C38,'Indexed REC Strike Price'!I38-INDEX('Inputs_Indexed REC'!F$18:F$20,MATCH('Indexed REC Prices'!$B38,'Inputs_Indexed REC'!$B$18:$B$20,0)),0)</f>
        <v>0</v>
      </c>
      <c r="J38" s="226">
        <f>IF(J$4&gt;=$C38,'Indexed REC Strike Price'!J38-INDEX('Inputs_Indexed REC'!G$18:G$20,MATCH('Indexed REC Prices'!$B38,'Inputs_Indexed REC'!$B$18:$B$20,0)),0)</f>
        <v>0</v>
      </c>
      <c r="K38" s="226">
        <f>IF(K$4&gt;=$C38,'Indexed REC Strike Price'!K38-INDEX('Inputs_Indexed REC'!H$18:H$20,MATCH('Indexed REC Prices'!$B38,'Inputs_Indexed REC'!$B$18:$B$20,0)),0)</f>
        <v>0</v>
      </c>
      <c r="L38" s="226">
        <f>IF(L$4&gt;=$C38,'Indexed REC Strike Price'!L38-INDEX('Inputs_Indexed REC'!I$18:I$20,MATCH('Indexed REC Prices'!$B38,'Inputs_Indexed REC'!$B$18:$B$20,0)),0)</f>
        <v>0</v>
      </c>
      <c r="M38" s="226">
        <f>IF(M$4&gt;=$C38,'Indexed REC Strike Price'!M38-INDEX('Inputs_Indexed REC'!J$18:J$20,MATCH('Indexed REC Prices'!$B38,'Inputs_Indexed REC'!$B$18:$B$20,0)),0)</f>
        <v>0</v>
      </c>
      <c r="N38" s="226">
        <f>IF(N$4&gt;=$C38,'Indexed REC Strike Price'!N38-INDEX('Inputs_Indexed REC'!K$18:K$20,MATCH('Indexed REC Prices'!$B38,'Inputs_Indexed REC'!$B$18:$B$20,0)),0)</f>
        <v>36.53390257936509</v>
      </c>
      <c r="O38" s="226">
        <f>IF(O$4&gt;=$C38,'Indexed REC Strike Price'!O38-INDEX('Inputs_Indexed REC'!L$18:L$20,MATCH('Indexed REC Prices'!$B38,'Inputs_Indexed REC'!$B$18:$B$20,0)),0)</f>
        <v>36.832884126984126</v>
      </c>
      <c r="P38" s="226">
        <f>IF(P$4&gt;=$C38,'Indexed REC Strike Price'!P38-INDEX('Inputs_Indexed REC'!M$18:M$20,MATCH('Indexed REC Prices'!$B38,'Inputs_Indexed REC'!$B$18:$B$20,0)),0)</f>
        <v>37.150454166666663</v>
      </c>
      <c r="Q38" s="226">
        <f>IF(Q$4&gt;=$C38,'Indexed REC Strike Price'!Q38-INDEX('Inputs_Indexed REC'!N$18:N$20,MATCH('Indexed REC Prices'!$B38,'Inputs_Indexed REC'!$B$18:$B$20,0)),0)</f>
        <v>38.050434424603175</v>
      </c>
      <c r="R38" s="226">
        <f>IF(R$4&gt;=$C38,'Indexed REC Strike Price'!R38-INDEX('Inputs_Indexed REC'!O$18:O$20,MATCH('Indexed REC Prices'!$B38,'Inputs_Indexed REC'!$B$18:$B$20,0)),0)</f>
        <v>38.43958134920635</v>
      </c>
      <c r="S38" s="226">
        <f>IF(S$4&gt;=$C38,'Indexed REC Strike Price'!S38-INDEX('Inputs_Indexed REC'!P$18:P$20,MATCH('Indexed REC Prices'!$B38,'Inputs_Indexed REC'!$B$18:$B$20,0)),0)</f>
        <v>37.201094246031744</v>
      </c>
      <c r="T38" s="226">
        <f>IF(T$4&gt;=$C38,'Indexed REC Strike Price'!T38-INDEX('Inputs_Indexed REC'!Q$18:Q$20,MATCH('Indexed REC Prices'!$B38,'Inputs_Indexed REC'!$B$18:$B$20,0)),0)</f>
        <v>35.553621329365072</v>
      </c>
      <c r="U38" s="226">
        <f>IF(U$4&gt;=$C38,'Indexed REC Strike Price'!U38-INDEX('Inputs_Indexed REC'!R$18:R$20,MATCH('Indexed REC Prices'!$B38,'Inputs_Indexed REC'!$B$18:$B$20,0)),0)</f>
        <v>34.401559920634924</v>
      </c>
      <c r="V38" s="226">
        <f>IF(V$4&gt;=$C38,'Indexed REC Strike Price'!V38-INDEX('Inputs_Indexed REC'!S$18:S$20,MATCH('Indexed REC Prices'!$B38,'Inputs_Indexed REC'!$B$18:$B$20,0)),0)</f>
        <v>35.445770734126981</v>
      </c>
      <c r="W38" s="226">
        <f>IF(W$4&gt;=$C38,'Indexed REC Strike Price'!W38-INDEX('Inputs_Indexed REC'!T$18:T$20,MATCH('Indexed REC Prices'!$B38,'Inputs_Indexed REC'!$B$18:$B$20,0)),0)</f>
        <v>34.706232936507938</v>
      </c>
      <c r="X38" s="226">
        <f>IF(X$4&gt;=$C38,'Indexed REC Strike Price'!X38-INDEX('Inputs_Indexed REC'!U$18:U$20,MATCH('Indexed REC Prices'!$B38,'Inputs_Indexed REC'!$B$18:$B$20,0)),0)</f>
        <v>34.679646726190477</v>
      </c>
      <c r="Y38" s="226">
        <f>IF(Y$4&gt;=$C38,'Indexed REC Strike Price'!Y38-INDEX('Inputs_Indexed REC'!V$18:V$20,MATCH('Indexed REC Prices'!$B38,'Inputs_Indexed REC'!$B$18:$B$20,0)),0)</f>
        <v>34.52334583333333</v>
      </c>
      <c r="Z38" s="226">
        <f>IF(Z$4&gt;=$C38,'Indexed REC Strike Price'!Z38-INDEX('Inputs_Indexed REC'!W$18:W$20,MATCH('Indexed REC Prices'!$B38,'Inputs_Indexed REC'!$B$18:$B$20,0)),0)</f>
        <v>34.152003571428565</v>
      </c>
      <c r="AA38" s="226">
        <f>IF(AA$4&gt;=$C38,'Indexed REC Strike Price'!AA38-INDEX('Inputs_Indexed REC'!X$18:X$20,MATCH('Indexed REC Prices'!$B38,'Inputs_Indexed REC'!$B$18:$B$20,0)),0)</f>
        <v>33.91091071428572</v>
      </c>
      <c r="AB38" s="226">
        <f>IF(AB$4&gt;=$C38,'Indexed REC Strike Price'!AB38-INDEX('Inputs_Indexed REC'!Y$18:Y$20,MATCH('Indexed REC Prices'!$B38,'Inputs_Indexed REC'!$B$18:$B$20,0)),0)</f>
        <v>33.673433134920636</v>
      </c>
      <c r="AC38" s="226">
        <f>IF(AC$4&gt;=$C38,'Indexed REC Strike Price'!AC38-INDEX('Inputs_Indexed REC'!Z$18:Z$20,MATCH('Indexed REC Prices'!$B38,'Inputs_Indexed REC'!$B$18:$B$20,0)),0)</f>
        <v>32.83970179761905</v>
      </c>
      <c r="AD38" s="226">
        <f>IF(AD$4&gt;=$C38,'Indexed REC Strike Price'!AD38-INDEX('Inputs_Indexed REC'!AA$18:AA$20,MATCH('Indexed REC Prices'!$B38,'Inputs_Indexed REC'!$B$18:$B$20,0)),0)</f>
        <v>31.989295833571433</v>
      </c>
      <c r="AE38" s="226">
        <f>IF(AE$4&gt;=$C38,'Indexed REC Strike Price'!AE38-INDEX('Inputs_Indexed REC'!AB$18:AB$20,MATCH('Indexed REC Prices'!$B38,'Inputs_Indexed REC'!$B$18:$B$20,0)),0)</f>
        <v>31.121881750242864</v>
      </c>
    </row>
    <row r="39" spans="2:31">
      <c r="B39" s="321" t="s">
        <v>72</v>
      </c>
      <c r="C39" s="320">
        <f t="shared" si="2"/>
        <v>2030</v>
      </c>
      <c r="D39" s="262" t="s">
        <v>87</v>
      </c>
      <c r="G39" s="226">
        <f>IF(G$4&gt;=$C39,'Indexed REC Strike Price'!G39-INDEX('Inputs_Indexed REC'!D$18:D$20,MATCH('Indexed REC Prices'!$B39,'Inputs_Indexed REC'!$B$18:$B$20,0)),0)</f>
        <v>0</v>
      </c>
      <c r="H39" s="226">
        <f>IF(H$4&gt;=$C39,'Indexed REC Strike Price'!H39-INDEX('Inputs_Indexed REC'!E$18:E$20,MATCH('Indexed REC Prices'!$B39,'Inputs_Indexed REC'!$B$18:$B$20,0)),0)</f>
        <v>0</v>
      </c>
      <c r="I39" s="226">
        <f>IF(I$4&gt;=$C39,'Indexed REC Strike Price'!I39-INDEX('Inputs_Indexed REC'!F$18:F$20,MATCH('Indexed REC Prices'!$B39,'Inputs_Indexed REC'!$B$18:$B$20,0)),0)</f>
        <v>0</v>
      </c>
      <c r="J39" s="226">
        <f>IF(J$4&gt;=$C39,'Indexed REC Strike Price'!J39-INDEX('Inputs_Indexed REC'!G$18:G$20,MATCH('Indexed REC Prices'!$B39,'Inputs_Indexed REC'!$B$18:$B$20,0)),0)</f>
        <v>0</v>
      </c>
      <c r="K39" s="226">
        <f>IF(K$4&gt;=$C39,'Indexed REC Strike Price'!K39-INDEX('Inputs_Indexed REC'!H$18:H$20,MATCH('Indexed REC Prices'!$B39,'Inputs_Indexed REC'!$B$18:$B$20,0)),0)</f>
        <v>0</v>
      </c>
      <c r="L39" s="226">
        <f>IF(L$4&gt;=$C39,'Indexed REC Strike Price'!L39-INDEX('Inputs_Indexed REC'!I$18:I$20,MATCH('Indexed REC Prices'!$B39,'Inputs_Indexed REC'!$B$18:$B$20,0)),0)</f>
        <v>0</v>
      </c>
      <c r="M39" s="226">
        <f>IF(M$4&gt;=$C39,'Indexed REC Strike Price'!M39-INDEX('Inputs_Indexed REC'!J$18:J$20,MATCH('Indexed REC Prices'!$B39,'Inputs_Indexed REC'!$B$18:$B$20,0)),0)</f>
        <v>0</v>
      </c>
      <c r="N39" s="226">
        <f>IF(N$4&gt;=$C39,'Indexed REC Strike Price'!N39-INDEX('Inputs_Indexed REC'!K$18:K$20,MATCH('Indexed REC Prices'!$B39,'Inputs_Indexed REC'!$B$18:$B$20,0)),0)</f>
        <v>0</v>
      </c>
      <c r="O39" s="226">
        <f>IF(O$4&gt;=$C39,'Indexed REC Strike Price'!O39-INDEX('Inputs_Indexed REC'!L$18:L$20,MATCH('Indexed REC Prices'!$B39,'Inputs_Indexed REC'!$B$18:$B$20,0)),0)</f>
        <v>36.832884126984126</v>
      </c>
      <c r="P39" s="226">
        <f>IF(P$4&gt;=$C39,'Indexed REC Strike Price'!P39-INDEX('Inputs_Indexed REC'!M$18:M$20,MATCH('Indexed REC Prices'!$B39,'Inputs_Indexed REC'!$B$18:$B$20,0)),0)</f>
        <v>37.150454166666663</v>
      </c>
      <c r="Q39" s="226">
        <f>IF(Q$4&gt;=$C39,'Indexed REC Strike Price'!Q39-INDEX('Inputs_Indexed REC'!N$18:N$20,MATCH('Indexed REC Prices'!$B39,'Inputs_Indexed REC'!$B$18:$B$20,0)),0)</f>
        <v>38.050434424603175</v>
      </c>
      <c r="R39" s="226">
        <f>IF(R$4&gt;=$C39,'Indexed REC Strike Price'!R39-INDEX('Inputs_Indexed REC'!O$18:O$20,MATCH('Indexed REC Prices'!$B39,'Inputs_Indexed REC'!$B$18:$B$20,0)),0)</f>
        <v>38.43958134920635</v>
      </c>
      <c r="S39" s="226">
        <f>IF(S$4&gt;=$C39,'Indexed REC Strike Price'!S39-INDEX('Inputs_Indexed REC'!P$18:P$20,MATCH('Indexed REC Prices'!$B39,'Inputs_Indexed REC'!$B$18:$B$20,0)),0)</f>
        <v>37.201094246031744</v>
      </c>
      <c r="T39" s="226">
        <f>IF(T$4&gt;=$C39,'Indexed REC Strike Price'!T39-INDEX('Inputs_Indexed REC'!Q$18:Q$20,MATCH('Indexed REC Prices'!$B39,'Inputs_Indexed REC'!$B$18:$B$20,0)),0)</f>
        <v>35.553621329365072</v>
      </c>
      <c r="U39" s="226">
        <f>IF(U$4&gt;=$C39,'Indexed REC Strike Price'!U39-INDEX('Inputs_Indexed REC'!R$18:R$20,MATCH('Indexed REC Prices'!$B39,'Inputs_Indexed REC'!$B$18:$B$20,0)),0)</f>
        <v>34.401559920634924</v>
      </c>
      <c r="V39" s="226">
        <f>IF(V$4&gt;=$C39,'Indexed REC Strike Price'!V39-INDEX('Inputs_Indexed REC'!S$18:S$20,MATCH('Indexed REC Prices'!$B39,'Inputs_Indexed REC'!$B$18:$B$20,0)),0)</f>
        <v>35.445770734126981</v>
      </c>
      <c r="W39" s="226">
        <f>IF(W$4&gt;=$C39,'Indexed REC Strike Price'!W39-INDEX('Inputs_Indexed REC'!T$18:T$20,MATCH('Indexed REC Prices'!$B39,'Inputs_Indexed REC'!$B$18:$B$20,0)),0)</f>
        <v>34.706232936507938</v>
      </c>
      <c r="X39" s="226">
        <f>IF(X$4&gt;=$C39,'Indexed REC Strike Price'!X39-INDEX('Inputs_Indexed REC'!U$18:U$20,MATCH('Indexed REC Prices'!$B39,'Inputs_Indexed REC'!$B$18:$B$20,0)),0)</f>
        <v>34.679646726190477</v>
      </c>
      <c r="Y39" s="226">
        <f>IF(Y$4&gt;=$C39,'Indexed REC Strike Price'!Y39-INDEX('Inputs_Indexed REC'!V$18:V$20,MATCH('Indexed REC Prices'!$B39,'Inputs_Indexed REC'!$B$18:$B$20,0)),0)</f>
        <v>34.52334583333333</v>
      </c>
      <c r="Z39" s="226">
        <f>IF(Z$4&gt;=$C39,'Indexed REC Strike Price'!Z39-INDEX('Inputs_Indexed REC'!W$18:W$20,MATCH('Indexed REC Prices'!$B39,'Inputs_Indexed REC'!$B$18:$B$20,0)),0)</f>
        <v>34.152003571428565</v>
      </c>
      <c r="AA39" s="226">
        <f>IF(AA$4&gt;=$C39,'Indexed REC Strike Price'!AA39-INDEX('Inputs_Indexed REC'!X$18:X$20,MATCH('Indexed REC Prices'!$B39,'Inputs_Indexed REC'!$B$18:$B$20,0)),0)</f>
        <v>33.91091071428572</v>
      </c>
      <c r="AB39" s="226">
        <f>IF(AB$4&gt;=$C39,'Indexed REC Strike Price'!AB39-INDEX('Inputs_Indexed REC'!Y$18:Y$20,MATCH('Indexed REC Prices'!$B39,'Inputs_Indexed REC'!$B$18:$B$20,0)),0)</f>
        <v>33.673433134920636</v>
      </c>
      <c r="AC39" s="226">
        <f>IF(AC$4&gt;=$C39,'Indexed REC Strike Price'!AC39-INDEX('Inputs_Indexed REC'!Z$18:Z$20,MATCH('Indexed REC Prices'!$B39,'Inputs_Indexed REC'!$B$18:$B$20,0)),0)</f>
        <v>32.83970179761905</v>
      </c>
      <c r="AD39" s="226">
        <f>IF(AD$4&gt;=$C39,'Indexed REC Strike Price'!AD39-INDEX('Inputs_Indexed REC'!AA$18:AA$20,MATCH('Indexed REC Prices'!$B39,'Inputs_Indexed REC'!$B$18:$B$20,0)),0)</f>
        <v>31.989295833571433</v>
      </c>
      <c r="AE39" s="226">
        <f>IF(AE$4&gt;=$C39,'Indexed REC Strike Price'!AE39-INDEX('Inputs_Indexed REC'!AB$18:AB$20,MATCH('Indexed REC Prices'!$B39,'Inputs_Indexed REC'!$B$18:$B$20,0)),0)</f>
        <v>31.121881750242864</v>
      </c>
    </row>
    <row r="40" spans="2:31">
      <c r="B40" s="321" t="s">
        <v>72</v>
      </c>
      <c r="C40" s="320">
        <f t="shared" si="2"/>
        <v>2031</v>
      </c>
      <c r="D40" s="262" t="s">
        <v>87</v>
      </c>
      <c r="G40" s="226">
        <f>IF(G$4&gt;=$C40,'Indexed REC Strike Price'!G40-INDEX('Inputs_Indexed REC'!D$18:D$20,MATCH('Indexed REC Prices'!$B40,'Inputs_Indexed REC'!$B$18:$B$20,0)),0)</f>
        <v>0</v>
      </c>
      <c r="H40" s="226">
        <f>IF(H$4&gt;=$C40,'Indexed REC Strike Price'!H40-INDEX('Inputs_Indexed REC'!E$18:E$20,MATCH('Indexed REC Prices'!$B40,'Inputs_Indexed REC'!$B$18:$B$20,0)),0)</f>
        <v>0</v>
      </c>
      <c r="I40" s="226">
        <f>IF(I$4&gt;=$C40,'Indexed REC Strike Price'!I40-INDEX('Inputs_Indexed REC'!F$18:F$20,MATCH('Indexed REC Prices'!$B40,'Inputs_Indexed REC'!$B$18:$B$20,0)),0)</f>
        <v>0</v>
      </c>
      <c r="J40" s="226">
        <f>IF(J$4&gt;=$C40,'Indexed REC Strike Price'!J40-INDEX('Inputs_Indexed REC'!G$18:G$20,MATCH('Indexed REC Prices'!$B40,'Inputs_Indexed REC'!$B$18:$B$20,0)),0)</f>
        <v>0</v>
      </c>
      <c r="K40" s="226">
        <f>IF(K$4&gt;=$C40,'Indexed REC Strike Price'!K40-INDEX('Inputs_Indexed REC'!H$18:H$20,MATCH('Indexed REC Prices'!$B40,'Inputs_Indexed REC'!$B$18:$B$20,0)),0)</f>
        <v>0</v>
      </c>
      <c r="L40" s="226">
        <f>IF(L$4&gt;=$C40,'Indexed REC Strike Price'!L40-INDEX('Inputs_Indexed REC'!I$18:I$20,MATCH('Indexed REC Prices'!$B40,'Inputs_Indexed REC'!$B$18:$B$20,0)),0)</f>
        <v>0</v>
      </c>
      <c r="M40" s="226">
        <f>IF(M$4&gt;=$C40,'Indexed REC Strike Price'!M40-INDEX('Inputs_Indexed REC'!J$18:J$20,MATCH('Indexed REC Prices'!$B40,'Inputs_Indexed REC'!$B$18:$B$20,0)),0)</f>
        <v>0</v>
      </c>
      <c r="N40" s="226">
        <f>IF(N$4&gt;=$C40,'Indexed REC Strike Price'!N40-INDEX('Inputs_Indexed REC'!K$18:K$20,MATCH('Indexed REC Prices'!$B40,'Inputs_Indexed REC'!$B$18:$B$20,0)),0)</f>
        <v>0</v>
      </c>
      <c r="O40" s="226">
        <f>IF(O$4&gt;=$C40,'Indexed REC Strike Price'!O40-INDEX('Inputs_Indexed REC'!L$18:L$20,MATCH('Indexed REC Prices'!$B40,'Inputs_Indexed REC'!$B$18:$B$20,0)),0)</f>
        <v>0</v>
      </c>
      <c r="P40" s="226">
        <f>IF(P$4&gt;=$C40,'Indexed REC Strike Price'!P40-INDEX('Inputs_Indexed REC'!M$18:M$20,MATCH('Indexed REC Prices'!$B40,'Inputs_Indexed REC'!$B$18:$B$20,0)),0)</f>
        <v>37.150454166666663</v>
      </c>
      <c r="Q40" s="226">
        <f>IF(Q$4&gt;=$C40,'Indexed REC Strike Price'!Q40-INDEX('Inputs_Indexed REC'!N$18:N$20,MATCH('Indexed REC Prices'!$B40,'Inputs_Indexed REC'!$B$18:$B$20,0)),0)</f>
        <v>38.050434424603175</v>
      </c>
      <c r="R40" s="226">
        <f>IF(R$4&gt;=$C40,'Indexed REC Strike Price'!R40-INDEX('Inputs_Indexed REC'!O$18:O$20,MATCH('Indexed REC Prices'!$B40,'Inputs_Indexed REC'!$B$18:$B$20,0)),0)</f>
        <v>38.43958134920635</v>
      </c>
      <c r="S40" s="226">
        <f>IF(S$4&gt;=$C40,'Indexed REC Strike Price'!S40-INDEX('Inputs_Indexed REC'!P$18:P$20,MATCH('Indexed REC Prices'!$B40,'Inputs_Indexed REC'!$B$18:$B$20,0)),0)</f>
        <v>37.201094246031744</v>
      </c>
      <c r="T40" s="226">
        <f>IF(T$4&gt;=$C40,'Indexed REC Strike Price'!T40-INDEX('Inputs_Indexed REC'!Q$18:Q$20,MATCH('Indexed REC Prices'!$B40,'Inputs_Indexed REC'!$B$18:$B$20,0)),0)</f>
        <v>35.553621329365072</v>
      </c>
      <c r="U40" s="226">
        <f>IF(U$4&gt;=$C40,'Indexed REC Strike Price'!U40-INDEX('Inputs_Indexed REC'!R$18:R$20,MATCH('Indexed REC Prices'!$B40,'Inputs_Indexed REC'!$B$18:$B$20,0)),0)</f>
        <v>34.401559920634924</v>
      </c>
      <c r="V40" s="226">
        <f>IF(V$4&gt;=$C40,'Indexed REC Strike Price'!V40-INDEX('Inputs_Indexed REC'!S$18:S$20,MATCH('Indexed REC Prices'!$B40,'Inputs_Indexed REC'!$B$18:$B$20,0)),0)</f>
        <v>35.445770734126981</v>
      </c>
      <c r="W40" s="226">
        <f>IF(W$4&gt;=$C40,'Indexed REC Strike Price'!W40-INDEX('Inputs_Indexed REC'!T$18:T$20,MATCH('Indexed REC Prices'!$B40,'Inputs_Indexed REC'!$B$18:$B$20,0)),0)</f>
        <v>34.706232936507938</v>
      </c>
      <c r="X40" s="226">
        <f>IF(X$4&gt;=$C40,'Indexed REC Strike Price'!X40-INDEX('Inputs_Indexed REC'!U$18:U$20,MATCH('Indexed REC Prices'!$B40,'Inputs_Indexed REC'!$B$18:$B$20,0)),0)</f>
        <v>34.679646726190477</v>
      </c>
      <c r="Y40" s="226">
        <f>IF(Y$4&gt;=$C40,'Indexed REC Strike Price'!Y40-INDEX('Inputs_Indexed REC'!V$18:V$20,MATCH('Indexed REC Prices'!$B40,'Inputs_Indexed REC'!$B$18:$B$20,0)),0)</f>
        <v>34.52334583333333</v>
      </c>
      <c r="Z40" s="226">
        <f>IF(Z$4&gt;=$C40,'Indexed REC Strike Price'!Z40-INDEX('Inputs_Indexed REC'!W$18:W$20,MATCH('Indexed REC Prices'!$B40,'Inputs_Indexed REC'!$B$18:$B$20,0)),0)</f>
        <v>34.152003571428565</v>
      </c>
      <c r="AA40" s="226">
        <f>IF(AA$4&gt;=$C40,'Indexed REC Strike Price'!AA40-INDEX('Inputs_Indexed REC'!X$18:X$20,MATCH('Indexed REC Prices'!$B40,'Inputs_Indexed REC'!$B$18:$B$20,0)),0)</f>
        <v>33.91091071428572</v>
      </c>
      <c r="AB40" s="226">
        <f>IF(AB$4&gt;=$C40,'Indexed REC Strike Price'!AB40-INDEX('Inputs_Indexed REC'!Y$18:Y$20,MATCH('Indexed REC Prices'!$B40,'Inputs_Indexed REC'!$B$18:$B$20,0)),0)</f>
        <v>33.673433134920636</v>
      </c>
      <c r="AC40" s="226">
        <f>IF(AC$4&gt;=$C40,'Indexed REC Strike Price'!AC40-INDEX('Inputs_Indexed REC'!Z$18:Z$20,MATCH('Indexed REC Prices'!$B40,'Inputs_Indexed REC'!$B$18:$B$20,0)),0)</f>
        <v>32.83970179761905</v>
      </c>
      <c r="AD40" s="226">
        <f>IF(AD$4&gt;=$C40,'Indexed REC Strike Price'!AD40-INDEX('Inputs_Indexed REC'!AA$18:AA$20,MATCH('Indexed REC Prices'!$B40,'Inputs_Indexed REC'!$B$18:$B$20,0)),0)</f>
        <v>31.989295833571433</v>
      </c>
      <c r="AE40" s="226">
        <f>IF(AE$4&gt;=$C40,'Indexed REC Strike Price'!AE40-INDEX('Inputs_Indexed REC'!AB$18:AB$20,MATCH('Indexed REC Prices'!$B40,'Inputs_Indexed REC'!$B$18:$B$20,0)),0)</f>
        <v>31.121881750242864</v>
      </c>
    </row>
    <row r="41" spans="2:31">
      <c r="B41" s="321" t="s">
        <v>72</v>
      </c>
      <c r="C41" s="320">
        <f t="shared" si="2"/>
        <v>2032</v>
      </c>
      <c r="D41" s="262" t="s">
        <v>87</v>
      </c>
      <c r="G41" s="226">
        <f>IF(G$4&gt;=$C41,'Indexed REC Strike Price'!G41-INDEX('Inputs_Indexed REC'!D$18:D$20,MATCH('Indexed REC Prices'!$B41,'Inputs_Indexed REC'!$B$18:$B$20,0)),0)</f>
        <v>0</v>
      </c>
      <c r="H41" s="226">
        <f>IF(H$4&gt;=$C41,'Indexed REC Strike Price'!H41-INDEX('Inputs_Indexed REC'!E$18:E$20,MATCH('Indexed REC Prices'!$B41,'Inputs_Indexed REC'!$B$18:$B$20,0)),0)</f>
        <v>0</v>
      </c>
      <c r="I41" s="226">
        <f>IF(I$4&gt;=$C41,'Indexed REC Strike Price'!I41-INDEX('Inputs_Indexed REC'!F$18:F$20,MATCH('Indexed REC Prices'!$B41,'Inputs_Indexed REC'!$B$18:$B$20,0)),0)</f>
        <v>0</v>
      </c>
      <c r="J41" s="226">
        <f>IF(J$4&gt;=$C41,'Indexed REC Strike Price'!J41-INDEX('Inputs_Indexed REC'!G$18:G$20,MATCH('Indexed REC Prices'!$B41,'Inputs_Indexed REC'!$B$18:$B$20,0)),0)</f>
        <v>0</v>
      </c>
      <c r="K41" s="226">
        <f>IF(K$4&gt;=$C41,'Indexed REC Strike Price'!K41-INDEX('Inputs_Indexed REC'!H$18:H$20,MATCH('Indexed REC Prices'!$B41,'Inputs_Indexed REC'!$B$18:$B$20,0)),0)</f>
        <v>0</v>
      </c>
      <c r="L41" s="226">
        <f>IF(L$4&gt;=$C41,'Indexed REC Strike Price'!L41-INDEX('Inputs_Indexed REC'!I$18:I$20,MATCH('Indexed REC Prices'!$B41,'Inputs_Indexed REC'!$B$18:$B$20,0)),0)</f>
        <v>0</v>
      </c>
      <c r="M41" s="226">
        <f>IF(M$4&gt;=$C41,'Indexed REC Strike Price'!M41-INDEX('Inputs_Indexed REC'!J$18:J$20,MATCH('Indexed REC Prices'!$B41,'Inputs_Indexed REC'!$B$18:$B$20,0)),0)</f>
        <v>0</v>
      </c>
      <c r="N41" s="226">
        <f>IF(N$4&gt;=$C41,'Indexed REC Strike Price'!N41-INDEX('Inputs_Indexed REC'!K$18:K$20,MATCH('Indexed REC Prices'!$B41,'Inputs_Indexed REC'!$B$18:$B$20,0)),0)</f>
        <v>0</v>
      </c>
      <c r="O41" s="226">
        <f>IF(O$4&gt;=$C41,'Indexed REC Strike Price'!O41-INDEX('Inputs_Indexed REC'!L$18:L$20,MATCH('Indexed REC Prices'!$B41,'Inputs_Indexed REC'!$B$18:$B$20,0)),0)</f>
        <v>0</v>
      </c>
      <c r="P41" s="226">
        <f>IF(P$4&gt;=$C41,'Indexed REC Strike Price'!P41-INDEX('Inputs_Indexed REC'!M$18:M$20,MATCH('Indexed REC Prices'!$B41,'Inputs_Indexed REC'!$B$18:$B$20,0)),0)</f>
        <v>0</v>
      </c>
      <c r="Q41" s="226">
        <f>IF(Q$4&gt;=$C41,'Indexed REC Strike Price'!Q41-INDEX('Inputs_Indexed REC'!N$18:N$20,MATCH('Indexed REC Prices'!$B41,'Inputs_Indexed REC'!$B$18:$B$20,0)),0)</f>
        <v>38.050434424603175</v>
      </c>
      <c r="R41" s="226">
        <f>IF(R$4&gt;=$C41,'Indexed REC Strike Price'!R41-INDEX('Inputs_Indexed REC'!O$18:O$20,MATCH('Indexed REC Prices'!$B41,'Inputs_Indexed REC'!$B$18:$B$20,0)),0)</f>
        <v>38.43958134920635</v>
      </c>
      <c r="S41" s="226">
        <f>IF(S$4&gt;=$C41,'Indexed REC Strike Price'!S41-INDEX('Inputs_Indexed REC'!P$18:P$20,MATCH('Indexed REC Prices'!$B41,'Inputs_Indexed REC'!$B$18:$B$20,0)),0)</f>
        <v>37.201094246031744</v>
      </c>
      <c r="T41" s="226">
        <f>IF(T$4&gt;=$C41,'Indexed REC Strike Price'!T41-INDEX('Inputs_Indexed REC'!Q$18:Q$20,MATCH('Indexed REC Prices'!$B41,'Inputs_Indexed REC'!$B$18:$B$20,0)),0)</f>
        <v>35.553621329365072</v>
      </c>
      <c r="U41" s="226">
        <f>IF(U$4&gt;=$C41,'Indexed REC Strike Price'!U41-INDEX('Inputs_Indexed REC'!R$18:R$20,MATCH('Indexed REC Prices'!$B41,'Inputs_Indexed REC'!$B$18:$B$20,0)),0)</f>
        <v>34.401559920634924</v>
      </c>
      <c r="V41" s="226">
        <f>IF(V$4&gt;=$C41,'Indexed REC Strike Price'!V41-INDEX('Inputs_Indexed REC'!S$18:S$20,MATCH('Indexed REC Prices'!$B41,'Inputs_Indexed REC'!$B$18:$B$20,0)),0)</f>
        <v>35.445770734126981</v>
      </c>
      <c r="W41" s="226">
        <f>IF(W$4&gt;=$C41,'Indexed REC Strike Price'!W41-INDEX('Inputs_Indexed REC'!T$18:T$20,MATCH('Indexed REC Prices'!$B41,'Inputs_Indexed REC'!$B$18:$B$20,0)),0)</f>
        <v>34.706232936507938</v>
      </c>
      <c r="X41" s="226">
        <f>IF(X$4&gt;=$C41,'Indexed REC Strike Price'!X41-INDEX('Inputs_Indexed REC'!U$18:U$20,MATCH('Indexed REC Prices'!$B41,'Inputs_Indexed REC'!$B$18:$B$20,0)),0)</f>
        <v>34.679646726190477</v>
      </c>
      <c r="Y41" s="226">
        <f>IF(Y$4&gt;=$C41,'Indexed REC Strike Price'!Y41-INDEX('Inputs_Indexed REC'!V$18:V$20,MATCH('Indexed REC Prices'!$B41,'Inputs_Indexed REC'!$B$18:$B$20,0)),0)</f>
        <v>34.52334583333333</v>
      </c>
      <c r="Z41" s="226">
        <f>IF(Z$4&gt;=$C41,'Indexed REC Strike Price'!Z41-INDEX('Inputs_Indexed REC'!W$18:W$20,MATCH('Indexed REC Prices'!$B41,'Inputs_Indexed REC'!$B$18:$B$20,0)),0)</f>
        <v>34.152003571428565</v>
      </c>
      <c r="AA41" s="226">
        <f>IF(AA$4&gt;=$C41,'Indexed REC Strike Price'!AA41-INDEX('Inputs_Indexed REC'!X$18:X$20,MATCH('Indexed REC Prices'!$B41,'Inputs_Indexed REC'!$B$18:$B$20,0)),0)</f>
        <v>33.91091071428572</v>
      </c>
      <c r="AB41" s="226">
        <f>IF(AB$4&gt;=$C41,'Indexed REC Strike Price'!AB41-INDEX('Inputs_Indexed REC'!Y$18:Y$20,MATCH('Indexed REC Prices'!$B41,'Inputs_Indexed REC'!$B$18:$B$20,0)),0)</f>
        <v>33.673433134920636</v>
      </c>
      <c r="AC41" s="226">
        <f>IF(AC$4&gt;=$C41,'Indexed REC Strike Price'!AC41-INDEX('Inputs_Indexed REC'!Z$18:Z$20,MATCH('Indexed REC Prices'!$B41,'Inputs_Indexed REC'!$B$18:$B$20,0)),0)</f>
        <v>32.83970179761905</v>
      </c>
      <c r="AD41" s="226">
        <f>IF(AD$4&gt;=$C41,'Indexed REC Strike Price'!AD41-INDEX('Inputs_Indexed REC'!AA$18:AA$20,MATCH('Indexed REC Prices'!$B41,'Inputs_Indexed REC'!$B$18:$B$20,0)),0)</f>
        <v>31.989295833571433</v>
      </c>
      <c r="AE41" s="226">
        <f>IF(AE$4&gt;=$C41,'Indexed REC Strike Price'!AE41-INDEX('Inputs_Indexed REC'!AB$18:AB$20,MATCH('Indexed REC Prices'!$B41,'Inputs_Indexed REC'!$B$18:$B$20,0)),0)</f>
        <v>31.121881750242864</v>
      </c>
    </row>
    <row r="42" spans="2:31">
      <c r="B42" s="321" t="s">
        <v>72</v>
      </c>
      <c r="C42" s="320">
        <f t="shared" si="2"/>
        <v>2033</v>
      </c>
      <c r="D42" s="262" t="s">
        <v>87</v>
      </c>
      <c r="G42" s="226">
        <f>IF(G$4&gt;=$C42,'Indexed REC Strike Price'!G42-INDEX('Inputs_Indexed REC'!D$18:D$20,MATCH('Indexed REC Prices'!$B42,'Inputs_Indexed REC'!$B$18:$B$20,0)),0)</f>
        <v>0</v>
      </c>
      <c r="H42" s="226">
        <f>IF(H$4&gt;=$C42,'Indexed REC Strike Price'!H42-INDEX('Inputs_Indexed REC'!E$18:E$20,MATCH('Indexed REC Prices'!$B42,'Inputs_Indexed REC'!$B$18:$B$20,0)),0)</f>
        <v>0</v>
      </c>
      <c r="I42" s="226">
        <f>IF(I$4&gt;=$C42,'Indexed REC Strike Price'!I42-INDEX('Inputs_Indexed REC'!F$18:F$20,MATCH('Indexed REC Prices'!$B42,'Inputs_Indexed REC'!$B$18:$B$20,0)),0)</f>
        <v>0</v>
      </c>
      <c r="J42" s="226">
        <f>IF(J$4&gt;=$C42,'Indexed REC Strike Price'!J42-INDEX('Inputs_Indexed REC'!G$18:G$20,MATCH('Indexed REC Prices'!$B42,'Inputs_Indexed REC'!$B$18:$B$20,0)),0)</f>
        <v>0</v>
      </c>
      <c r="K42" s="226">
        <f>IF(K$4&gt;=$C42,'Indexed REC Strike Price'!K42-INDEX('Inputs_Indexed REC'!H$18:H$20,MATCH('Indexed REC Prices'!$B42,'Inputs_Indexed REC'!$B$18:$B$20,0)),0)</f>
        <v>0</v>
      </c>
      <c r="L42" s="226">
        <f>IF(L$4&gt;=$C42,'Indexed REC Strike Price'!L42-INDEX('Inputs_Indexed REC'!I$18:I$20,MATCH('Indexed REC Prices'!$B42,'Inputs_Indexed REC'!$B$18:$B$20,0)),0)</f>
        <v>0</v>
      </c>
      <c r="M42" s="226">
        <f>IF(M$4&gt;=$C42,'Indexed REC Strike Price'!M42-INDEX('Inputs_Indexed REC'!J$18:J$20,MATCH('Indexed REC Prices'!$B42,'Inputs_Indexed REC'!$B$18:$B$20,0)),0)</f>
        <v>0</v>
      </c>
      <c r="N42" s="226">
        <f>IF(N$4&gt;=$C42,'Indexed REC Strike Price'!N42-INDEX('Inputs_Indexed REC'!K$18:K$20,MATCH('Indexed REC Prices'!$B42,'Inputs_Indexed REC'!$B$18:$B$20,0)),0)</f>
        <v>0</v>
      </c>
      <c r="O42" s="226">
        <f>IF(O$4&gt;=$C42,'Indexed REC Strike Price'!O42-INDEX('Inputs_Indexed REC'!L$18:L$20,MATCH('Indexed REC Prices'!$B42,'Inputs_Indexed REC'!$B$18:$B$20,0)),0)</f>
        <v>0</v>
      </c>
      <c r="P42" s="226">
        <f>IF(P$4&gt;=$C42,'Indexed REC Strike Price'!P42-INDEX('Inputs_Indexed REC'!M$18:M$20,MATCH('Indexed REC Prices'!$B42,'Inputs_Indexed REC'!$B$18:$B$20,0)),0)</f>
        <v>0</v>
      </c>
      <c r="Q42" s="226">
        <f>IF(Q$4&gt;=$C42,'Indexed REC Strike Price'!Q42-INDEX('Inputs_Indexed REC'!N$18:N$20,MATCH('Indexed REC Prices'!$B42,'Inputs_Indexed REC'!$B$18:$B$20,0)),0)</f>
        <v>0</v>
      </c>
      <c r="R42" s="226">
        <f>IF(R$4&gt;=$C42,'Indexed REC Strike Price'!R42-INDEX('Inputs_Indexed REC'!O$18:O$20,MATCH('Indexed REC Prices'!$B42,'Inputs_Indexed REC'!$B$18:$B$20,0)),0)</f>
        <v>38.43958134920635</v>
      </c>
      <c r="S42" s="226">
        <f>IF(S$4&gt;=$C42,'Indexed REC Strike Price'!S42-INDEX('Inputs_Indexed REC'!P$18:P$20,MATCH('Indexed REC Prices'!$B42,'Inputs_Indexed REC'!$B$18:$B$20,0)),0)</f>
        <v>37.201094246031744</v>
      </c>
      <c r="T42" s="226">
        <f>IF(T$4&gt;=$C42,'Indexed REC Strike Price'!T42-INDEX('Inputs_Indexed REC'!Q$18:Q$20,MATCH('Indexed REC Prices'!$B42,'Inputs_Indexed REC'!$B$18:$B$20,0)),0)</f>
        <v>35.553621329365072</v>
      </c>
      <c r="U42" s="226">
        <f>IF(U$4&gt;=$C42,'Indexed REC Strike Price'!U42-INDEX('Inputs_Indexed REC'!R$18:R$20,MATCH('Indexed REC Prices'!$B42,'Inputs_Indexed REC'!$B$18:$B$20,0)),0)</f>
        <v>34.401559920634924</v>
      </c>
      <c r="V42" s="226">
        <f>IF(V$4&gt;=$C42,'Indexed REC Strike Price'!V42-INDEX('Inputs_Indexed REC'!S$18:S$20,MATCH('Indexed REC Prices'!$B42,'Inputs_Indexed REC'!$B$18:$B$20,0)),0)</f>
        <v>35.445770734126981</v>
      </c>
      <c r="W42" s="226">
        <f>IF(W$4&gt;=$C42,'Indexed REC Strike Price'!W42-INDEX('Inputs_Indexed REC'!T$18:T$20,MATCH('Indexed REC Prices'!$B42,'Inputs_Indexed REC'!$B$18:$B$20,0)),0)</f>
        <v>34.706232936507938</v>
      </c>
      <c r="X42" s="226">
        <f>IF(X$4&gt;=$C42,'Indexed REC Strike Price'!X42-INDEX('Inputs_Indexed REC'!U$18:U$20,MATCH('Indexed REC Prices'!$B42,'Inputs_Indexed REC'!$B$18:$B$20,0)),0)</f>
        <v>34.679646726190477</v>
      </c>
      <c r="Y42" s="226">
        <f>IF(Y$4&gt;=$C42,'Indexed REC Strike Price'!Y42-INDEX('Inputs_Indexed REC'!V$18:V$20,MATCH('Indexed REC Prices'!$B42,'Inputs_Indexed REC'!$B$18:$B$20,0)),0)</f>
        <v>34.52334583333333</v>
      </c>
      <c r="Z42" s="226">
        <f>IF(Z$4&gt;=$C42,'Indexed REC Strike Price'!Z42-INDEX('Inputs_Indexed REC'!W$18:W$20,MATCH('Indexed REC Prices'!$B42,'Inputs_Indexed REC'!$B$18:$B$20,0)),0)</f>
        <v>34.152003571428565</v>
      </c>
      <c r="AA42" s="226">
        <f>IF(AA$4&gt;=$C42,'Indexed REC Strike Price'!AA42-INDEX('Inputs_Indexed REC'!X$18:X$20,MATCH('Indexed REC Prices'!$B42,'Inputs_Indexed REC'!$B$18:$B$20,0)),0)</f>
        <v>33.91091071428572</v>
      </c>
      <c r="AB42" s="226">
        <f>IF(AB$4&gt;=$C42,'Indexed REC Strike Price'!AB42-INDEX('Inputs_Indexed REC'!Y$18:Y$20,MATCH('Indexed REC Prices'!$B42,'Inputs_Indexed REC'!$B$18:$B$20,0)),0)</f>
        <v>33.673433134920636</v>
      </c>
      <c r="AC42" s="226">
        <f>IF(AC$4&gt;=$C42,'Indexed REC Strike Price'!AC42-INDEX('Inputs_Indexed REC'!Z$18:Z$20,MATCH('Indexed REC Prices'!$B42,'Inputs_Indexed REC'!$B$18:$B$20,0)),0)</f>
        <v>32.83970179761905</v>
      </c>
      <c r="AD42" s="226">
        <f>IF(AD$4&gt;=$C42,'Indexed REC Strike Price'!AD42-INDEX('Inputs_Indexed REC'!AA$18:AA$20,MATCH('Indexed REC Prices'!$B42,'Inputs_Indexed REC'!$B$18:$B$20,0)),0)</f>
        <v>31.989295833571433</v>
      </c>
      <c r="AE42" s="226">
        <f>IF(AE$4&gt;=$C42,'Indexed REC Strike Price'!AE42-INDEX('Inputs_Indexed REC'!AB$18:AB$20,MATCH('Indexed REC Prices'!$B42,'Inputs_Indexed REC'!$B$18:$B$20,0)),0)</f>
        <v>31.121881750242864</v>
      </c>
    </row>
    <row r="43" spans="2:31">
      <c r="B43" s="321" t="s">
        <v>72</v>
      </c>
      <c r="C43" s="320">
        <f t="shared" si="2"/>
        <v>2034</v>
      </c>
      <c r="D43" s="262" t="s">
        <v>87</v>
      </c>
      <c r="G43" s="226">
        <f>IF(G$4&gt;=$C43,'Indexed REC Strike Price'!G43-INDEX('Inputs_Indexed REC'!D$18:D$20,MATCH('Indexed REC Prices'!$B43,'Inputs_Indexed REC'!$B$18:$B$20,0)),0)</f>
        <v>0</v>
      </c>
      <c r="H43" s="226">
        <f>IF(H$4&gt;=$C43,'Indexed REC Strike Price'!H43-INDEX('Inputs_Indexed REC'!E$18:E$20,MATCH('Indexed REC Prices'!$B43,'Inputs_Indexed REC'!$B$18:$B$20,0)),0)</f>
        <v>0</v>
      </c>
      <c r="I43" s="226">
        <f>IF(I$4&gt;=$C43,'Indexed REC Strike Price'!I43-INDEX('Inputs_Indexed REC'!F$18:F$20,MATCH('Indexed REC Prices'!$B43,'Inputs_Indexed REC'!$B$18:$B$20,0)),0)</f>
        <v>0</v>
      </c>
      <c r="J43" s="226">
        <f>IF(J$4&gt;=$C43,'Indexed REC Strike Price'!J43-INDEX('Inputs_Indexed REC'!G$18:G$20,MATCH('Indexed REC Prices'!$B43,'Inputs_Indexed REC'!$B$18:$B$20,0)),0)</f>
        <v>0</v>
      </c>
      <c r="K43" s="226">
        <f>IF(K$4&gt;=$C43,'Indexed REC Strike Price'!K43-INDEX('Inputs_Indexed REC'!H$18:H$20,MATCH('Indexed REC Prices'!$B43,'Inputs_Indexed REC'!$B$18:$B$20,0)),0)</f>
        <v>0</v>
      </c>
      <c r="L43" s="226">
        <f>IF(L$4&gt;=$C43,'Indexed REC Strike Price'!L43-INDEX('Inputs_Indexed REC'!I$18:I$20,MATCH('Indexed REC Prices'!$B43,'Inputs_Indexed REC'!$B$18:$B$20,0)),0)</f>
        <v>0</v>
      </c>
      <c r="M43" s="226">
        <f>IF(M$4&gt;=$C43,'Indexed REC Strike Price'!M43-INDEX('Inputs_Indexed REC'!J$18:J$20,MATCH('Indexed REC Prices'!$B43,'Inputs_Indexed REC'!$B$18:$B$20,0)),0)</f>
        <v>0</v>
      </c>
      <c r="N43" s="226">
        <f>IF(N$4&gt;=$C43,'Indexed REC Strike Price'!N43-INDEX('Inputs_Indexed REC'!K$18:K$20,MATCH('Indexed REC Prices'!$B43,'Inputs_Indexed REC'!$B$18:$B$20,0)),0)</f>
        <v>0</v>
      </c>
      <c r="O43" s="226">
        <f>IF(O$4&gt;=$C43,'Indexed REC Strike Price'!O43-INDEX('Inputs_Indexed REC'!L$18:L$20,MATCH('Indexed REC Prices'!$B43,'Inputs_Indexed REC'!$B$18:$B$20,0)),0)</f>
        <v>0</v>
      </c>
      <c r="P43" s="226">
        <f>IF(P$4&gt;=$C43,'Indexed REC Strike Price'!P43-INDEX('Inputs_Indexed REC'!M$18:M$20,MATCH('Indexed REC Prices'!$B43,'Inputs_Indexed REC'!$B$18:$B$20,0)),0)</f>
        <v>0</v>
      </c>
      <c r="Q43" s="226">
        <f>IF(Q$4&gt;=$C43,'Indexed REC Strike Price'!Q43-INDEX('Inputs_Indexed REC'!N$18:N$20,MATCH('Indexed REC Prices'!$B43,'Inputs_Indexed REC'!$B$18:$B$20,0)),0)</f>
        <v>0</v>
      </c>
      <c r="R43" s="226">
        <f>IF(R$4&gt;=$C43,'Indexed REC Strike Price'!R43-INDEX('Inputs_Indexed REC'!O$18:O$20,MATCH('Indexed REC Prices'!$B43,'Inputs_Indexed REC'!$B$18:$B$20,0)),0)</f>
        <v>0</v>
      </c>
      <c r="S43" s="226">
        <f>IF(S$4&gt;=$C43,'Indexed REC Strike Price'!S43-INDEX('Inputs_Indexed REC'!P$18:P$20,MATCH('Indexed REC Prices'!$B43,'Inputs_Indexed REC'!$B$18:$B$20,0)),0)</f>
        <v>37.201094246031744</v>
      </c>
      <c r="T43" s="226">
        <f>IF(T$4&gt;=$C43,'Indexed REC Strike Price'!T43-INDEX('Inputs_Indexed REC'!Q$18:Q$20,MATCH('Indexed REC Prices'!$B43,'Inputs_Indexed REC'!$B$18:$B$20,0)),0)</f>
        <v>35.553621329365072</v>
      </c>
      <c r="U43" s="226">
        <f>IF(U$4&gt;=$C43,'Indexed REC Strike Price'!U43-INDEX('Inputs_Indexed REC'!R$18:R$20,MATCH('Indexed REC Prices'!$B43,'Inputs_Indexed REC'!$B$18:$B$20,0)),0)</f>
        <v>34.401559920634924</v>
      </c>
      <c r="V43" s="226">
        <f>IF(V$4&gt;=$C43,'Indexed REC Strike Price'!V43-INDEX('Inputs_Indexed REC'!S$18:S$20,MATCH('Indexed REC Prices'!$B43,'Inputs_Indexed REC'!$B$18:$B$20,0)),0)</f>
        <v>35.445770734126981</v>
      </c>
      <c r="W43" s="226">
        <f>IF(W$4&gt;=$C43,'Indexed REC Strike Price'!W43-INDEX('Inputs_Indexed REC'!T$18:T$20,MATCH('Indexed REC Prices'!$B43,'Inputs_Indexed REC'!$B$18:$B$20,0)),0)</f>
        <v>34.706232936507938</v>
      </c>
      <c r="X43" s="226">
        <f>IF(X$4&gt;=$C43,'Indexed REC Strike Price'!X43-INDEX('Inputs_Indexed REC'!U$18:U$20,MATCH('Indexed REC Prices'!$B43,'Inputs_Indexed REC'!$B$18:$B$20,0)),0)</f>
        <v>34.679646726190477</v>
      </c>
      <c r="Y43" s="226">
        <f>IF(Y$4&gt;=$C43,'Indexed REC Strike Price'!Y43-INDEX('Inputs_Indexed REC'!V$18:V$20,MATCH('Indexed REC Prices'!$B43,'Inputs_Indexed REC'!$B$18:$B$20,0)),0)</f>
        <v>34.52334583333333</v>
      </c>
      <c r="Z43" s="226">
        <f>IF(Z$4&gt;=$C43,'Indexed REC Strike Price'!Z43-INDEX('Inputs_Indexed REC'!W$18:W$20,MATCH('Indexed REC Prices'!$B43,'Inputs_Indexed REC'!$B$18:$B$20,0)),0)</f>
        <v>34.152003571428565</v>
      </c>
      <c r="AA43" s="226">
        <f>IF(AA$4&gt;=$C43,'Indexed REC Strike Price'!AA43-INDEX('Inputs_Indexed REC'!X$18:X$20,MATCH('Indexed REC Prices'!$B43,'Inputs_Indexed REC'!$B$18:$B$20,0)),0)</f>
        <v>33.91091071428572</v>
      </c>
      <c r="AB43" s="226">
        <f>IF(AB$4&gt;=$C43,'Indexed REC Strike Price'!AB43-INDEX('Inputs_Indexed REC'!Y$18:Y$20,MATCH('Indexed REC Prices'!$B43,'Inputs_Indexed REC'!$B$18:$B$20,0)),0)</f>
        <v>33.673433134920636</v>
      </c>
      <c r="AC43" s="226">
        <f>IF(AC$4&gt;=$C43,'Indexed REC Strike Price'!AC43-INDEX('Inputs_Indexed REC'!Z$18:Z$20,MATCH('Indexed REC Prices'!$B43,'Inputs_Indexed REC'!$B$18:$B$20,0)),0)</f>
        <v>32.83970179761905</v>
      </c>
      <c r="AD43" s="226">
        <f>IF(AD$4&gt;=$C43,'Indexed REC Strike Price'!AD43-INDEX('Inputs_Indexed REC'!AA$18:AA$20,MATCH('Indexed REC Prices'!$B43,'Inputs_Indexed REC'!$B$18:$B$20,0)),0)</f>
        <v>31.989295833571433</v>
      </c>
      <c r="AE43" s="226">
        <f>IF(AE$4&gt;=$C43,'Indexed REC Strike Price'!AE43-INDEX('Inputs_Indexed REC'!AB$18:AB$20,MATCH('Indexed REC Prices'!$B43,'Inputs_Indexed REC'!$B$18:$B$20,0)),0)</f>
        <v>31.121881750242864</v>
      </c>
    </row>
    <row r="44" spans="2:31">
      <c r="B44" s="321" t="s">
        <v>72</v>
      </c>
      <c r="C44" s="320">
        <f t="shared" si="2"/>
        <v>2035</v>
      </c>
      <c r="D44" s="262" t="s">
        <v>87</v>
      </c>
      <c r="G44" s="226">
        <f>IF(G$4&gt;=$C44,'Indexed REC Strike Price'!G44-INDEX('Inputs_Indexed REC'!D$18:D$20,MATCH('Indexed REC Prices'!$B44,'Inputs_Indexed REC'!$B$18:$B$20,0)),0)</f>
        <v>0</v>
      </c>
      <c r="H44" s="226">
        <f>IF(H$4&gt;=$C44,'Indexed REC Strike Price'!H44-INDEX('Inputs_Indexed REC'!E$18:E$20,MATCH('Indexed REC Prices'!$B44,'Inputs_Indexed REC'!$B$18:$B$20,0)),0)</f>
        <v>0</v>
      </c>
      <c r="I44" s="226">
        <f>IF(I$4&gt;=$C44,'Indexed REC Strike Price'!I44-INDEX('Inputs_Indexed REC'!F$18:F$20,MATCH('Indexed REC Prices'!$B44,'Inputs_Indexed REC'!$B$18:$B$20,0)),0)</f>
        <v>0</v>
      </c>
      <c r="J44" s="226">
        <f>IF(J$4&gt;=$C44,'Indexed REC Strike Price'!J44-INDEX('Inputs_Indexed REC'!G$18:G$20,MATCH('Indexed REC Prices'!$B44,'Inputs_Indexed REC'!$B$18:$B$20,0)),0)</f>
        <v>0</v>
      </c>
      <c r="K44" s="226">
        <f>IF(K$4&gt;=$C44,'Indexed REC Strike Price'!K44-INDEX('Inputs_Indexed REC'!H$18:H$20,MATCH('Indexed REC Prices'!$B44,'Inputs_Indexed REC'!$B$18:$B$20,0)),0)</f>
        <v>0</v>
      </c>
      <c r="L44" s="226">
        <f>IF(L$4&gt;=$C44,'Indexed REC Strike Price'!L44-INDEX('Inputs_Indexed REC'!I$18:I$20,MATCH('Indexed REC Prices'!$B44,'Inputs_Indexed REC'!$B$18:$B$20,0)),0)</f>
        <v>0</v>
      </c>
      <c r="M44" s="226">
        <f>IF(M$4&gt;=$C44,'Indexed REC Strike Price'!M44-INDEX('Inputs_Indexed REC'!J$18:J$20,MATCH('Indexed REC Prices'!$B44,'Inputs_Indexed REC'!$B$18:$B$20,0)),0)</f>
        <v>0</v>
      </c>
      <c r="N44" s="226">
        <f>IF(N$4&gt;=$C44,'Indexed REC Strike Price'!N44-INDEX('Inputs_Indexed REC'!K$18:K$20,MATCH('Indexed REC Prices'!$B44,'Inputs_Indexed REC'!$B$18:$B$20,0)),0)</f>
        <v>0</v>
      </c>
      <c r="O44" s="226">
        <f>IF(O$4&gt;=$C44,'Indexed REC Strike Price'!O44-INDEX('Inputs_Indexed REC'!L$18:L$20,MATCH('Indexed REC Prices'!$B44,'Inputs_Indexed REC'!$B$18:$B$20,0)),0)</f>
        <v>0</v>
      </c>
      <c r="P44" s="226">
        <f>IF(P$4&gt;=$C44,'Indexed REC Strike Price'!P44-INDEX('Inputs_Indexed REC'!M$18:M$20,MATCH('Indexed REC Prices'!$B44,'Inputs_Indexed REC'!$B$18:$B$20,0)),0)</f>
        <v>0</v>
      </c>
      <c r="Q44" s="226">
        <f>IF(Q$4&gt;=$C44,'Indexed REC Strike Price'!Q44-INDEX('Inputs_Indexed REC'!N$18:N$20,MATCH('Indexed REC Prices'!$B44,'Inputs_Indexed REC'!$B$18:$B$20,0)),0)</f>
        <v>0</v>
      </c>
      <c r="R44" s="226">
        <f>IF(R$4&gt;=$C44,'Indexed REC Strike Price'!R44-INDEX('Inputs_Indexed REC'!O$18:O$20,MATCH('Indexed REC Prices'!$B44,'Inputs_Indexed REC'!$B$18:$B$20,0)),0)</f>
        <v>0</v>
      </c>
      <c r="S44" s="226">
        <f>IF(S$4&gt;=$C44,'Indexed REC Strike Price'!S44-INDEX('Inputs_Indexed REC'!P$18:P$20,MATCH('Indexed REC Prices'!$B44,'Inputs_Indexed REC'!$B$18:$B$20,0)),0)</f>
        <v>0</v>
      </c>
      <c r="T44" s="226">
        <f>IF(T$4&gt;=$C44,'Indexed REC Strike Price'!T44-INDEX('Inputs_Indexed REC'!Q$18:Q$20,MATCH('Indexed REC Prices'!$B44,'Inputs_Indexed REC'!$B$18:$B$20,0)),0)</f>
        <v>35.553621329365072</v>
      </c>
      <c r="U44" s="226">
        <f>IF(U$4&gt;=$C44,'Indexed REC Strike Price'!U44-INDEX('Inputs_Indexed REC'!R$18:R$20,MATCH('Indexed REC Prices'!$B44,'Inputs_Indexed REC'!$B$18:$B$20,0)),0)</f>
        <v>34.401559920634924</v>
      </c>
      <c r="V44" s="226">
        <f>IF(V$4&gt;=$C44,'Indexed REC Strike Price'!V44-INDEX('Inputs_Indexed REC'!S$18:S$20,MATCH('Indexed REC Prices'!$B44,'Inputs_Indexed REC'!$B$18:$B$20,0)),0)</f>
        <v>35.445770734126981</v>
      </c>
      <c r="W44" s="226">
        <f>IF(W$4&gt;=$C44,'Indexed REC Strike Price'!W44-INDEX('Inputs_Indexed REC'!T$18:T$20,MATCH('Indexed REC Prices'!$B44,'Inputs_Indexed REC'!$B$18:$B$20,0)),0)</f>
        <v>34.706232936507938</v>
      </c>
      <c r="X44" s="226">
        <f>IF(X$4&gt;=$C44,'Indexed REC Strike Price'!X44-INDEX('Inputs_Indexed REC'!U$18:U$20,MATCH('Indexed REC Prices'!$B44,'Inputs_Indexed REC'!$B$18:$B$20,0)),0)</f>
        <v>34.679646726190477</v>
      </c>
      <c r="Y44" s="226">
        <f>IF(Y$4&gt;=$C44,'Indexed REC Strike Price'!Y44-INDEX('Inputs_Indexed REC'!V$18:V$20,MATCH('Indexed REC Prices'!$B44,'Inputs_Indexed REC'!$B$18:$B$20,0)),0)</f>
        <v>34.52334583333333</v>
      </c>
      <c r="Z44" s="226">
        <f>IF(Z$4&gt;=$C44,'Indexed REC Strike Price'!Z44-INDEX('Inputs_Indexed REC'!W$18:W$20,MATCH('Indexed REC Prices'!$B44,'Inputs_Indexed REC'!$B$18:$B$20,0)),0)</f>
        <v>34.152003571428565</v>
      </c>
      <c r="AA44" s="226">
        <f>IF(AA$4&gt;=$C44,'Indexed REC Strike Price'!AA44-INDEX('Inputs_Indexed REC'!X$18:X$20,MATCH('Indexed REC Prices'!$B44,'Inputs_Indexed REC'!$B$18:$B$20,0)),0)</f>
        <v>33.91091071428572</v>
      </c>
      <c r="AB44" s="226">
        <f>IF(AB$4&gt;=$C44,'Indexed REC Strike Price'!AB44-INDEX('Inputs_Indexed REC'!Y$18:Y$20,MATCH('Indexed REC Prices'!$B44,'Inputs_Indexed REC'!$B$18:$B$20,0)),0)</f>
        <v>33.673433134920636</v>
      </c>
      <c r="AC44" s="226">
        <f>IF(AC$4&gt;=$C44,'Indexed REC Strike Price'!AC44-INDEX('Inputs_Indexed REC'!Z$18:Z$20,MATCH('Indexed REC Prices'!$B44,'Inputs_Indexed REC'!$B$18:$B$20,0)),0)</f>
        <v>32.83970179761905</v>
      </c>
      <c r="AD44" s="226">
        <f>IF(AD$4&gt;=$C44,'Indexed REC Strike Price'!AD44-INDEX('Inputs_Indexed REC'!AA$18:AA$20,MATCH('Indexed REC Prices'!$B44,'Inputs_Indexed REC'!$B$18:$B$20,0)),0)</f>
        <v>31.989295833571433</v>
      </c>
      <c r="AE44" s="226">
        <f>IF(AE$4&gt;=$C44,'Indexed REC Strike Price'!AE44-INDEX('Inputs_Indexed REC'!AB$18:AB$20,MATCH('Indexed REC Prices'!$B44,'Inputs_Indexed REC'!$B$18:$B$20,0)),0)</f>
        <v>31.121881750242864</v>
      </c>
    </row>
    <row r="45" spans="2:31">
      <c r="B45" s="321" t="s">
        <v>72</v>
      </c>
      <c r="C45" s="320">
        <f t="shared" si="2"/>
        <v>2036</v>
      </c>
      <c r="D45" s="262" t="s">
        <v>87</v>
      </c>
      <c r="G45" s="226">
        <f>IF(G$4&gt;=$C45,'Indexed REC Strike Price'!G45-INDEX('Inputs_Indexed REC'!D$18:D$20,MATCH('Indexed REC Prices'!$B45,'Inputs_Indexed REC'!$B$18:$B$20,0)),0)</f>
        <v>0</v>
      </c>
      <c r="H45" s="226">
        <f>IF(H$4&gt;=$C45,'Indexed REC Strike Price'!H45-INDEX('Inputs_Indexed REC'!E$18:E$20,MATCH('Indexed REC Prices'!$B45,'Inputs_Indexed REC'!$B$18:$B$20,0)),0)</f>
        <v>0</v>
      </c>
      <c r="I45" s="226">
        <f>IF(I$4&gt;=$C45,'Indexed REC Strike Price'!I45-INDEX('Inputs_Indexed REC'!F$18:F$20,MATCH('Indexed REC Prices'!$B45,'Inputs_Indexed REC'!$B$18:$B$20,0)),0)</f>
        <v>0</v>
      </c>
      <c r="J45" s="226">
        <f>IF(J$4&gt;=$C45,'Indexed REC Strike Price'!J45-INDEX('Inputs_Indexed REC'!G$18:G$20,MATCH('Indexed REC Prices'!$B45,'Inputs_Indexed REC'!$B$18:$B$20,0)),0)</f>
        <v>0</v>
      </c>
      <c r="K45" s="226">
        <f>IF(K$4&gt;=$C45,'Indexed REC Strike Price'!K45-INDEX('Inputs_Indexed REC'!H$18:H$20,MATCH('Indexed REC Prices'!$B45,'Inputs_Indexed REC'!$B$18:$B$20,0)),0)</f>
        <v>0</v>
      </c>
      <c r="L45" s="226">
        <f>IF(L$4&gt;=$C45,'Indexed REC Strike Price'!L45-INDEX('Inputs_Indexed REC'!I$18:I$20,MATCH('Indexed REC Prices'!$B45,'Inputs_Indexed REC'!$B$18:$B$20,0)),0)</f>
        <v>0</v>
      </c>
      <c r="M45" s="226">
        <f>IF(M$4&gt;=$C45,'Indexed REC Strike Price'!M45-INDEX('Inputs_Indexed REC'!J$18:J$20,MATCH('Indexed REC Prices'!$B45,'Inputs_Indexed REC'!$B$18:$B$20,0)),0)</f>
        <v>0</v>
      </c>
      <c r="N45" s="226">
        <f>IF(N$4&gt;=$C45,'Indexed REC Strike Price'!N45-INDEX('Inputs_Indexed REC'!K$18:K$20,MATCH('Indexed REC Prices'!$B45,'Inputs_Indexed REC'!$B$18:$B$20,0)),0)</f>
        <v>0</v>
      </c>
      <c r="O45" s="226">
        <f>IF(O$4&gt;=$C45,'Indexed REC Strike Price'!O45-INDEX('Inputs_Indexed REC'!L$18:L$20,MATCH('Indexed REC Prices'!$B45,'Inputs_Indexed REC'!$B$18:$B$20,0)),0)</f>
        <v>0</v>
      </c>
      <c r="P45" s="226">
        <f>IF(P$4&gt;=$C45,'Indexed REC Strike Price'!P45-INDEX('Inputs_Indexed REC'!M$18:M$20,MATCH('Indexed REC Prices'!$B45,'Inputs_Indexed REC'!$B$18:$B$20,0)),0)</f>
        <v>0</v>
      </c>
      <c r="Q45" s="226">
        <f>IF(Q$4&gt;=$C45,'Indexed REC Strike Price'!Q45-INDEX('Inputs_Indexed REC'!N$18:N$20,MATCH('Indexed REC Prices'!$B45,'Inputs_Indexed REC'!$B$18:$B$20,0)),0)</f>
        <v>0</v>
      </c>
      <c r="R45" s="226">
        <f>IF(R$4&gt;=$C45,'Indexed REC Strike Price'!R45-INDEX('Inputs_Indexed REC'!O$18:O$20,MATCH('Indexed REC Prices'!$B45,'Inputs_Indexed REC'!$B$18:$B$20,0)),0)</f>
        <v>0</v>
      </c>
      <c r="S45" s="226">
        <f>IF(S$4&gt;=$C45,'Indexed REC Strike Price'!S45-INDEX('Inputs_Indexed REC'!P$18:P$20,MATCH('Indexed REC Prices'!$B45,'Inputs_Indexed REC'!$B$18:$B$20,0)),0)</f>
        <v>0</v>
      </c>
      <c r="T45" s="226">
        <f>IF(T$4&gt;=$C45,'Indexed REC Strike Price'!T45-INDEX('Inputs_Indexed REC'!Q$18:Q$20,MATCH('Indexed REC Prices'!$B45,'Inputs_Indexed REC'!$B$18:$B$20,0)),0)</f>
        <v>0</v>
      </c>
      <c r="U45" s="226">
        <f>IF(U$4&gt;=$C45,'Indexed REC Strike Price'!U45-INDEX('Inputs_Indexed REC'!R$18:R$20,MATCH('Indexed REC Prices'!$B45,'Inputs_Indexed REC'!$B$18:$B$20,0)),0)</f>
        <v>34.401559920634924</v>
      </c>
      <c r="V45" s="226">
        <f>IF(V$4&gt;=$C45,'Indexed REC Strike Price'!V45-INDEX('Inputs_Indexed REC'!S$18:S$20,MATCH('Indexed REC Prices'!$B45,'Inputs_Indexed REC'!$B$18:$B$20,0)),0)</f>
        <v>35.445770734126981</v>
      </c>
      <c r="W45" s="226">
        <f>IF(W$4&gt;=$C45,'Indexed REC Strike Price'!W45-INDEX('Inputs_Indexed REC'!T$18:T$20,MATCH('Indexed REC Prices'!$B45,'Inputs_Indexed REC'!$B$18:$B$20,0)),0)</f>
        <v>34.706232936507938</v>
      </c>
      <c r="X45" s="226">
        <f>IF(X$4&gt;=$C45,'Indexed REC Strike Price'!X45-INDEX('Inputs_Indexed REC'!U$18:U$20,MATCH('Indexed REC Prices'!$B45,'Inputs_Indexed REC'!$B$18:$B$20,0)),0)</f>
        <v>34.679646726190477</v>
      </c>
      <c r="Y45" s="226">
        <f>IF(Y$4&gt;=$C45,'Indexed REC Strike Price'!Y45-INDEX('Inputs_Indexed REC'!V$18:V$20,MATCH('Indexed REC Prices'!$B45,'Inputs_Indexed REC'!$B$18:$B$20,0)),0)</f>
        <v>34.52334583333333</v>
      </c>
      <c r="Z45" s="226">
        <f>IF(Z$4&gt;=$C45,'Indexed REC Strike Price'!Z45-INDEX('Inputs_Indexed REC'!W$18:W$20,MATCH('Indexed REC Prices'!$B45,'Inputs_Indexed REC'!$B$18:$B$20,0)),0)</f>
        <v>34.152003571428565</v>
      </c>
      <c r="AA45" s="226">
        <f>IF(AA$4&gt;=$C45,'Indexed REC Strike Price'!AA45-INDEX('Inputs_Indexed REC'!X$18:X$20,MATCH('Indexed REC Prices'!$B45,'Inputs_Indexed REC'!$B$18:$B$20,0)),0)</f>
        <v>33.91091071428572</v>
      </c>
      <c r="AB45" s="226">
        <f>IF(AB$4&gt;=$C45,'Indexed REC Strike Price'!AB45-INDEX('Inputs_Indexed REC'!Y$18:Y$20,MATCH('Indexed REC Prices'!$B45,'Inputs_Indexed REC'!$B$18:$B$20,0)),0)</f>
        <v>33.673433134920636</v>
      </c>
      <c r="AC45" s="226">
        <f>IF(AC$4&gt;=$C45,'Indexed REC Strike Price'!AC45-INDEX('Inputs_Indexed REC'!Z$18:Z$20,MATCH('Indexed REC Prices'!$B45,'Inputs_Indexed REC'!$B$18:$B$20,0)),0)</f>
        <v>32.83970179761905</v>
      </c>
      <c r="AD45" s="226">
        <f>IF(AD$4&gt;=$C45,'Indexed REC Strike Price'!AD45-INDEX('Inputs_Indexed REC'!AA$18:AA$20,MATCH('Indexed REC Prices'!$B45,'Inputs_Indexed REC'!$B$18:$B$20,0)),0)</f>
        <v>31.989295833571433</v>
      </c>
      <c r="AE45" s="226">
        <f>IF(AE$4&gt;=$C45,'Indexed REC Strike Price'!AE45-INDEX('Inputs_Indexed REC'!AB$18:AB$20,MATCH('Indexed REC Prices'!$B45,'Inputs_Indexed REC'!$B$18:$B$20,0)),0)</f>
        <v>31.121881750242864</v>
      </c>
    </row>
    <row r="46" spans="2:31">
      <c r="B46" s="321" t="s">
        <v>72</v>
      </c>
      <c r="C46" s="320">
        <f t="shared" si="2"/>
        <v>2037</v>
      </c>
      <c r="D46" s="262" t="s">
        <v>87</v>
      </c>
      <c r="G46" s="226">
        <f>IF(G$4&gt;=$C46,'Indexed REC Strike Price'!G46-INDEX('Inputs_Indexed REC'!D$18:D$20,MATCH('Indexed REC Prices'!$B46,'Inputs_Indexed REC'!$B$18:$B$20,0)),0)</f>
        <v>0</v>
      </c>
      <c r="H46" s="226">
        <f>IF(H$4&gt;=$C46,'Indexed REC Strike Price'!H46-INDEX('Inputs_Indexed REC'!E$18:E$20,MATCH('Indexed REC Prices'!$B46,'Inputs_Indexed REC'!$B$18:$B$20,0)),0)</f>
        <v>0</v>
      </c>
      <c r="I46" s="226">
        <f>IF(I$4&gt;=$C46,'Indexed REC Strike Price'!I46-INDEX('Inputs_Indexed REC'!F$18:F$20,MATCH('Indexed REC Prices'!$B46,'Inputs_Indexed REC'!$B$18:$B$20,0)),0)</f>
        <v>0</v>
      </c>
      <c r="J46" s="226">
        <f>IF(J$4&gt;=$C46,'Indexed REC Strike Price'!J46-INDEX('Inputs_Indexed REC'!G$18:G$20,MATCH('Indexed REC Prices'!$B46,'Inputs_Indexed REC'!$B$18:$B$20,0)),0)</f>
        <v>0</v>
      </c>
      <c r="K46" s="226">
        <f>IF(K$4&gt;=$C46,'Indexed REC Strike Price'!K46-INDEX('Inputs_Indexed REC'!H$18:H$20,MATCH('Indexed REC Prices'!$B46,'Inputs_Indexed REC'!$B$18:$B$20,0)),0)</f>
        <v>0</v>
      </c>
      <c r="L46" s="226">
        <f>IF(L$4&gt;=$C46,'Indexed REC Strike Price'!L46-INDEX('Inputs_Indexed REC'!I$18:I$20,MATCH('Indexed REC Prices'!$B46,'Inputs_Indexed REC'!$B$18:$B$20,0)),0)</f>
        <v>0</v>
      </c>
      <c r="M46" s="226">
        <f>IF(M$4&gt;=$C46,'Indexed REC Strike Price'!M46-INDEX('Inputs_Indexed REC'!J$18:J$20,MATCH('Indexed REC Prices'!$B46,'Inputs_Indexed REC'!$B$18:$B$20,0)),0)</f>
        <v>0</v>
      </c>
      <c r="N46" s="226">
        <f>IF(N$4&gt;=$C46,'Indexed REC Strike Price'!N46-INDEX('Inputs_Indexed REC'!K$18:K$20,MATCH('Indexed REC Prices'!$B46,'Inputs_Indexed REC'!$B$18:$B$20,0)),0)</f>
        <v>0</v>
      </c>
      <c r="O46" s="226">
        <f>IF(O$4&gt;=$C46,'Indexed REC Strike Price'!O46-INDEX('Inputs_Indexed REC'!L$18:L$20,MATCH('Indexed REC Prices'!$B46,'Inputs_Indexed REC'!$B$18:$B$20,0)),0)</f>
        <v>0</v>
      </c>
      <c r="P46" s="226">
        <f>IF(P$4&gt;=$C46,'Indexed REC Strike Price'!P46-INDEX('Inputs_Indexed REC'!M$18:M$20,MATCH('Indexed REC Prices'!$B46,'Inputs_Indexed REC'!$B$18:$B$20,0)),0)</f>
        <v>0</v>
      </c>
      <c r="Q46" s="226">
        <f>IF(Q$4&gt;=$C46,'Indexed REC Strike Price'!Q46-INDEX('Inputs_Indexed REC'!N$18:N$20,MATCH('Indexed REC Prices'!$B46,'Inputs_Indexed REC'!$B$18:$B$20,0)),0)</f>
        <v>0</v>
      </c>
      <c r="R46" s="226">
        <f>IF(R$4&gt;=$C46,'Indexed REC Strike Price'!R46-INDEX('Inputs_Indexed REC'!O$18:O$20,MATCH('Indexed REC Prices'!$B46,'Inputs_Indexed REC'!$B$18:$B$20,0)),0)</f>
        <v>0</v>
      </c>
      <c r="S46" s="226">
        <f>IF(S$4&gt;=$C46,'Indexed REC Strike Price'!S46-INDEX('Inputs_Indexed REC'!P$18:P$20,MATCH('Indexed REC Prices'!$B46,'Inputs_Indexed REC'!$B$18:$B$20,0)),0)</f>
        <v>0</v>
      </c>
      <c r="T46" s="226">
        <f>IF(T$4&gt;=$C46,'Indexed REC Strike Price'!T46-INDEX('Inputs_Indexed REC'!Q$18:Q$20,MATCH('Indexed REC Prices'!$B46,'Inputs_Indexed REC'!$B$18:$B$20,0)),0)</f>
        <v>0</v>
      </c>
      <c r="U46" s="226">
        <f>IF(U$4&gt;=$C46,'Indexed REC Strike Price'!U46-INDEX('Inputs_Indexed REC'!R$18:R$20,MATCH('Indexed REC Prices'!$B46,'Inputs_Indexed REC'!$B$18:$B$20,0)),0)</f>
        <v>0</v>
      </c>
      <c r="V46" s="226">
        <f>IF(V$4&gt;=$C46,'Indexed REC Strike Price'!V46-INDEX('Inputs_Indexed REC'!S$18:S$20,MATCH('Indexed REC Prices'!$B46,'Inputs_Indexed REC'!$B$18:$B$20,0)),0)</f>
        <v>35.445770734126981</v>
      </c>
      <c r="W46" s="226">
        <f>IF(W$4&gt;=$C46,'Indexed REC Strike Price'!W46-INDEX('Inputs_Indexed REC'!T$18:T$20,MATCH('Indexed REC Prices'!$B46,'Inputs_Indexed REC'!$B$18:$B$20,0)),0)</f>
        <v>34.706232936507938</v>
      </c>
      <c r="X46" s="226">
        <f>IF(X$4&gt;=$C46,'Indexed REC Strike Price'!X46-INDEX('Inputs_Indexed REC'!U$18:U$20,MATCH('Indexed REC Prices'!$B46,'Inputs_Indexed REC'!$B$18:$B$20,0)),0)</f>
        <v>34.679646726190477</v>
      </c>
      <c r="Y46" s="226">
        <f>IF(Y$4&gt;=$C46,'Indexed REC Strike Price'!Y46-INDEX('Inputs_Indexed REC'!V$18:V$20,MATCH('Indexed REC Prices'!$B46,'Inputs_Indexed REC'!$B$18:$B$20,0)),0)</f>
        <v>34.52334583333333</v>
      </c>
      <c r="Z46" s="226">
        <f>IF(Z$4&gt;=$C46,'Indexed REC Strike Price'!Z46-INDEX('Inputs_Indexed REC'!W$18:W$20,MATCH('Indexed REC Prices'!$B46,'Inputs_Indexed REC'!$B$18:$B$20,0)),0)</f>
        <v>34.152003571428565</v>
      </c>
      <c r="AA46" s="226">
        <f>IF(AA$4&gt;=$C46,'Indexed REC Strike Price'!AA46-INDEX('Inputs_Indexed REC'!X$18:X$20,MATCH('Indexed REC Prices'!$B46,'Inputs_Indexed REC'!$B$18:$B$20,0)),0)</f>
        <v>33.91091071428572</v>
      </c>
      <c r="AB46" s="226">
        <f>IF(AB$4&gt;=$C46,'Indexed REC Strike Price'!AB46-INDEX('Inputs_Indexed REC'!Y$18:Y$20,MATCH('Indexed REC Prices'!$B46,'Inputs_Indexed REC'!$B$18:$B$20,0)),0)</f>
        <v>33.673433134920636</v>
      </c>
      <c r="AC46" s="226">
        <f>IF(AC$4&gt;=$C46,'Indexed REC Strike Price'!AC46-INDEX('Inputs_Indexed REC'!Z$18:Z$20,MATCH('Indexed REC Prices'!$B46,'Inputs_Indexed REC'!$B$18:$B$20,0)),0)</f>
        <v>32.83970179761905</v>
      </c>
      <c r="AD46" s="226">
        <f>IF(AD$4&gt;=$C46,'Indexed REC Strike Price'!AD46-INDEX('Inputs_Indexed REC'!AA$18:AA$20,MATCH('Indexed REC Prices'!$B46,'Inputs_Indexed REC'!$B$18:$B$20,0)),0)</f>
        <v>31.989295833571433</v>
      </c>
      <c r="AE46" s="226">
        <f>IF(AE$4&gt;=$C46,'Indexed REC Strike Price'!AE46-INDEX('Inputs_Indexed REC'!AB$18:AB$20,MATCH('Indexed REC Prices'!$B46,'Inputs_Indexed REC'!$B$18:$B$20,0)),0)</f>
        <v>31.121881750242864</v>
      </c>
    </row>
    <row r="47" spans="2:31">
      <c r="B47" s="321" t="s">
        <v>72</v>
      </c>
      <c r="C47" s="320">
        <f t="shared" si="2"/>
        <v>2038</v>
      </c>
      <c r="D47" s="262" t="s">
        <v>87</v>
      </c>
      <c r="G47" s="226">
        <f>IF(G$4&gt;=$C47,'Indexed REC Strike Price'!G47-INDEX('Inputs_Indexed REC'!D$18:D$20,MATCH('Indexed REC Prices'!$B47,'Inputs_Indexed REC'!$B$18:$B$20,0)),0)</f>
        <v>0</v>
      </c>
      <c r="H47" s="226">
        <f>IF(H$4&gt;=$C47,'Indexed REC Strike Price'!H47-INDEX('Inputs_Indexed REC'!E$18:E$20,MATCH('Indexed REC Prices'!$B47,'Inputs_Indexed REC'!$B$18:$B$20,0)),0)</f>
        <v>0</v>
      </c>
      <c r="I47" s="226">
        <f>IF(I$4&gt;=$C47,'Indexed REC Strike Price'!I47-INDEX('Inputs_Indexed REC'!F$18:F$20,MATCH('Indexed REC Prices'!$B47,'Inputs_Indexed REC'!$B$18:$B$20,0)),0)</f>
        <v>0</v>
      </c>
      <c r="J47" s="226">
        <f>IF(J$4&gt;=$C47,'Indexed REC Strike Price'!J47-INDEX('Inputs_Indexed REC'!G$18:G$20,MATCH('Indexed REC Prices'!$B47,'Inputs_Indexed REC'!$B$18:$B$20,0)),0)</f>
        <v>0</v>
      </c>
      <c r="K47" s="226">
        <f>IF(K$4&gt;=$C47,'Indexed REC Strike Price'!K47-INDEX('Inputs_Indexed REC'!H$18:H$20,MATCH('Indexed REC Prices'!$B47,'Inputs_Indexed REC'!$B$18:$B$20,0)),0)</f>
        <v>0</v>
      </c>
      <c r="L47" s="226">
        <f>IF(L$4&gt;=$C47,'Indexed REC Strike Price'!L47-INDEX('Inputs_Indexed REC'!I$18:I$20,MATCH('Indexed REC Prices'!$B47,'Inputs_Indexed REC'!$B$18:$B$20,0)),0)</f>
        <v>0</v>
      </c>
      <c r="M47" s="226">
        <f>IF(M$4&gt;=$C47,'Indexed REC Strike Price'!M47-INDEX('Inputs_Indexed REC'!J$18:J$20,MATCH('Indexed REC Prices'!$B47,'Inputs_Indexed REC'!$B$18:$B$20,0)),0)</f>
        <v>0</v>
      </c>
      <c r="N47" s="226">
        <f>IF(N$4&gt;=$C47,'Indexed REC Strike Price'!N47-INDEX('Inputs_Indexed REC'!K$18:K$20,MATCH('Indexed REC Prices'!$B47,'Inputs_Indexed REC'!$B$18:$B$20,0)),0)</f>
        <v>0</v>
      </c>
      <c r="O47" s="226">
        <f>IF(O$4&gt;=$C47,'Indexed REC Strike Price'!O47-INDEX('Inputs_Indexed REC'!L$18:L$20,MATCH('Indexed REC Prices'!$B47,'Inputs_Indexed REC'!$B$18:$B$20,0)),0)</f>
        <v>0</v>
      </c>
      <c r="P47" s="226">
        <f>IF(P$4&gt;=$C47,'Indexed REC Strike Price'!P47-INDEX('Inputs_Indexed REC'!M$18:M$20,MATCH('Indexed REC Prices'!$B47,'Inputs_Indexed REC'!$B$18:$B$20,0)),0)</f>
        <v>0</v>
      </c>
      <c r="Q47" s="226">
        <f>IF(Q$4&gt;=$C47,'Indexed REC Strike Price'!Q47-INDEX('Inputs_Indexed REC'!N$18:N$20,MATCH('Indexed REC Prices'!$B47,'Inputs_Indexed REC'!$B$18:$B$20,0)),0)</f>
        <v>0</v>
      </c>
      <c r="R47" s="226">
        <f>IF(R$4&gt;=$C47,'Indexed REC Strike Price'!R47-INDEX('Inputs_Indexed REC'!O$18:O$20,MATCH('Indexed REC Prices'!$B47,'Inputs_Indexed REC'!$B$18:$B$20,0)),0)</f>
        <v>0</v>
      </c>
      <c r="S47" s="226">
        <f>IF(S$4&gt;=$C47,'Indexed REC Strike Price'!S47-INDEX('Inputs_Indexed REC'!P$18:P$20,MATCH('Indexed REC Prices'!$B47,'Inputs_Indexed REC'!$B$18:$B$20,0)),0)</f>
        <v>0</v>
      </c>
      <c r="T47" s="226">
        <f>IF(T$4&gt;=$C47,'Indexed REC Strike Price'!T47-INDEX('Inputs_Indexed REC'!Q$18:Q$20,MATCH('Indexed REC Prices'!$B47,'Inputs_Indexed REC'!$B$18:$B$20,0)),0)</f>
        <v>0</v>
      </c>
      <c r="U47" s="226">
        <f>IF(U$4&gt;=$C47,'Indexed REC Strike Price'!U47-INDEX('Inputs_Indexed REC'!R$18:R$20,MATCH('Indexed REC Prices'!$B47,'Inputs_Indexed REC'!$B$18:$B$20,0)),0)</f>
        <v>0</v>
      </c>
      <c r="V47" s="226">
        <f>IF(V$4&gt;=$C47,'Indexed REC Strike Price'!V47-INDEX('Inputs_Indexed REC'!S$18:S$20,MATCH('Indexed REC Prices'!$B47,'Inputs_Indexed REC'!$B$18:$B$20,0)),0)</f>
        <v>0</v>
      </c>
      <c r="W47" s="226">
        <f>IF(W$4&gt;=$C47,'Indexed REC Strike Price'!W47-INDEX('Inputs_Indexed REC'!T$18:T$20,MATCH('Indexed REC Prices'!$B47,'Inputs_Indexed REC'!$B$18:$B$20,0)),0)</f>
        <v>34.706232936507938</v>
      </c>
      <c r="X47" s="226">
        <f>IF(X$4&gt;=$C47,'Indexed REC Strike Price'!X47-INDEX('Inputs_Indexed REC'!U$18:U$20,MATCH('Indexed REC Prices'!$B47,'Inputs_Indexed REC'!$B$18:$B$20,0)),0)</f>
        <v>34.679646726190477</v>
      </c>
      <c r="Y47" s="226">
        <f>IF(Y$4&gt;=$C47,'Indexed REC Strike Price'!Y47-INDEX('Inputs_Indexed REC'!V$18:V$20,MATCH('Indexed REC Prices'!$B47,'Inputs_Indexed REC'!$B$18:$B$20,0)),0)</f>
        <v>34.52334583333333</v>
      </c>
      <c r="Z47" s="226">
        <f>IF(Z$4&gt;=$C47,'Indexed REC Strike Price'!Z47-INDEX('Inputs_Indexed REC'!W$18:W$20,MATCH('Indexed REC Prices'!$B47,'Inputs_Indexed REC'!$B$18:$B$20,0)),0)</f>
        <v>34.152003571428565</v>
      </c>
      <c r="AA47" s="226">
        <f>IF(AA$4&gt;=$C47,'Indexed REC Strike Price'!AA47-INDEX('Inputs_Indexed REC'!X$18:X$20,MATCH('Indexed REC Prices'!$B47,'Inputs_Indexed REC'!$B$18:$B$20,0)),0)</f>
        <v>33.91091071428572</v>
      </c>
      <c r="AB47" s="226">
        <f>IF(AB$4&gt;=$C47,'Indexed REC Strike Price'!AB47-INDEX('Inputs_Indexed REC'!Y$18:Y$20,MATCH('Indexed REC Prices'!$B47,'Inputs_Indexed REC'!$B$18:$B$20,0)),0)</f>
        <v>33.673433134920636</v>
      </c>
      <c r="AC47" s="226">
        <f>IF(AC$4&gt;=$C47,'Indexed REC Strike Price'!AC47-INDEX('Inputs_Indexed REC'!Z$18:Z$20,MATCH('Indexed REC Prices'!$B47,'Inputs_Indexed REC'!$B$18:$B$20,0)),0)</f>
        <v>32.83970179761905</v>
      </c>
      <c r="AD47" s="226">
        <f>IF(AD$4&gt;=$C47,'Indexed REC Strike Price'!AD47-INDEX('Inputs_Indexed REC'!AA$18:AA$20,MATCH('Indexed REC Prices'!$B47,'Inputs_Indexed REC'!$B$18:$B$20,0)),0)</f>
        <v>31.989295833571433</v>
      </c>
      <c r="AE47" s="226">
        <f>IF(AE$4&gt;=$C47,'Indexed REC Strike Price'!AE47-INDEX('Inputs_Indexed REC'!AB$18:AB$20,MATCH('Indexed REC Prices'!$B47,'Inputs_Indexed REC'!$B$18:$B$20,0)),0)</f>
        <v>31.121881750242864</v>
      </c>
    </row>
    <row r="48" spans="2:31">
      <c r="B48" s="321" t="s">
        <v>72</v>
      </c>
      <c r="C48" s="320">
        <f t="shared" si="2"/>
        <v>2039</v>
      </c>
      <c r="D48" s="262" t="s">
        <v>87</v>
      </c>
      <c r="G48" s="226">
        <f>IF(G$4&gt;=$C48,'Indexed REC Strike Price'!G48-INDEX('Inputs_Indexed REC'!D$18:D$20,MATCH('Indexed REC Prices'!$B48,'Inputs_Indexed REC'!$B$18:$B$20,0)),0)</f>
        <v>0</v>
      </c>
      <c r="H48" s="226">
        <f>IF(H$4&gt;=$C48,'Indexed REC Strike Price'!H48-INDEX('Inputs_Indexed REC'!E$18:E$20,MATCH('Indexed REC Prices'!$B48,'Inputs_Indexed REC'!$B$18:$B$20,0)),0)</f>
        <v>0</v>
      </c>
      <c r="I48" s="226">
        <f>IF(I$4&gt;=$C48,'Indexed REC Strike Price'!I48-INDEX('Inputs_Indexed REC'!F$18:F$20,MATCH('Indexed REC Prices'!$B48,'Inputs_Indexed REC'!$B$18:$B$20,0)),0)</f>
        <v>0</v>
      </c>
      <c r="J48" s="226">
        <f>IF(J$4&gt;=$C48,'Indexed REC Strike Price'!J48-INDEX('Inputs_Indexed REC'!G$18:G$20,MATCH('Indexed REC Prices'!$B48,'Inputs_Indexed REC'!$B$18:$B$20,0)),0)</f>
        <v>0</v>
      </c>
      <c r="K48" s="226">
        <f>IF(K$4&gt;=$C48,'Indexed REC Strike Price'!K48-INDEX('Inputs_Indexed REC'!H$18:H$20,MATCH('Indexed REC Prices'!$B48,'Inputs_Indexed REC'!$B$18:$B$20,0)),0)</f>
        <v>0</v>
      </c>
      <c r="L48" s="226">
        <f>IF(L$4&gt;=$C48,'Indexed REC Strike Price'!L48-INDEX('Inputs_Indexed REC'!I$18:I$20,MATCH('Indexed REC Prices'!$B48,'Inputs_Indexed REC'!$B$18:$B$20,0)),0)</f>
        <v>0</v>
      </c>
      <c r="M48" s="226">
        <f>IF(M$4&gt;=$C48,'Indexed REC Strike Price'!M48-INDEX('Inputs_Indexed REC'!J$18:J$20,MATCH('Indexed REC Prices'!$B48,'Inputs_Indexed REC'!$B$18:$B$20,0)),0)</f>
        <v>0</v>
      </c>
      <c r="N48" s="226">
        <f>IF(N$4&gt;=$C48,'Indexed REC Strike Price'!N48-INDEX('Inputs_Indexed REC'!K$18:K$20,MATCH('Indexed REC Prices'!$B48,'Inputs_Indexed REC'!$B$18:$B$20,0)),0)</f>
        <v>0</v>
      </c>
      <c r="O48" s="226">
        <f>IF(O$4&gt;=$C48,'Indexed REC Strike Price'!O48-INDEX('Inputs_Indexed REC'!L$18:L$20,MATCH('Indexed REC Prices'!$B48,'Inputs_Indexed REC'!$B$18:$B$20,0)),0)</f>
        <v>0</v>
      </c>
      <c r="P48" s="226">
        <f>IF(P$4&gt;=$C48,'Indexed REC Strike Price'!P48-INDEX('Inputs_Indexed REC'!M$18:M$20,MATCH('Indexed REC Prices'!$B48,'Inputs_Indexed REC'!$B$18:$B$20,0)),0)</f>
        <v>0</v>
      </c>
      <c r="Q48" s="226">
        <f>IF(Q$4&gt;=$C48,'Indexed REC Strike Price'!Q48-INDEX('Inputs_Indexed REC'!N$18:N$20,MATCH('Indexed REC Prices'!$B48,'Inputs_Indexed REC'!$B$18:$B$20,0)),0)</f>
        <v>0</v>
      </c>
      <c r="R48" s="226">
        <f>IF(R$4&gt;=$C48,'Indexed REC Strike Price'!R48-INDEX('Inputs_Indexed REC'!O$18:O$20,MATCH('Indexed REC Prices'!$B48,'Inputs_Indexed REC'!$B$18:$B$20,0)),0)</f>
        <v>0</v>
      </c>
      <c r="S48" s="226">
        <f>IF(S$4&gt;=$C48,'Indexed REC Strike Price'!S48-INDEX('Inputs_Indexed REC'!P$18:P$20,MATCH('Indexed REC Prices'!$B48,'Inputs_Indexed REC'!$B$18:$B$20,0)),0)</f>
        <v>0</v>
      </c>
      <c r="T48" s="226">
        <f>IF(T$4&gt;=$C48,'Indexed REC Strike Price'!T48-INDEX('Inputs_Indexed REC'!Q$18:Q$20,MATCH('Indexed REC Prices'!$B48,'Inputs_Indexed REC'!$B$18:$B$20,0)),0)</f>
        <v>0</v>
      </c>
      <c r="U48" s="226">
        <f>IF(U$4&gt;=$C48,'Indexed REC Strike Price'!U48-INDEX('Inputs_Indexed REC'!R$18:R$20,MATCH('Indexed REC Prices'!$B48,'Inputs_Indexed REC'!$B$18:$B$20,0)),0)</f>
        <v>0</v>
      </c>
      <c r="V48" s="226">
        <f>IF(V$4&gt;=$C48,'Indexed REC Strike Price'!V48-INDEX('Inputs_Indexed REC'!S$18:S$20,MATCH('Indexed REC Prices'!$B48,'Inputs_Indexed REC'!$B$18:$B$20,0)),0)</f>
        <v>0</v>
      </c>
      <c r="W48" s="226">
        <f>IF(W$4&gt;=$C48,'Indexed REC Strike Price'!W48-INDEX('Inputs_Indexed REC'!T$18:T$20,MATCH('Indexed REC Prices'!$B48,'Inputs_Indexed REC'!$B$18:$B$20,0)),0)</f>
        <v>0</v>
      </c>
      <c r="X48" s="226">
        <f>IF(X$4&gt;=$C48,'Indexed REC Strike Price'!X48-INDEX('Inputs_Indexed REC'!U$18:U$20,MATCH('Indexed REC Prices'!$B48,'Inputs_Indexed REC'!$B$18:$B$20,0)),0)</f>
        <v>34.679646726190477</v>
      </c>
      <c r="Y48" s="226">
        <f>IF(Y$4&gt;=$C48,'Indexed REC Strike Price'!Y48-INDEX('Inputs_Indexed REC'!V$18:V$20,MATCH('Indexed REC Prices'!$B48,'Inputs_Indexed REC'!$B$18:$B$20,0)),0)</f>
        <v>34.52334583333333</v>
      </c>
      <c r="Z48" s="226">
        <f>IF(Z$4&gt;=$C48,'Indexed REC Strike Price'!Z48-INDEX('Inputs_Indexed REC'!W$18:W$20,MATCH('Indexed REC Prices'!$B48,'Inputs_Indexed REC'!$B$18:$B$20,0)),0)</f>
        <v>34.152003571428565</v>
      </c>
      <c r="AA48" s="226">
        <f>IF(AA$4&gt;=$C48,'Indexed REC Strike Price'!AA48-INDEX('Inputs_Indexed REC'!X$18:X$20,MATCH('Indexed REC Prices'!$B48,'Inputs_Indexed REC'!$B$18:$B$20,0)),0)</f>
        <v>33.91091071428572</v>
      </c>
      <c r="AB48" s="226">
        <f>IF(AB$4&gt;=$C48,'Indexed REC Strike Price'!AB48-INDEX('Inputs_Indexed REC'!Y$18:Y$20,MATCH('Indexed REC Prices'!$B48,'Inputs_Indexed REC'!$B$18:$B$20,0)),0)</f>
        <v>33.673433134920636</v>
      </c>
      <c r="AC48" s="226">
        <f>IF(AC$4&gt;=$C48,'Indexed REC Strike Price'!AC48-INDEX('Inputs_Indexed REC'!Z$18:Z$20,MATCH('Indexed REC Prices'!$B48,'Inputs_Indexed REC'!$B$18:$B$20,0)),0)</f>
        <v>32.83970179761905</v>
      </c>
      <c r="AD48" s="226">
        <f>IF(AD$4&gt;=$C48,'Indexed REC Strike Price'!AD48-INDEX('Inputs_Indexed REC'!AA$18:AA$20,MATCH('Indexed REC Prices'!$B48,'Inputs_Indexed REC'!$B$18:$B$20,0)),0)</f>
        <v>31.989295833571433</v>
      </c>
      <c r="AE48" s="226">
        <f>IF(AE$4&gt;=$C48,'Indexed REC Strike Price'!AE48-INDEX('Inputs_Indexed REC'!AB$18:AB$20,MATCH('Indexed REC Prices'!$B48,'Inputs_Indexed REC'!$B$18:$B$20,0)),0)</f>
        <v>31.121881750242864</v>
      </c>
    </row>
    <row r="49" spans="2:50">
      <c r="B49" s="321" t="s">
        <v>72</v>
      </c>
      <c r="C49" s="320">
        <f t="shared" si="2"/>
        <v>2040</v>
      </c>
      <c r="D49" s="262" t="s">
        <v>87</v>
      </c>
      <c r="G49" s="226">
        <f>IF(G$4&gt;=$C49,'Indexed REC Strike Price'!G49-INDEX('Inputs_Indexed REC'!D$18:D$20,MATCH('Indexed REC Prices'!$B49,'Inputs_Indexed REC'!$B$18:$B$20,0)),0)</f>
        <v>0</v>
      </c>
      <c r="H49" s="226">
        <f>IF(H$4&gt;=$C49,'Indexed REC Strike Price'!H49-INDEX('Inputs_Indexed REC'!E$18:E$20,MATCH('Indexed REC Prices'!$B49,'Inputs_Indexed REC'!$B$18:$B$20,0)),0)</f>
        <v>0</v>
      </c>
      <c r="I49" s="226">
        <f>IF(I$4&gt;=$C49,'Indexed REC Strike Price'!I49-INDEX('Inputs_Indexed REC'!F$18:F$20,MATCH('Indexed REC Prices'!$B49,'Inputs_Indexed REC'!$B$18:$B$20,0)),0)</f>
        <v>0</v>
      </c>
      <c r="J49" s="226">
        <f>IF(J$4&gt;=$C49,'Indexed REC Strike Price'!J49-INDEX('Inputs_Indexed REC'!G$18:G$20,MATCH('Indexed REC Prices'!$B49,'Inputs_Indexed REC'!$B$18:$B$20,0)),0)</f>
        <v>0</v>
      </c>
      <c r="K49" s="226">
        <f>IF(K$4&gt;=$C49,'Indexed REC Strike Price'!K49-INDEX('Inputs_Indexed REC'!H$18:H$20,MATCH('Indexed REC Prices'!$B49,'Inputs_Indexed REC'!$B$18:$B$20,0)),0)</f>
        <v>0</v>
      </c>
      <c r="L49" s="226">
        <f>IF(L$4&gt;=$C49,'Indexed REC Strike Price'!L49-INDEX('Inputs_Indexed REC'!I$18:I$20,MATCH('Indexed REC Prices'!$B49,'Inputs_Indexed REC'!$B$18:$B$20,0)),0)</f>
        <v>0</v>
      </c>
      <c r="M49" s="226">
        <f>IF(M$4&gt;=$C49,'Indexed REC Strike Price'!M49-INDEX('Inputs_Indexed REC'!J$18:J$20,MATCH('Indexed REC Prices'!$B49,'Inputs_Indexed REC'!$B$18:$B$20,0)),0)</f>
        <v>0</v>
      </c>
      <c r="N49" s="226">
        <f>IF(N$4&gt;=$C49,'Indexed REC Strike Price'!N49-INDEX('Inputs_Indexed REC'!K$18:K$20,MATCH('Indexed REC Prices'!$B49,'Inputs_Indexed REC'!$B$18:$B$20,0)),0)</f>
        <v>0</v>
      </c>
      <c r="O49" s="226">
        <f>IF(O$4&gt;=$C49,'Indexed REC Strike Price'!O49-INDEX('Inputs_Indexed REC'!L$18:L$20,MATCH('Indexed REC Prices'!$B49,'Inputs_Indexed REC'!$B$18:$B$20,0)),0)</f>
        <v>0</v>
      </c>
      <c r="P49" s="226">
        <f>IF(P$4&gt;=$C49,'Indexed REC Strike Price'!P49-INDEX('Inputs_Indexed REC'!M$18:M$20,MATCH('Indexed REC Prices'!$B49,'Inputs_Indexed REC'!$B$18:$B$20,0)),0)</f>
        <v>0</v>
      </c>
      <c r="Q49" s="226">
        <f>IF(Q$4&gt;=$C49,'Indexed REC Strike Price'!Q49-INDEX('Inputs_Indexed REC'!N$18:N$20,MATCH('Indexed REC Prices'!$B49,'Inputs_Indexed REC'!$B$18:$B$20,0)),0)</f>
        <v>0</v>
      </c>
      <c r="R49" s="226">
        <f>IF(R$4&gt;=$C49,'Indexed REC Strike Price'!R49-INDEX('Inputs_Indexed REC'!O$18:O$20,MATCH('Indexed REC Prices'!$B49,'Inputs_Indexed REC'!$B$18:$B$20,0)),0)</f>
        <v>0</v>
      </c>
      <c r="S49" s="226">
        <f>IF(S$4&gt;=$C49,'Indexed REC Strike Price'!S49-INDEX('Inputs_Indexed REC'!P$18:P$20,MATCH('Indexed REC Prices'!$B49,'Inputs_Indexed REC'!$B$18:$B$20,0)),0)</f>
        <v>0</v>
      </c>
      <c r="T49" s="226">
        <f>IF(T$4&gt;=$C49,'Indexed REC Strike Price'!T49-INDEX('Inputs_Indexed REC'!Q$18:Q$20,MATCH('Indexed REC Prices'!$B49,'Inputs_Indexed REC'!$B$18:$B$20,0)),0)</f>
        <v>0</v>
      </c>
      <c r="U49" s="226">
        <f>IF(U$4&gt;=$C49,'Indexed REC Strike Price'!U49-INDEX('Inputs_Indexed REC'!R$18:R$20,MATCH('Indexed REC Prices'!$B49,'Inputs_Indexed REC'!$B$18:$B$20,0)),0)</f>
        <v>0</v>
      </c>
      <c r="V49" s="226">
        <f>IF(V$4&gt;=$C49,'Indexed REC Strike Price'!V49-INDEX('Inputs_Indexed REC'!S$18:S$20,MATCH('Indexed REC Prices'!$B49,'Inputs_Indexed REC'!$B$18:$B$20,0)),0)</f>
        <v>0</v>
      </c>
      <c r="W49" s="226">
        <f>IF(W$4&gt;=$C49,'Indexed REC Strike Price'!W49-INDEX('Inputs_Indexed REC'!T$18:T$20,MATCH('Indexed REC Prices'!$B49,'Inputs_Indexed REC'!$B$18:$B$20,0)),0)</f>
        <v>0</v>
      </c>
      <c r="X49" s="226">
        <f>IF(X$4&gt;=$C49,'Indexed REC Strike Price'!X49-INDEX('Inputs_Indexed REC'!U$18:U$20,MATCH('Indexed REC Prices'!$B49,'Inputs_Indexed REC'!$B$18:$B$20,0)),0)</f>
        <v>0</v>
      </c>
      <c r="Y49" s="226">
        <f>IF(Y$4&gt;=$C49,'Indexed REC Strike Price'!Y49-INDEX('Inputs_Indexed REC'!V$18:V$20,MATCH('Indexed REC Prices'!$B49,'Inputs_Indexed REC'!$B$18:$B$20,0)),0)</f>
        <v>34.52334583333333</v>
      </c>
      <c r="Z49" s="226">
        <f>IF(Z$4&gt;=$C49,'Indexed REC Strike Price'!Z49-INDEX('Inputs_Indexed REC'!W$18:W$20,MATCH('Indexed REC Prices'!$B49,'Inputs_Indexed REC'!$B$18:$B$20,0)),0)</f>
        <v>34.152003571428565</v>
      </c>
      <c r="AA49" s="226">
        <f>IF(AA$4&gt;=$C49,'Indexed REC Strike Price'!AA49-INDEX('Inputs_Indexed REC'!X$18:X$20,MATCH('Indexed REC Prices'!$B49,'Inputs_Indexed REC'!$B$18:$B$20,0)),0)</f>
        <v>33.91091071428572</v>
      </c>
      <c r="AB49" s="226">
        <f>IF(AB$4&gt;=$C49,'Indexed REC Strike Price'!AB49-INDEX('Inputs_Indexed REC'!Y$18:Y$20,MATCH('Indexed REC Prices'!$B49,'Inputs_Indexed REC'!$B$18:$B$20,0)),0)</f>
        <v>33.673433134920636</v>
      </c>
      <c r="AC49" s="226">
        <f>IF(AC$4&gt;=$C49,'Indexed REC Strike Price'!AC49-INDEX('Inputs_Indexed REC'!Z$18:Z$20,MATCH('Indexed REC Prices'!$B49,'Inputs_Indexed REC'!$B$18:$B$20,0)),0)</f>
        <v>32.83970179761905</v>
      </c>
      <c r="AD49" s="226">
        <f>IF(AD$4&gt;=$C49,'Indexed REC Strike Price'!AD49-INDEX('Inputs_Indexed REC'!AA$18:AA$20,MATCH('Indexed REC Prices'!$B49,'Inputs_Indexed REC'!$B$18:$B$20,0)),0)</f>
        <v>31.989295833571433</v>
      </c>
      <c r="AE49" s="226">
        <f>IF(AE$4&gt;=$C49,'Indexed REC Strike Price'!AE49-INDEX('Inputs_Indexed REC'!AB$18:AB$20,MATCH('Indexed REC Prices'!$B49,'Inputs_Indexed REC'!$B$18:$B$20,0)),0)</f>
        <v>31.121881750242864</v>
      </c>
    </row>
    <row r="50" spans="2:50">
      <c r="B50" s="321" t="s">
        <v>72</v>
      </c>
      <c r="C50" s="320">
        <f t="shared" si="2"/>
        <v>2041</v>
      </c>
      <c r="D50" s="262" t="s">
        <v>87</v>
      </c>
      <c r="G50" s="226">
        <f>IF(G$4&gt;=$C50,'Indexed REC Strike Price'!G50-INDEX('Inputs_Indexed REC'!D$18:D$20,MATCH('Indexed REC Prices'!$B50,'Inputs_Indexed REC'!$B$18:$B$20,0)),0)</f>
        <v>0</v>
      </c>
      <c r="H50" s="226">
        <f>IF(H$4&gt;=$C50,'Indexed REC Strike Price'!H50-INDEX('Inputs_Indexed REC'!E$18:E$20,MATCH('Indexed REC Prices'!$B50,'Inputs_Indexed REC'!$B$18:$B$20,0)),0)</f>
        <v>0</v>
      </c>
      <c r="I50" s="226">
        <f>IF(I$4&gt;=$C50,'Indexed REC Strike Price'!I50-INDEX('Inputs_Indexed REC'!F$18:F$20,MATCH('Indexed REC Prices'!$B50,'Inputs_Indexed REC'!$B$18:$B$20,0)),0)</f>
        <v>0</v>
      </c>
      <c r="J50" s="226">
        <f>IF(J$4&gt;=$C50,'Indexed REC Strike Price'!J50-INDEX('Inputs_Indexed REC'!G$18:G$20,MATCH('Indexed REC Prices'!$B50,'Inputs_Indexed REC'!$B$18:$B$20,0)),0)</f>
        <v>0</v>
      </c>
      <c r="K50" s="226">
        <f>IF(K$4&gt;=$C50,'Indexed REC Strike Price'!K50-INDEX('Inputs_Indexed REC'!H$18:H$20,MATCH('Indexed REC Prices'!$B50,'Inputs_Indexed REC'!$B$18:$B$20,0)),0)</f>
        <v>0</v>
      </c>
      <c r="L50" s="226">
        <f>IF(L$4&gt;=$C50,'Indexed REC Strike Price'!L50-INDEX('Inputs_Indexed REC'!I$18:I$20,MATCH('Indexed REC Prices'!$B50,'Inputs_Indexed REC'!$B$18:$B$20,0)),0)</f>
        <v>0</v>
      </c>
      <c r="M50" s="226">
        <f>IF(M$4&gt;=$C50,'Indexed REC Strike Price'!M50-INDEX('Inputs_Indexed REC'!J$18:J$20,MATCH('Indexed REC Prices'!$B50,'Inputs_Indexed REC'!$B$18:$B$20,0)),0)</f>
        <v>0</v>
      </c>
      <c r="N50" s="226">
        <f>IF(N$4&gt;=$C50,'Indexed REC Strike Price'!N50-INDEX('Inputs_Indexed REC'!K$18:K$20,MATCH('Indexed REC Prices'!$B50,'Inputs_Indexed REC'!$B$18:$B$20,0)),0)</f>
        <v>0</v>
      </c>
      <c r="O50" s="226">
        <f>IF(O$4&gt;=$C50,'Indexed REC Strike Price'!O50-INDEX('Inputs_Indexed REC'!L$18:L$20,MATCH('Indexed REC Prices'!$B50,'Inputs_Indexed REC'!$B$18:$B$20,0)),0)</f>
        <v>0</v>
      </c>
      <c r="P50" s="226">
        <f>IF(P$4&gt;=$C50,'Indexed REC Strike Price'!P50-INDEX('Inputs_Indexed REC'!M$18:M$20,MATCH('Indexed REC Prices'!$B50,'Inputs_Indexed REC'!$B$18:$B$20,0)),0)</f>
        <v>0</v>
      </c>
      <c r="Q50" s="226">
        <f>IF(Q$4&gt;=$C50,'Indexed REC Strike Price'!Q50-INDEX('Inputs_Indexed REC'!N$18:N$20,MATCH('Indexed REC Prices'!$B50,'Inputs_Indexed REC'!$B$18:$B$20,0)),0)</f>
        <v>0</v>
      </c>
      <c r="R50" s="226">
        <f>IF(R$4&gt;=$C50,'Indexed REC Strike Price'!R50-INDEX('Inputs_Indexed REC'!O$18:O$20,MATCH('Indexed REC Prices'!$B50,'Inputs_Indexed REC'!$B$18:$B$20,0)),0)</f>
        <v>0</v>
      </c>
      <c r="S50" s="226">
        <f>IF(S$4&gt;=$C50,'Indexed REC Strike Price'!S50-INDEX('Inputs_Indexed REC'!P$18:P$20,MATCH('Indexed REC Prices'!$B50,'Inputs_Indexed REC'!$B$18:$B$20,0)),0)</f>
        <v>0</v>
      </c>
      <c r="T50" s="226">
        <f>IF(T$4&gt;=$C50,'Indexed REC Strike Price'!T50-INDEX('Inputs_Indexed REC'!Q$18:Q$20,MATCH('Indexed REC Prices'!$B50,'Inputs_Indexed REC'!$B$18:$B$20,0)),0)</f>
        <v>0</v>
      </c>
      <c r="U50" s="226">
        <f>IF(U$4&gt;=$C50,'Indexed REC Strike Price'!U50-INDEX('Inputs_Indexed REC'!R$18:R$20,MATCH('Indexed REC Prices'!$B50,'Inputs_Indexed REC'!$B$18:$B$20,0)),0)</f>
        <v>0</v>
      </c>
      <c r="V50" s="226">
        <f>IF(V$4&gt;=$C50,'Indexed REC Strike Price'!V50-INDEX('Inputs_Indexed REC'!S$18:S$20,MATCH('Indexed REC Prices'!$B50,'Inputs_Indexed REC'!$B$18:$B$20,0)),0)</f>
        <v>0</v>
      </c>
      <c r="W50" s="226">
        <f>IF(W$4&gt;=$C50,'Indexed REC Strike Price'!W50-INDEX('Inputs_Indexed REC'!T$18:T$20,MATCH('Indexed REC Prices'!$B50,'Inputs_Indexed REC'!$B$18:$B$20,0)),0)</f>
        <v>0</v>
      </c>
      <c r="X50" s="226">
        <f>IF(X$4&gt;=$C50,'Indexed REC Strike Price'!X50-INDEX('Inputs_Indexed REC'!U$18:U$20,MATCH('Indexed REC Prices'!$B50,'Inputs_Indexed REC'!$B$18:$B$20,0)),0)</f>
        <v>0</v>
      </c>
      <c r="Y50" s="226">
        <f>IF(Y$4&gt;=$C50,'Indexed REC Strike Price'!Y50-INDEX('Inputs_Indexed REC'!V$18:V$20,MATCH('Indexed REC Prices'!$B50,'Inputs_Indexed REC'!$B$18:$B$20,0)),0)</f>
        <v>0</v>
      </c>
      <c r="Z50" s="226">
        <f>IF(Z$4&gt;=$C50,'Indexed REC Strike Price'!Z50-INDEX('Inputs_Indexed REC'!W$18:W$20,MATCH('Indexed REC Prices'!$B50,'Inputs_Indexed REC'!$B$18:$B$20,0)),0)</f>
        <v>34.152003571428565</v>
      </c>
      <c r="AA50" s="226">
        <f>IF(AA$4&gt;=$C50,'Indexed REC Strike Price'!AA50-INDEX('Inputs_Indexed REC'!X$18:X$20,MATCH('Indexed REC Prices'!$B50,'Inputs_Indexed REC'!$B$18:$B$20,0)),0)</f>
        <v>33.91091071428572</v>
      </c>
      <c r="AB50" s="226">
        <f>IF(AB$4&gt;=$C50,'Indexed REC Strike Price'!AB50-INDEX('Inputs_Indexed REC'!Y$18:Y$20,MATCH('Indexed REC Prices'!$B50,'Inputs_Indexed REC'!$B$18:$B$20,0)),0)</f>
        <v>33.673433134920636</v>
      </c>
      <c r="AC50" s="226">
        <f>IF(AC$4&gt;=$C50,'Indexed REC Strike Price'!AC50-INDEX('Inputs_Indexed REC'!Z$18:Z$20,MATCH('Indexed REC Prices'!$B50,'Inputs_Indexed REC'!$B$18:$B$20,0)),0)</f>
        <v>32.83970179761905</v>
      </c>
      <c r="AD50" s="226">
        <f>IF(AD$4&gt;=$C50,'Indexed REC Strike Price'!AD50-INDEX('Inputs_Indexed REC'!AA$18:AA$20,MATCH('Indexed REC Prices'!$B50,'Inputs_Indexed REC'!$B$18:$B$20,0)),0)</f>
        <v>31.989295833571433</v>
      </c>
      <c r="AE50" s="226">
        <f>IF(AE$4&gt;=$C50,'Indexed REC Strike Price'!AE50-INDEX('Inputs_Indexed REC'!AB$18:AB$20,MATCH('Indexed REC Prices'!$B50,'Inputs_Indexed REC'!$B$18:$B$20,0)),0)</f>
        <v>31.121881750242864</v>
      </c>
    </row>
    <row r="51" spans="2:50">
      <c r="B51" s="321" t="s">
        <v>72</v>
      </c>
      <c r="C51" s="320">
        <f t="shared" si="2"/>
        <v>2042</v>
      </c>
      <c r="D51" s="262" t="s">
        <v>87</v>
      </c>
      <c r="G51" s="226">
        <f>IF(G$4&gt;=$C51,'Indexed REC Strike Price'!G51-INDEX('Inputs_Indexed REC'!D$18:D$20,MATCH('Indexed REC Prices'!$B51,'Inputs_Indexed REC'!$B$18:$B$20,0)),0)</f>
        <v>0</v>
      </c>
      <c r="H51" s="226">
        <f>IF(H$4&gt;=$C51,'Indexed REC Strike Price'!H51-INDEX('Inputs_Indexed REC'!E$18:E$20,MATCH('Indexed REC Prices'!$B51,'Inputs_Indexed REC'!$B$18:$B$20,0)),0)</f>
        <v>0</v>
      </c>
      <c r="I51" s="226">
        <f>IF(I$4&gt;=$C51,'Indexed REC Strike Price'!I51-INDEX('Inputs_Indexed REC'!F$18:F$20,MATCH('Indexed REC Prices'!$B51,'Inputs_Indexed REC'!$B$18:$B$20,0)),0)</f>
        <v>0</v>
      </c>
      <c r="J51" s="226">
        <f>IF(J$4&gt;=$C51,'Indexed REC Strike Price'!J51-INDEX('Inputs_Indexed REC'!G$18:G$20,MATCH('Indexed REC Prices'!$B51,'Inputs_Indexed REC'!$B$18:$B$20,0)),0)</f>
        <v>0</v>
      </c>
      <c r="K51" s="226">
        <f>IF(K$4&gt;=$C51,'Indexed REC Strike Price'!K51-INDEX('Inputs_Indexed REC'!H$18:H$20,MATCH('Indexed REC Prices'!$B51,'Inputs_Indexed REC'!$B$18:$B$20,0)),0)</f>
        <v>0</v>
      </c>
      <c r="L51" s="226">
        <f>IF(L$4&gt;=$C51,'Indexed REC Strike Price'!L51-INDEX('Inputs_Indexed REC'!I$18:I$20,MATCH('Indexed REC Prices'!$B51,'Inputs_Indexed REC'!$B$18:$B$20,0)),0)</f>
        <v>0</v>
      </c>
      <c r="M51" s="226">
        <f>IF(M$4&gt;=$C51,'Indexed REC Strike Price'!M51-INDEX('Inputs_Indexed REC'!J$18:J$20,MATCH('Indexed REC Prices'!$B51,'Inputs_Indexed REC'!$B$18:$B$20,0)),0)</f>
        <v>0</v>
      </c>
      <c r="N51" s="226">
        <f>IF(N$4&gt;=$C51,'Indexed REC Strike Price'!N51-INDEX('Inputs_Indexed REC'!K$18:K$20,MATCH('Indexed REC Prices'!$B51,'Inputs_Indexed REC'!$B$18:$B$20,0)),0)</f>
        <v>0</v>
      </c>
      <c r="O51" s="226">
        <f>IF(O$4&gt;=$C51,'Indexed REC Strike Price'!O51-INDEX('Inputs_Indexed REC'!L$18:L$20,MATCH('Indexed REC Prices'!$B51,'Inputs_Indexed REC'!$B$18:$B$20,0)),0)</f>
        <v>0</v>
      </c>
      <c r="P51" s="226">
        <f>IF(P$4&gt;=$C51,'Indexed REC Strike Price'!P51-INDEX('Inputs_Indexed REC'!M$18:M$20,MATCH('Indexed REC Prices'!$B51,'Inputs_Indexed REC'!$B$18:$B$20,0)),0)</f>
        <v>0</v>
      </c>
      <c r="Q51" s="226">
        <f>IF(Q$4&gt;=$C51,'Indexed REC Strike Price'!Q51-INDEX('Inputs_Indexed REC'!N$18:N$20,MATCH('Indexed REC Prices'!$B51,'Inputs_Indexed REC'!$B$18:$B$20,0)),0)</f>
        <v>0</v>
      </c>
      <c r="R51" s="226">
        <f>IF(R$4&gt;=$C51,'Indexed REC Strike Price'!R51-INDEX('Inputs_Indexed REC'!O$18:O$20,MATCH('Indexed REC Prices'!$B51,'Inputs_Indexed REC'!$B$18:$B$20,0)),0)</f>
        <v>0</v>
      </c>
      <c r="S51" s="226">
        <f>IF(S$4&gt;=$C51,'Indexed REC Strike Price'!S51-INDEX('Inputs_Indexed REC'!P$18:P$20,MATCH('Indexed REC Prices'!$B51,'Inputs_Indexed REC'!$B$18:$B$20,0)),0)</f>
        <v>0</v>
      </c>
      <c r="T51" s="226">
        <f>IF(T$4&gt;=$C51,'Indexed REC Strike Price'!T51-INDEX('Inputs_Indexed REC'!Q$18:Q$20,MATCH('Indexed REC Prices'!$B51,'Inputs_Indexed REC'!$B$18:$B$20,0)),0)</f>
        <v>0</v>
      </c>
      <c r="U51" s="226">
        <f>IF(U$4&gt;=$C51,'Indexed REC Strike Price'!U51-INDEX('Inputs_Indexed REC'!R$18:R$20,MATCH('Indexed REC Prices'!$B51,'Inputs_Indexed REC'!$B$18:$B$20,0)),0)</f>
        <v>0</v>
      </c>
      <c r="V51" s="226">
        <f>IF(V$4&gt;=$C51,'Indexed REC Strike Price'!V51-INDEX('Inputs_Indexed REC'!S$18:S$20,MATCH('Indexed REC Prices'!$B51,'Inputs_Indexed REC'!$B$18:$B$20,0)),0)</f>
        <v>0</v>
      </c>
      <c r="W51" s="226">
        <f>IF(W$4&gt;=$C51,'Indexed REC Strike Price'!W51-INDEX('Inputs_Indexed REC'!T$18:T$20,MATCH('Indexed REC Prices'!$B51,'Inputs_Indexed REC'!$B$18:$B$20,0)),0)</f>
        <v>0</v>
      </c>
      <c r="X51" s="226">
        <f>IF(X$4&gt;=$C51,'Indexed REC Strike Price'!X51-INDEX('Inputs_Indexed REC'!U$18:U$20,MATCH('Indexed REC Prices'!$B51,'Inputs_Indexed REC'!$B$18:$B$20,0)),0)</f>
        <v>0</v>
      </c>
      <c r="Y51" s="226">
        <f>IF(Y$4&gt;=$C51,'Indexed REC Strike Price'!Y51-INDEX('Inputs_Indexed REC'!V$18:V$20,MATCH('Indexed REC Prices'!$B51,'Inputs_Indexed REC'!$B$18:$B$20,0)),0)</f>
        <v>0</v>
      </c>
      <c r="Z51" s="226">
        <f>IF(Z$4&gt;=$C51,'Indexed REC Strike Price'!Z51-INDEX('Inputs_Indexed REC'!W$18:W$20,MATCH('Indexed REC Prices'!$B51,'Inputs_Indexed REC'!$B$18:$B$20,0)),0)</f>
        <v>0</v>
      </c>
      <c r="AA51" s="226">
        <f>IF(AA$4&gt;=$C51,'Indexed REC Strike Price'!AA51-INDEX('Inputs_Indexed REC'!X$18:X$20,MATCH('Indexed REC Prices'!$B51,'Inputs_Indexed REC'!$B$18:$B$20,0)),0)</f>
        <v>33.91091071428572</v>
      </c>
      <c r="AB51" s="226">
        <f>IF(AB$4&gt;=$C51,'Indexed REC Strike Price'!AB51-INDEX('Inputs_Indexed REC'!Y$18:Y$20,MATCH('Indexed REC Prices'!$B51,'Inputs_Indexed REC'!$B$18:$B$20,0)),0)</f>
        <v>33.673433134920636</v>
      </c>
      <c r="AC51" s="226">
        <f>IF(AC$4&gt;=$C51,'Indexed REC Strike Price'!AC51-INDEX('Inputs_Indexed REC'!Z$18:Z$20,MATCH('Indexed REC Prices'!$B51,'Inputs_Indexed REC'!$B$18:$B$20,0)),0)</f>
        <v>32.83970179761905</v>
      </c>
      <c r="AD51" s="226">
        <f>IF(AD$4&gt;=$C51,'Indexed REC Strike Price'!AD51-INDEX('Inputs_Indexed REC'!AA$18:AA$20,MATCH('Indexed REC Prices'!$B51,'Inputs_Indexed REC'!$B$18:$B$20,0)),0)</f>
        <v>31.989295833571433</v>
      </c>
      <c r="AE51" s="226">
        <f>IF(AE$4&gt;=$C51,'Indexed REC Strike Price'!AE51-INDEX('Inputs_Indexed REC'!AB$18:AB$20,MATCH('Indexed REC Prices'!$B51,'Inputs_Indexed REC'!$B$18:$B$20,0)),0)</f>
        <v>31.121881750242864</v>
      </c>
    </row>
    <row r="52" spans="2:50">
      <c r="B52" s="321" t="s">
        <v>72</v>
      </c>
      <c r="C52" s="320">
        <f t="shared" si="2"/>
        <v>2043</v>
      </c>
      <c r="D52" s="262" t="s">
        <v>87</v>
      </c>
      <c r="G52" s="226">
        <f>IF(G$4&gt;=$C52,'Indexed REC Strike Price'!G52-INDEX('Inputs_Indexed REC'!D$18:D$20,MATCH('Indexed REC Prices'!$B52,'Inputs_Indexed REC'!$B$18:$B$20,0)),0)</f>
        <v>0</v>
      </c>
      <c r="H52" s="226">
        <f>IF(H$4&gt;=$C52,'Indexed REC Strike Price'!H52-INDEX('Inputs_Indexed REC'!E$18:E$20,MATCH('Indexed REC Prices'!$B52,'Inputs_Indexed REC'!$B$18:$B$20,0)),0)</f>
        <v>0</v>
      </c>
      <c r="I52" s="226">
        <f>IF(I$4&gt;=$C52,'Indexed REC Strike Price'!I52-INDEX('Inputs_Indexed REC'!F$18:F$20,MATCH('Indexed REC Prices'!$B52,'Inputs_Indexed REC'!$B$18:$B$20,0)),0)</f>
        <v>0</v>
      </c>
      <c r="J52" s="226">
        <f>IF(J$4&gt;=$C52,'Indexed REC Strike Price'!J52-INDEX('Inputs_Indexed REC'!G$18:G$20,MATCH('Indexed REC Prices'!$B52,'Inputs_Indexed REC'!$B$18:$B$20,0)),0)</f>
        <v>0</v>
      </c>
      <c r="K52" s="226">
        <f>IF(K$4&gt;=$C52,'Indexed REC Strike Price'!K52-INDEX('Inputs_Indexed REC'!H$18:H$20,MATCH('Indexed REC Prices'!$B52,'Inputs_Indexed REC'!$B$18:$B$20,0)),0)</f>
        <v>0</v>
      </c>
      <c r="L52" s="226">
        <f>IF(L$4&gt;=$C52,'Indexed REC Strike Price'!L52-INDEX('Inputs_Indexed REC'!I$18:I$20,MATCH('Indexed REC Prices'!$B52,'Inputs_Indexed REC'!$B$18:$B$20,0)),0)</f>
        <v>0</v>
      </c>
      <c r="M52" s="226">
        <f>IF(M$4&gt;=$C52,'Indexed REC Strike Price'!M52-INDEX('Inputs_Indexed REC'!J$18:J$20,MATCH('Indexed REC Prices'!$B52,'Inputs_Indexed REC'!$B$18:$B$20,0)),0)</f>
        <v>0</v>
      </c>
      <c r="N52" s="226">
        <f>IF(N$4&gt;=$C52,'Indexed REC Strike Price'!N52-INDEX('Inputs_Indexed REC'!K$18:K$20,MATCH('Indexed REC Prices'!$B52,'Inputs_Indexed REC'!$B$18:$B$20,0)),0)</f>
        <v>0</v>
      </c>
      <c r="O52" s="226">
        <f>IF(O$4&gt;=$C52,'Indexed REC Strike Price'!O52-INDEX('Inputs_Indexed REC'!L$18:L$20,MATCH('Indexed REC Prices'!$B52,'Inputs_Indexed REC'!$B$18:$B$20,0)),0)</f>
        <v>0</v>
      </c>
      <c r="P52" s="226">
        <f>IF(P$4&gt;=$C52,'Indexed REC Strike Price'!P52-INDEX('Inputs_Indexed REC'!M$18:M$20,MATCH('Indexed REC Prices'!$B52,'Inputs_Indexed REC'!$B$18:$B$20,0)),0)</f>
        <v>0</v>
      </c>
      <c r="Q52" s="226">
        <f>IF(Q$4&gt;=$C52,'Indexed REC Strike Price'!Q52-INDEX('Inputs_Indexed REC'!N$18:N$20,MATCH('Indexed REC Prices'!$B52,'Inputs_Indexed REC'!$B$18:$B$20,0)),0)</f>
        <v>0</v>
      </c>
      <c r="R52" s="226">
        <f>IF(R$4&gt;=$C52,'Indexed REC Strike Price'!R52-INDEX('Inputs_Indexed REC'!O$18:O$20,MATCH('Indexed REC Prices'!$B52,'Inputs_Indexed REC'!$B$18:$B$20,0)),0)</f>
        <v>0</v>
      </c>
      <c r="S52" s="226">
        <f>IF(S$4&gt;=$C52,'Indexed REC Strike Price'!S52-INDEX('Inputs_Indexed REC'!P$18:P$20,MATCH('Indexed REC Prices'!$B52,'Inputs_Indexed REC'!$B$18:$B$20,0)),0)</f>
        <v>0</v>
      </c>
      <c r="T52" s="226">
        <f>IF(T$4&gt;=$C52,'Indexed REC Strike Price'!T52-INDEX('Inputs_Indexed REC'!Q$18:Q$20,MATCH('Indexed REC Prices'!$B52,'Inputs_Indexed REC'!$B$18:$B$20,0)),0)</f>
        <v>0</v>
      </c>
      <c r="U52" s="226">
        <f>IF(U$4&gt;=$C52,'Indexed REC Strike Price'!U52-INDEX('Inputs_Indexed REC'!R$18:R$20,MATCH('Indexed REC Prices'!$B52,'Inputs_Indexed REC'!$B$18:$B$20,0)),0)</f>
        <v>0</v>
      </c>
      <c r="V52" s="226">
        <f>IF(V$4&gt;=$C52,'Indexed REC Strike Price'!V52-INDEX('Inputs_Indexed REC'!S$18:S$20,MATCH('Indexed REC Prices'!$B52,'Inputs_Indexed REC'!$B$18:$B$20,0)),0)</f>
        <v>0</v>
      </c>
      <c r="W52" s="226">
        <f>IF(W$4&gt;=$C52,'Indexed REC Strike Price'!W52-INDEX('Inputs_Indexed REC'!T$18:T$20,MATCH('Indexed REC Prices'!$B52,'Inputs_Indexed REC'!$B$18:$B$20,0)),0)</f>
        <v>0</v>
      </c>
      <c r="X52" s="226">
        <f>IF(X$4&gt;=$C52,'Indexed REC Strike Price'!X52-INDEX('Inputs_Indexed REC'!U$18:U$20,MATCH('Indexed REC Prices'!$B52,'Inputs_Indexed REC'!$B$18:$B$20,0)),0)</f>
        <v>0</v>
      </c>
      <c r="Y52" s="226">
        <f>IF(Y$4&gt;=$C52,'Indexed REC Strike Price'!Y52-INDEX('Inputs_Indexed REC'!V$18:V$20,MATCH('Indexed REC Prices'!$B52,'Inputs_Indexed REC'!$B$18:$B$20,0)),0)</f>
        <v>0</v>
      </c>
      <c r="Z52" s="226">
        <f>IF(Z$4&gt;=$C52,'Indexed REC Strike Price'!Z52-INDEX('Inputs_Indexed REC'!W$18:W$20,MATCH('Indexed REC Prices'!$B52,'Inputs_Indexed REC'!$B$18:$B$20,0)),0)</f>
        <v>0</v>
      </c>
      <c r="AA52" s="226">
        <f>IF(AA$4&gt;=$C52,'Indexed REC Strike Price'!AA52-INDEX('Inputs_Indexed REC'!X$18:X$20,MATCH('Indexed REC Prices'!$B52,'Inputs_Indexed REC'!$B$18:$B$20,0)),0)</f>
        <v>0</v>
      </c>
      <c r="AB52" s="226">
        <f>IF(AB$4&gt;=$C52,'Indexed REC Strike Price'!AB52-INDEX('Inputs_Indexed REC'!Y$18:Y$20,MATCH('Indexed REC Prices'!$B52,'Inputs_Indexed REC'!$B$18:$B$20,0)),0)</f>
        <v>33.673433134920636</v>
      </c>
      <c r="AC52" s="226">
        <f>IF(AC$4&gt;=$C52,'Indexed REC Strike Price'!AC52-INDEX('Inputs_Indexed REC'!Z$18:Z$20,MATCH('Indexed REC Prices'!$B52,'Inputs_Indexed REC'!$B$18:$B$20,0)),0)</f>
        <v>32.83970179761905</v>
      </c>
      <c r="AD52" s="226">
        <f>IF(AD$4&gt;=$C52,'Indexed REC Strike Price'!AD52-INDEX('Inputs_Indexed REC'!AA$18:AA$20,MATCH('Indexed REC Prices'!$B52,'Inputs_Indexed REC'!$B$18:$B$20,0)),0)</f>
        <v>31.989295833571433</v>
      </c>
      <c r="AE52" s="226">
        <f>IF(AE$4&gt;=$C52,'Indexed REC Strike Price'!AE52-INDEX('Inputs_Indexed REC'!AB$18:AB$20,MATCH('Indexed REC Prices'!$B52,'Inputs_Indexed REC'!$B$18:$B$20,0)),0)</f>
        <v>31.121881750242864</v>
      </c>
    </row>
    <row r="53" spans="2:50">
      <c r="B53" s="321" t="s">
        <v>72</v>
      </c>
      <c r="C53" s="320">
        <f t="shared" si="2"/>
        <v>2044</v>
      </c>
      <c r="D53" s="262" t="s">
        <v>87</v>
      </c>
      <c r="G53" s="226">
        <f>IF(G$4&gt;=$C53,'Indexed REC Strike Price'!G53-INDEX('Inputs_Indexed REC'!D$18:D$20,MATCH('Indexed REC Prices'!$B53,'Inputs_Indexed REC'!$B$18:$B$20,0)),0)</f>
        <v>0</v>
      </c>
      <c r="H53" s="226">
        <f>IF(H$4&gt;=$C53,'Indexed REC Strike Price'!H53-INDEX('Inputs_Indexed REC'!E$18:E$20,MATCH('Indexed REC Prices'!$B53,'Inputs_Indexed REC'!$B$18:$B$20,0)),0)</f>
        <v>0</v>
      </c>
      <c r="I53" s="226">
        <f>IF(I$4&gt;=$C53,'Indexed REC Strike Price'!I53-INDEX('Inputs_Indexed REC'!F$18:F$20,MATCH('Indexed REC Prices'!$B53,'Inputs_Indexed REC'!$B$18:$B$20,0)),0)</f>
        <v>0</v>
      </c>
      <c r="J53" s="226">
        <f>IF(J$4&gt;=$C53,'Indexed REC Strike Price'!J53-INDEX('Inputs_Indexed REC'!G$18:G$20,MATCH('Indexed REC Prices'!$B53,'Inputs_Indexed REC'!$B$18:$B$20,0)),0)</f>
        <v>0</v>
      </c>
      <c r="K53" s="226">
        <f>IF(K$4&gt;=$C53,'Indexed REC Strike Price'!K53-INDEX('Inputs_Indexed REC'!H$18:H$20,MATCH('Indexed REC Prices'!$B53,'Inputs_Indexed REC'!$B$18:$B$20,0)),0)</f>
        <v>0</v>
      </c>
      <c r="L53" s="226">
        <f>IF(L$4&gt;=$C53,'Indexed REC Strike Price'!L53-INDEX('Inputs_Indexed REC'!I$18:I$20,MATCH('Indexed REC Prices'!$B53,'Inputs_Indexed REC'!$B$18:$B$20,0)),0)</f>
        <v>0</v>
      </c>
      <c r="M53" s="226">
        <f>IF(M$4&gt;=$C53,'Indexed REC Strike Price'!M53-INDEX('Inputs_Indexed REC'!J$18:J$20,MATCH('Indexed REC Prices'!$B53,'Inputs_Indexed REC'!$B$18:$B$20,0)),0)</f>
        <v>0</v>
      </c>
      <c r="N53" s="226">
        <f>IF(N$4&gt;=$C53,'Indexed REC Strike Price'!N53-INDEX('Inputs_Indexed REC'!K$18:K$20,MATCH('Indexed REC Prices'!$B53,'Inputs_Indexed REC'!$B$18:$B$20,0)),0)</f>
        <v>0</v>
      </c>
      <c r="O53" s="226">
        <f>IF(O$4&gt;=$C53,'Indexed REC Strike Price'!O53-INDEX('Inputs_Indexed REC'!L$18:L$20,MATCH('Indexed REC Prices'!$B53,'Inputs_Indexed REC'!$B$18:$B$20,0)),0)</f>
        <v>0</v>
      </c>
      <c r="P53" s="226">
        <f>IF(P$4&gt;=$C53,'Indexed REC Strike Price'!P53-INDEX('Inputs_Indexed REC'!M$18:M$20,MATCH('Indexed REC Prices'!$B53,'Inputs_Indexed REC'!$B$18:$B$20,0)),0)</f>
        <v>0</v>
      </c>
      <c r="Q53" s="226">
        <f>IF(Q$4&gt;=$C53,'Indexed REC Strike Price'!Q53-INDEX('Inputs_Indexed REC'!N$18:N$20,MATCH('Indexed REC Prices'!$B53,'Inputs_Indexed REC'!$B$18:$B$20,0)),0)</f>
        <v>0</v>
      </c>
      <c r="R53" s="226">
        <f>IF(R$4&gt;=$C53,'Indexed REC Strike Price'!R53-INDEX('Inputs_Indexed REC'!O$18:O$20,MATCH('Indexed REC Prices'!$B53,'Inputs_Indexed REC'!$B$18:$B$20,0)),0)</f>
        <v>0</v>
      </c>
      <c r="S53" s="226">
        <f>IF(S$4&gt;=$C53,'Indexed REC Strike Price'!S53-INDEX('Inputs_Indexed REC'!P$18:P$20,MATCH('Indexed REC Prices'!$B53,'Inputs_Indexed REC'!$B$18:$B$20,0)),0)</f>
        <v>0</v>
      </c>
      <c r="T53" s="226">
        <f>IF(T$4&gt;=$C53,'Indexed REC Strike Price'!T53-INDEX('Inputs_Indexed REC'!Q$18:Q$20,MATCH('Indexed REC Prices'!$B53,'Inputs_Indexed REC'!$B$18:$B$20,0)),0)</f>
        <v>0</v>
      </c>
      <c r="U53" s="226">
        <f>IF(U$4&gt;=$C53,'Indexed REC Strike Price'!U53-INDEX('Inputs_Indexed REC'!R$18:R$20,MATCH('Indexed REC Prices'!$B53,'Inputs_Indexed REC'!$B$18:$B$20,0)),0)</f>
        <v>0</v>
      </c>
      <c r="V53" s="226">
        <f>IF(V$4&gt;=$C53,'Indexed REC Strike Price'!V53-INDEX('Inputs_Indexed REC'!S$18:S$20,MATCH('Indexed REC Prices'!$B53,'Inputs_Indexed REC'!$B$18:$B$20,0)),0)</f>
        <v>0</v>
      </c>
      <c r="W53" s="226">
        <f>IF(W$4&gt;=$C53,'Indexed REC Strike Price'!W53-INDEX('Inputs_Indexed REC'!T$18:T$20,MATCH('Indexed REC Prices'!$B53,'Inputs_Indexed REC'!$B$18:$B$20,0)),0)</f>
        <v>0</v>
      </c>
      <c r="X53" s="226">
        <f>IF(X$4&gt;=$C53,'Indexed REC Strike Price'!X53-INDEX('Inputs_Indexed REC'!U$18:U$20,MATCH('Indexed REC Prices'!$B53,'Inputs_Indexed REC'!$B$18:$B$20,0)),0)</f>
        <v>0</v>
      </c>
      <c r="Y53" s="226">
        <f>IF(Y$4&gt;=$C53,'Indexed REC Strike Price'!Y53-INDEX('Inputs_Indexed REC'!V$18:V$20,MATCH('Indexed REC Prices'!$B53,'Inputs_Indexed REC'!$B$18:$B$20,0)),0)</f>
        <v>0</v>
      </c>
      <c r="Z53" s="226">
        <f>IF(Z$4&gt;=$C53,'Indexed REC Strike Price'!Z53-INDEX('Inputs_Indexed REC'!W$18:W$20,MATCH('Indexed REC Prices'!$B53,'Inputs_Indexed REC'!$B$18:$B$20,0)),0)</f>
        <v>0</v>
      </c>
      <c r="AA53" s="226">
        <f>IF(AA$4&gt;=$C53,'Indexed REC Strike Price'!AA53-INDEX('Inputs_Indexed REC'!X$18:X$20,MATCH('Indexed REC Prices'!$B53,'Inputs_Indexed REC'!$B$18:$B$20,0)),0)</f>
        <v>0</v>
      </c>
      <c r="AB53" s="226">
        <f>IF(AB$4&gt;=$C53,'Indexed REC Strike Price'!AB53-INDEX('Inputs_Indexed REC'!Y$18:Y$20,MATCH('Indexed REC Prices'!$B53,'Inputs_Indexed REC'!$B$18:$B$20,0)),0)</f>
        <v>0</v>
      </c>
      <c r="AC53" s="226">
        <f>IF(AC$4&gt;=$C53,'Indexed REC Strike Price'!AC53-INDEX('Inputs_Indexed REC'!Z$18:Z$20,MATCH('Indexed REC Prices'!$B53,'Inputs_Indexed REC'!$B$18:$B$20,0)),0)</f>
        <v>32.83970179761905</v>
      </c>
      <c r="AD53" s="226">
        <f>IF(AD$4&gt;=$C53,'Indexed REC Strike Price'!AD53-INDEX('Inputs_Indexed REC'!AA$18:AA$20,MATCH('Indexed REC Prices'!$B53,'Inputs_Indexed REC'!$B$18:$B$20,0)),0)</f>
        <v>31.989295833571433</v>
      </c>
      <c r="AE53" s="226">
        <f>IF(AE$4&gt;=$C53,'Indexed REC Strike Price'!AE53-INDEX('Inputs_Indexed REC'!AB$18:AB$20,MATCH('Indexed REC Prices'!$B53,'Inputs_Indexed REC'!$B$18:$B$20,0)),0)</f>
        <v>31.121881750242864</v>
      </c>
    </row>
    <row r="54" spans="2:50">
      <c r="B54" s="321" t="s">
        <v>72</v>
      </c>
      <c r="C54" s="320">
        <f t="shared" si="2"/>
        <v>2045</v>
      </c>
      <c r="D54" s="262" t="s">
        <v>87</v>
      </c>
      <c r="G54" s="226">
        <f>IF(G$4&gt;=$C54,'Indexed REC Strike Price'!G54-INDEX('Inputs_Indexed REC'!D$18:D$20,MATCH('Indexed REC Prices'!$B54,'Inputs_Indexed REC'!$B$18:$B$20,0)),0)</f>
        <v>0</v>
      </c>
      <c r="H54" s="226">
        <f>IF(H$4&gt;=$C54,'Indexed REC Strike Price'!H54-INDEX('Inputs_Indexed REC'!E$18:E$20,MATCH('Indexed REC Prices'!$B54,'Inputs_Indexed REC'!$B$18:$B$20,0)),0)</f>
        <v>0</v>
      </c>
      <c r="I54" s="226">
        <f>IF(I$4&gt;=$C54,'Indexed REC Strike Price'!I54-INDEX('Inputs_Indexed REC'!F$18:F$20,MATCH('Indexed REC Prices'!$B54,'Inputs_Indexed REC'!$B$18:$B$20,0)),0)</f>
        <v>0</v>
      </c>
      <c r="J54" s="226">
        <f>IF(J$4&gt;=$C54,'Indexed REC Strike Price'!J54-INDEX('Inputs_Indexed REC'!G$18:G$20,MATCH('Indexed REC Prices'!$B54,'Inputs_Indexed REC'!$B$18:$B$20,0)),0)</f>
        <v>0</v>
      </c>
      <c r="K54" s="226">
        <f>IF(K$4&gt;=$C54,'Indexed REC Strike Price'!K54-INDEX('Inputs_Indexed REC'!H$18:H$20,MATCH('Indexed REC Prices'!$B54,'Inputs_Indexed REC'!$B$18:$B$20,0)),0)</f>
        <v>0</v>
      </c>
      <c r="L54" s="226">
        <f>IF(L$4&gt;=$C54,'Indexed REC Strike Price'!L54-INDEX('Inputs_Indexed REC'!I$18:I$20,MATCH('Indexed REC Prices'!$B54,'Inputs_Indexed REC'!$B$18:$B$20,0)),0)</f>
        <v>0</v>
      </c>
      <c r="M54" s="226">
        <f>IF(M$4&gt;=$C54,'Indexed REC Strike Price'!M54-INDEX('Inputs_Indexed REC'!J$18:J$20,MATCH('Indexed REC Prices'!$B54,'Inputs_Indexed REC'!$B$18:$B$20,0)),0)</f>
        <v>0</v>
      </c>
      <c r="N54" s="226">
        <f>IF(N$4&gt;=$C54,'Indexed REC Strike Price'!N54-INDEX('Inputs_Indexed REC'!K$18:K$20,MATCH('Indexed REC Prices'!$B54,'Inputs_Indexed REC'!$B$18:$B$20,0)),0)</f>
        <v>0</v>
      </c>
      <c r="O54" s="226">
        <f>IF(O$4&gt;=$C54,'Indexed REC Strike Price'!O54-INDEX('Inputs_Indexed REC'!L$18:L$20,MATCH('Indexed REC Prices'!$B54,'Inputs_Indexed REC'!$B$18:$B$20,0)),0)</f>
        <v>0</v>
      </c>
      <c r="P54" s="226">
        <f>IF(P$4&gt;=$C54,'Indexed REC Strike Price'!P54-INDEX('Inputs_Indexed REC'!M$18:M$20,MATCH('Indexed REC Prices'!$B54,'Inputs_Indexed REC'!$B$18:$B$20,0)),0)</f>
        <v>0</v>
      </c>
      <c r="Q54" s="226">
        <f>IF(Q$4&gt;=$C54,'Indexed REC Strike Price'!Q54-INDEX('Inputs_Indexed REC'!N$18:N$20,MATCH('Indexed REC Prices'!$B54,'Inputs_Indexed REC'!$B$18:$B$20,0)),0)</f>
        <v>0</v>
      </c>
      <c r="R54" s="226">
        <f>IF(R$4&gt;=$C54,'Indexed REC Strike Price'!R54-INDEX('Inputs_Indexed REC'!O$18:O$20,MATCH('Indexed REC Prices'!$B54,'Inputs_Indexed REC'!$B$18:$B$20,0)),0)</f>
        <v>0</v>
      </c>
      <c r="S54" s="226">
        <f>IF(S$4&gt;=$C54,'Indexed REC Strike Price'!S54-INDEX('Inputs_Indexed REC'!P$18:P$20,MATCH('Indexed REC Prices'!$B54,'Inputs_Indexed REC'!$B$18:$B$20,0)),0)</f>
        <v>0</v>
      </c>
      <c r="T54" s="226">
        <f>IF(T$4&gt;=$C54,'Indexed REC Strike Price'!T54-INDEX('Inputs_Indexed REC'!Q$18:Q$20,MATCH('Indexed REC Prices'!$B54,'Inputs_Indexed REC'!$B$18:$B$20,0)),0)</f>
        <v>0</v>
      </c>
      <c r="U54" s="226">
        <f>IF(U$4&gt;=$C54,'Indexed REC Strike Price'!U54-INDEX('Inputs_Indexed REC'!R$18:R$20,MATCH('Indexed REC Prices'!$B54,'Inputs_Indexed REC'!$B$18:$B$20,0)),0)</f>
        <v>0</v>
      </c>
      <c r="V54" s="226">
        <f>IF(V$4&gt;=$C54,'Indexed REC Strike Price'!V54-INDEX('Inputs_Indexed REC'!S$18:S$20,MATCH('Indexed REC Prices'!$B54,'Inputs_Indexed REC'!$B$18:$B$20,0)),0)</f>
        <v>0</v>
      </c>
      <c r="W54" s="226">
        <f>IF(W$4&gt;=$C54,'Indexed REC Strike Price'!W54-INDEX('Inputs_Indexed REC'!T$18:T$20,MATCH('Indexed REC Prices'!$B54,'Inputs_Indexed REC'!$B$18:$B$20,0)),0)</f>
        <v>0</v>
      </c>
      <c r="X54" s="226">
        <f>IF(X$4&gt;=$C54,'Indexed REC Strike Price'!X54-INDEX('Inputs_Indexed REC'!U$18:U$20,MATCH('Indexed REC Prices'!$B54,'Inputs_Indexed REC'!$B$18:$B$20,0)),0)</f>
        <v>0</v>
      </c>
      <c r="Y54" s="226">
        <f>IF(Y$4&gt;=$C54,'Indexed REC Strike Price'!Y54-INDEX('Inputs_Indexed REC'!V$18:V$20,MATCH('Indexed REC Prices'!$B54,'Inputs_Indexed REC'!$B$18:$B$20,0)),0)</f>
        <v>0</v>
      </c>
      <c r="Z54" s="226">
        <f>IF(Z$4&gt;=$C54,'Indexed REC Strike Price'!Z54-INDEX('Inputs_Indexed REC'!W$18:W$20,MATCH('Indexed REC Prices'!$B54,'Inputs_Indexed REC'!$B$18:$B$20,0)),0)</f>
        <v>0</v>
      </c>
      <c r="AA54" s="226">
        <f>IF(AA$4&gt;=$C54,'Indexed REC Strike Price'!AA54-INDEX('Inputs_Indexed REC'!X$18:X$20,MATCH('Indexed REC Prices'!$B54,'Inputs_Indexed REC'!$B$18:$B$20,0)),0)</f>
        <v>0</v>
      </c>
      <c r="AB54" s="226">
        <f>IF(AB$4&gt;=$C54,'Indexed REC Strike Price'!AB54-INDEX('Inputs_Indexed REC'!Y$18:Y$20,MATCH('Indexed REC Prices'!$B54,'Inputs_Indexed REC'!$B$18:$B$20,0)),0)</f>
        <v>0</v>
      </c>
      <c r="AC54" s="226">
        <f>IF(AC$4&gt;=$C54,'Indexed REC Strike Price'!AC54-INDEX('Inputs_Indexed REC'!Z$18:Z$20,MATCH('Indexed REC Prices'!$B54,'Inputs_Indexed REC'!$B$18:$B$20,0)),0)</f>
        <v>0</v>
      </c>
      <c r="AD54" s="226">
        <f>IF(AD$4&gt;=$C54,'Indexed REC Strike Price'!AD54-INDEX('Inputs_Indexed REC'!AA$18:AA$20,MATCH('Indexed REC Prices'!$B54,'Inputs_Indexed REC'!$B$18:$B$20,0)),0)</f>
        <v>31.989295833571433</v>
      </c>
      <c r="AE54" s="226">
        <f>IF(AE$4&gt;=$C54,'Indexed REC Strike Price'!AE54-INDEX('Inputs_Indexed REC'!AB$18:AB$20,MATCH('Indexed REC Prices'!$B54,'Inputs_Indexed REC'!$B$18:$B$20,0)),0)</f>
        <v>31.121881750242864</v>
      </c>
    </row>
    <row r="55" spans="2:50">
      <c r="B55" s="321" t="s">
        <v>72</v>
      </c>
      <c r="C55" s="320">
        <f t="shared" si="2"/>
        <v>2046</v>
      </c>
      <c r="D55" s="262" t="s">
        <v>87</v>
      </c>
      <c r="G55" s="226">
        <f>IF(G$4&gt;=$C55,'Indexed REC Strike Price'!G55-INDEX('Inputs_Indexed REC'!D$18:D$20,MATCH('Indexed REC Prices'!$B55,'Inputs_Indexed REC'!$B$18:$B$20,0)),0)</f>
        <v>0</v>
      </c>
      <c r="H55" s="226">
        <f>IF(H$4&gt;=$C55,'Indexed REC Strike Price'!H55-INDEX('Inputs_Indexed REC'!E$18:E$20,MATCH('Indexed REC Prices'!$B55,'Inputs_Indexed REC'!$B$18:$B$20,0)),0)</f>
        <v>0</v>
      </c>
      <c r="I55" s="226">
        <f>IF(I$4&gt;=$C55,'Indexed REC Strike Price'!I55-INDEX('Inputs_Indexed REC'!F$18:F$20,MATCH('Indexed REC Prices'!$B55,'Inputs_Indexed REC'!$B$18:$B$20,0)),0)</f>
        <v>0</v>
      </c>
      <c r="J55" s="226">
        <f>IF(J$4&gt;=$C55,'Indexed REC Strike Price'!J55-INDEX('Inputs_Indexed REC'!G$18:G$20,MATCH('Indexed REC Prices'!$B55,'Inputs_Indexed REC'!$B$18:$B$20,0)),0)</f>
        <v>0</v>
      </c>
      <c r="K55" s="226">
        <f>IF(K$4&gt;=$C55,'Indexed REC Strike Price'!K55-INDEX('Inputs_Indexed REC'!H$18:H$20,MATCH('Indexed REC Prices'!$B55,'Inputs_Indexed REC'!$B$18:$B$20,0)),0)</f>
        <v>0</v>
      </c>
      <c r="L55" s="226">
        <f>IF(L$4&gt;=$C55,'Indexed REC Strike Price'!L55-INDEX('Inputs_Indexed REC'!I$18:I$20,MATCH('Indexed REC Prices'!$B55,'Inputs_Indexed REC'!$B$18:$B$20,0)),0)</f>
        <v>0</v>
      </c>
      <c r="M55" s="226">
        <f>IF(M$4&gt;=$C55,'Indexed REC Strike Price'!M55-INDEX('Inputs_Indexed REC'!J$18:J$20,MATCH('Indexed REC Prices'!$B55,'Inputs_Indexed REC'!$B$18:$B$20,0)),0)</f>
        <v>0</v>
      </c>
      <c r="N55" s="226">
        <f>IF(N$4&gt;=$C55,'Indexed REC Strike Price'!N55-INDEX('Inputs_Indexed REC'!K$18:K$20,MATCH('Indexed REC Prices'!$B55,'Inputs_Indexed REC'!$B$18:$B$20,0)),0)</f>
        <v>0</v>
      </c>
      <c r="O55" s="226">
        <f>IF(O$4&gt;=$C55,'Indexed REC Strike Price'!O55-INDEX('Inputs_Indexed REC'!L$18:L$20,MATCH('Indexed REC Prices'!$B55,'Inputs_Indexed REC'!$B$18:$B$20,0)),0)</f>
        <v>0</v>
      </c>
      <c r="P55" s="226">
        <f>IF(P$4&gt;=$C55,'Indexed REC Strike Price'!P55-INDEX('Inputs_Indexed REC'!M$18:M$20,MATCH('Indexed REC Prices'!$B55,'Inputs_Indexed REC'!$B$18:$B$20,0)),0)</f>
        <v>0</v>
      </c>
      <c r="Q55" s="226">
        <f>IF(Q$4&gt;=$C55,'Indexed REC Strike Price'!Q55-INDEX('Inputs_Indexed REC'!N$18:N$20,MATCH('Indexed REC Prices'!$B55,'Inputs_Indexed REC'!$B$18:$B$20,0)),0)</f>
        <v>0</v>
      </c>
      <c r="R55" s="226">
        <f>IF(R$4&gt;=$C55,'Indexed REC Strike Price'!R55-INDEX('Inputs_Indexed REC'!O$18:O$20,MATCH('Indexed REC Prices'!$B55,'Inputs_Indexed REC'!$B$18:$B$20,0)),0)</f>
        <v>0</v>
      </c>
      <c r="S55" s="226">
        <f>IF(S$4&gt;=$C55,'Indexed REC Strike Price'!S55-INDEX('Inputs_Indexed REC'!P$18:P$20,MATCH('Indexed REC Prices'!$B55,'Inputs_Indexed REC'!$B$18:$B$20,0)),0)</f>
        <v>0</v>
      </c>
      <c r="T55" s="226">
        <f>IF(T$4&gt;=$C55,'Indexed REC Strike Price'!T55-INDEX('Inputs_Indexed REC'!Q$18:Q$20,MATCH('Indexed REC Prices'!$B55,'Inputs_Indexed REC'!$B$18:$B$20,0)),0)</f>
        <v>0</v>
      </c>
      <c r="U55" s="226">
        <f>IF(U$4&gt;=$C55,'Indexed REC Strike Price'!U55-INDEX('Inputs_Indexed REC'!R$18:R$20,MATCH('Indexed REC Prices'!$B55,'Inputs_Indexed REC'!$B$18:$B$20,0)),0)</f>
        <v>0</v>
      </c>
      <c r="V55" s="226">
        <f>IF(V$4&gt;=$C55,'Indexed REC Strike Price'!V55-INDEX('Inputs_Indexed REC'!S$18:S$20,MATCH('Indexed REC Prices'!$B55,'Inputs_Indexed REC'!$B$18:$B$20,0)),0)</f>
        <v>0</v>
      </c>
      <c r="W55" s="226">
        <f>IF(W$4&gt;=$C55,'Indexed REC Strike Price'!W55-INDEX('Inputs_Indexed REC'!T$18:T$20,MATCH('Indexed REC Prices'!$B55,'Inputs_Indexed REC'!$B$18:$B$20,0)),0)</f>
        <v>0</v>
      </c>
      <c r="X55" s="226">
        <f>IF(X$4&gt;=$C55,'Indexed REC Strike Price'!X55-INDEX('Inputs_Indexed REC'!U$18:U$20,MATCH('Indexed REC Prices'!$B55,'Inputs_Indexed REC'!$B$18:$B$20,0)),0)</f>
        <v>0</v>
      </c>
      <c r="Y55" s="226">
        <f>IF(Y$4&gt;=$C55,'Indexed REC Strike Price'!Y55-INDEX('Inputs_Indexed REC'!V$18:V$20,MATCH('Indexed REC Prices'!$B55,'Inputs_Indexed REC'!$B$18:$B$20,0)),0)</f>
        <v>0</v>
      </c>
      <c r="Z55" s="226">
        <f>IF(Z$4&gt;=$C55,'Indexed REC Strike Price'!Z55-INDEX('Inputs_Indexed REC'!W$18:W$20,MATCH('Indexed REC Prices'!$B55,'Inputs_Indexed REC'!$B$18:$B$20,0)),0)</f>
        <v>0</v>
      </c>
      <c r="AA55" s="226">
        <f>IF(AA$4&gt;=$C55,'Indexed REC Strike Price'!AA55-INDEX('Inputs_Indexed REC'!X$18:X$20,MATCH('Indexed REC Prices'!$B55,'Inputs_Indexed REC'!$B$18:$B$20,0)),0)</f>
        <v>0</v>
      </c>
      <c r="AB55" s="226">
        <f>IF(AB$4&gt;=$C55,'Indexed REC Strike Price'!AB55-INDEX('Inputs_Indexed REC'!Y$18:Y$20,MATCH('Indexed REC Prices'!$B55,'Inputs_Indexed REC'!$B$18:$B$20,0)),0)</f>
        <v>0</v>
      </c>
      <c r="AC55" s="226">
        <f>IF(AC$4&gt;=$C55,'Indexed REC Strike Price'!AC55-INDEX('Inputs_Indexed REC'!Z$18:Z$20,MATCH('Indexed REC Prices'!$B55,'Inputs_Indexed REC'!$B$18:$B$20,0)),0)</f>
        <v>0</v>
      </c>
      <c r="AD55" s="226">
        <f>IF(AD$4&gt;=$C55,'Indexed REC Strike Price'!AD55-INDEX('Inputs_Indexed REC'!AA$18:AA$20,MATCH('Indexed REC Prices'!$B55,'Inputs_Indexed REC'!$B$18:$B$20,0)),0)</f>
        <v>0</v>
      </c>
      <c r="AE55" s="226">
        <f>IF(AE$4&gt;=$C55,'Indexed REC Strike Price'!AE55-INDEX('Inputs_Indexed REC'!AB$18:AB$20,MATCH('Indexed REC Prices'!$B55,'Inputs_Indexed REC'!$B$18:$B$20,0)),0)</f>
        <v>31.121881750242864</v>
      </c>
    </row>
    <row r="56" spans="2:50">
      <c r="B56" s="214"/>
    </row>
    <row r="57" spans="2:50">
      <c r="B57" s="321" t="s">
        <v>73</v>
      </c>
      <c r="C57" s="320">
        <v>2022</v>
      </c>
      <c r="D57" s="262" t="s">
        <v>87</v>
      </c>
      <c r="G57" s="226">
        <f>IF(G$4&gt;=$C57,'Indexed REC Strike Price'!G57-INDEX('Inputs_Indexed REC'!D$18:D$20,MATCH('Indexed REC Prices'!$B57,'Inputs_Indexed REC'!$B$18:$B$20,0)),0)</f>
        <v>92.48</v>
      </c>
      <c r="H57" s="226">
        <f>IF(H$4&gt;=$C57,'Indexed REC Strike Price'!H57-INDEX('Inputs_Indexed REC'!E$18:E$20,MATCH('Indexed REC Prices'!$B57,'Inputs_Indexed REC'!$B$18:$B$20,0)),0)</f>
        <v>92.48</v>
      </c>
      <c r="I57" s="226">
        <f>IF(I$4&gt;=$C57,'Indexed REC Strike Price'!I57-INDEX('Inputs_Indexed REC'!F$18:F$20,MATCH('Indexed REC Prices'!$B57,'Inputs_Indexed REC'!$B$18:$B$20,0)),0)</f>
        <v>92.48</v>
      </c>
      <c r="J57" s="226">
        <f>IF(J$4&gt;=$C57,'Indexed REC Strike Price'!J57-INDEX('Inputs_Indexed REC'!G$18:G$20,MATCH('Indexed REC Prices'!$B57,'Inputs_Indexed REC'!$B$18:$B$20,0)),0)</f>
        <v>48.791037142857142</v>
      </c>
      <c r="K57" s="226">
        <f>IF(K$4&gt;=$C57,'Indexed REC Strike Price'!K57-INDEX('Inputs_Indexed REC'!H$18:H$20,MATCH('Indexed REC Prices'!$B57,'Inputs_Indexed REC'!$B$18:$B$20,0)),0)</f>
        <v>48.424714682539687</v>
      </c>
      <c r="L57" s="226">
        <f>IF(L$4&gt;=$C57,'Indexed REC Strike Price'!L57-INDEX('Inputs_Indexed REC'!I$18:I$20,MATCH('Indexed REC Prices'!$B57,'Inputs_Indexed REC'!$B$18:$B$20,0)),0)</f>
        <v>51.247216666666674</v>
      </c>
      <c r="M57" s="226">
        <f>IF(M$4&gt;=$C57,'Indexed REC Strike Price'!M57-INDEX('Inputs_Indexed REC'!J$18:J$20,MATCH('Indexed REC Prices'!$B57,'Inputs_Indexed REC'!$B$18:$B$20,0)),0)</f>
        <v>52.893532539682539</v>
      </c>
      <c r="N57" s="226">
        <f>IF(N$4&gt;=$C57,'Indexed REC Strike Price'!N57-INDEX('Inputs_Indexed REC'!K$18:K$20,MATCH('Indexed REC Prices'!$B57,'Inputs_Indexed REC'!$B$18:$B$20,0)),0)</f>
        <v>53.653902579365095</v>
      </c>
      <c r="O57" s="226">
        <f>IF(O$4&gt;=$C57,'Indexed REC Strike Price'!O57-INDEX('Inputs_Indexed REC'!L$18:L$20,MATCH('Indexed REC Prices'!$B57,'Inputs_Indexed REC'!$B$18:$B$20,0)),0)</f>
        <v>53.952884126984131</v>
      </c>
      <c r="P57" s="226">
        <f>IF(P$4&gt;=$C57,'Indexed REC Strike Price'!P57-INDEX('Inputs_Indexed REC'!M$18:M$20,MATCH('Indexed REC Prices'!$B57,'Inputs_Indexed REC'!$B$18:$B$20,0)),0)</f>
        <v>54.270454166666667</v>
      </c>
      <c r="Q57" s="226">
        <f>IF(Q$4&gt;=$C57,'Indexed REC Strike Price'!Q57-INDEX('Inputs_Indexed REC'!N$18:N$20,MATCH('Indexed REC Prices'!$B57,'Inputs_Indexed REC'!$B$18:$B$20,0)),0)</f>
        <v>55.170434424603179</v>
      </c>
      <c r="R57" s="226">
        <f>IF(R$4&gt;=$C57,'Indexed REC Strike Price'!R57-INDEX('Inputs_Indexed REC'!O$18:O$20,MATCH('Indexed REC Prices'!$B57,'Inputs_Indexed REC'!$B$18:$B$20,0)),0)</f>
        <v>55.559581349206354</v>
      </c>
      <c r="S57" s="226">
        <f>IF(S$4&gt;=$C57,'Indexed REC Strike Price'!S57-INDEX('Inputs_Indexed REC'!P$18:P$20,MATCH('Indexed REC Prices'!$B57,'Inputs_Indexed REC'!$B$18:$B$20,0)),0)</f>
        <v>54.321094246031748</v>
      </c>
      <c r="T57" s="226">
        <f>IF(T$4&gt;=$C57,'Indexed REC Strike Price'!T57-INDEX('Inputs_Indexed REC'!Q$18:Q$20,MATCH('Indexed REC Prices'!$B57,'Inputs_Indexed REC'!$B$18:$B$20,0)),0)</f>
        <v>52.673621329365076</v>
      </c>
      <c r="U57" s="226">
        <f>IF(U$4&gt;=$C57,'Indexed REC Strike Price'!U57-INDEX('Inputs_Indexed REC'!R$18:R$20,MATCH('Indexed REC Prices'!$B57,'Inputs_Indexed REC'!$B$18:$B$20,0)),0)</f>
        <v>51.521559920634928</v>
      </c>
      <c r="V57" s="226">
        <f>IF(V$4&gt;=$C57,'Indexed REC Strike Price'!V57-INDEX('Inputs_Indexed REC'!S$18:S$20,MATCH('Indexed REC Prices'!$B57,'Inputs_Indexed REC'!$B$18:$B$20,0)),0)</f>
        <v>52.565770734126986</v>
      </c>
      <c r="W57" s="226">
        <f>IF(W$4&gt;=$C57,'Indexed REC Strike Price'!W57-INDEX('Inputs_Indexed REC'!T$18:T$20,MATCH('Indexed REC Prices'!$B57,'Inputs_Indexed REC'!$B$18:$B$20,0)),0)</f>
        <v>51.826232936507942</v>
      </c>
      <c r="X57" s="226">
        <f>IF(X$4&gt;=$C57,'Indexed REC Strike Price'!X57-INDEX('Inputs_Indexed REC'!U$18:U$20,MATCH('Indexed REC Prices'!$B57,'Inputs_Indexed REC'!$B$18:$B$20,0)),0)</f>
        <v>51.799646726190481</v>
      </c>
      <c r="Y57" s="226">
        <f>IF(Y$4&gt;=$C57,'Indexed REC Strike Price'!Y57-INDEX('Inputs_Indexed REC'!V$18:V$20,MATCH('Indexed REC Prices'!$B57,'Inputs_Indexed REC'!$B$18:$B$20,0)),0)</f>
        <v>51.643345833333335</v>
      </c>
      <c r="Z57" s="226">
        <f>IF(Z$4&gt;=$C57,'Indexed REC Strike Price'!Z57-INDEX('Inputs_Indexed REC'!W$18:W$20,MATCH('Indexed REC Prices'!$B57,'Inputs_Indexed REC'!$B$18:$B$20,0)),0)</f>
        <v>51.27200357142857</v>
      </c>
      <c r="AA57" s="226">
        <f>IF(AA$4&gt;=$C57,'Indexed REC Strike Price'!AA57-INDEX('Inputs_Indexed REC'!X$18:X$20,MATCH('Indexed REC Prices'!$B57,'Inputs_Indexed REC'!$B$18:$B$20,0)),0)</f>
        <v>51.030910714285724</v>
      </c>
      <c r="AB57" s="226">
        <f>IF(AB$4&gt;=$C57,'Indexed REC Strike Price'!AB57-INDEX('Inputs_Indexed REC'!Y$18:Y$20,MATCH('Indexed REC Prices'!$B57,'Inputs_Indexed REC'!$B$18:$B$20,0)),0)</f>
        <v>50.79343313492064</v>
      </c>
      <c r="AC57" s="226">
        <f>IF(AC$4&gt;=$C57,'Indexed REC Strike Price'!AC57-INDEX('Inputs_Indexed REC'!Z$18:Z$20,MATCH('Indexed REC Prices'!$B57,'Inputs_Indexed REC'!$B$18:$B$20,0)),0)</f>
        <v>49.959701797619054</v>
      </c>
      <c r="AD57" s="226">
        <f>IF(AD$4&gt;=$C57,'Indexed REC Strike Price'!AD57-INDEX('Inputs_Indexed REC'!AA$18:AA$20,MATCH('Indexed REC Prices'!$B57,'Inputs_Indexed REC'!$B$18:$B$20,0)),0)</f>
        <v>49.109295833571437</v>
      </c>
      <c r="AE57" s="226">
        <f>IF(AE$4&gt;=$C57,'Indexed REC Strike Price'!AE57-INDEX('Inputs_Indexed REC'!AB$18:AB$20,MATCH('Indexed REC Prices'!$B57,'Inputs_Indexed REC'!$B$18:$B$20,0)),0)</f>
        <v>48.241881750242868</v>
      </c>
      <c r="AF57" s="219"/>
      <c r="AG57" s="219"/>
      <c r="AH57" s="219"/>
      <c r="AI57" s="219"/>
      <c r="AJ57" s="219"/>
      <c r="AK57" s="219"/>
      <c r="AL57" s="219"/>
      <c r="AM57" s="219"/>
      <c r="AN57" s="219"/>
      <c r="AO57" s="219"/>
      <c r="AP57" s="219"/>
      <c r="AQ57" s="219"/>
      <c r="AR57" s="219"/>
      <c r="AS57" s="219"/>
      <c r="AT57" s="219"/>
      <c r="AU57" s="219"/>
      <c r="AV57" s="219"/>
      <c r="AW57" s="219"/>
      <c r="AX57" s="219"/>
    </row>
    <row r="58" spans="2:50">
      <c r="B58" s="321" t="s">
        <v>73</v>
      </c>
      <c r="C58" s="320">
        <f t="shared" ref="C58:C81" si="3">C57+1</f>
        <v>2023</v>
      </c>
      <c r="D58" s="262" t="s">
        <v>87</v>
      </c>
      <c r="G58" s="226">
        <f>IF(G$4&gt;=$C58,'Indexed REC Strike Price'!G58-INDEX('Inputs_Indexed REC'!D$18:D$20,MATCH('Indexed REC Prices'!$B58,'Inputs_Indexed REC'!$B$18:$B$20,0)),0)</f>
        <v>0</v>
      </c>
      <c r="H58" s="226">
        <f>IF(H$4&gt;=$C58,'Indexed REC Strike Price'!H58-INDEX('Inputs_Indexed REC'!E$18:E$20,MATCH('Indexed REC Prices'!$B58,'Inputs_Indexed REC'!$B$18:$B$20,0)),0)</f>
        <v>96.86</v>
      </c>
      <c r="I58" s="226">
        <f>IF(I$4&gt;=$C58,'Indexed REC Strike Price'!I58-INDEX('Inputs_Indexed REC'!F$18:F$20,MATCH('Indexed REC Prices'!$B58,'Inputs_Indexed REC'!$B$18:$B$20,0)),0)</f>
        <v>96.86</v>
      </c>
      <c r="J58" s="226">
        <f>IF(J$4&gt;=$C58,'Indexed REC Strike Price'!J58-INDEX('Inputs_Indexed REC'!G$18:G$20,MATCH('Indexed REC Prices'!$B58,'Inputs_Indexed REC'!$B$18:$B$20,0)),0)</f>
        <v>53.171037142857138</v>
      </c>
      <c r="K58" s="226">
        <f>IF(K$4&gt;=$C58,'Indexed REC Strike Price'!K58-INDEX('Inputs_Indexed REC'!H$18:H$20,MATCH('Indexed REC Prices'!$B58,'Inputs_Indexed REC'!$B$18:$B$20,0)),0)</f>
        <v>52.804714682539682</v>
      </c>
      <c r="L58" s="226">
        <f>IF(L$4&gt;=$C58,'Indexed REC Strike Price'!L58-INDEX('Inputs_Indexed REC'!I$18:I$20,MATCH('Indexed REC Prices'!$B58,'Inputs_Indexed REC'!$B$18:$B$20,0)),0)</f>
        <v>55.627216666666669</v>
      </c>
      <c r="M58" s="226">
        <f>IF(M$4&gt;=$C58,'Indexed REC Strike Price'!M58-INDEX('Inputs_Indexed REC'!J$18:J$20,MATCH('Indexed REC Prices'!$B58,'Inputs_Indexed REC'!$B$18:$B$20,0)),0)</f>
        <v>57.273532539682535</v>
      </c>
      <c r="N58" s="226">
        <f>IF(N$4&gt;=$C58,'Indexed REC Strike Price'!N58-INDEX('Inputs_Indexed REC'!K$18:K$20,MATCH('Indexed REC Prices'!$B58,'Inputs_Indexed REC'!$B$18:$B$20,0)),0)</f>
        <v>58.03390257936509</v>
      </c>
      <c r="O58" s="226">
        <f>IF(O$4&gt;=$C58,'Indexed REC Strike Price'!O58-INDEX('Inputs_Indexed REC'!L$18:L$20,MATCH('Indexed REC Prices'!$B58,'Inputs_Indexed REC'!$B$18:$B$20,0)),0)</f>
        <v>58.332884126984126</v>
      </c>
      <c r="P58" s="226">
        <f>IF(P$4&gt;=$C58,'Indexed REC Strike Price'!P58-INDEX('Inputs_Indexed REC'!M$18:M$20,MATCH('Indexed REC Prices'!$B58,'Inputs_Indexed REC'!$B$18:$B$20,0)),0)</f>
        <v>58.650454166666663</v>
      </c>
      <c r="Q58" s="226">
        <f>IF(Q$4&gt;=$C58,'Indexed REC Strike Price'!Q58-INDEX('Inputs_Indexed REC'!N$18:N$20,MATCH('Indexed REC Prices'!$B58,'Inputs_Indexed REC'!$B$18:$B$20,0)),0)</f>
        <v>59.550434424603175</v>
      </c>
      <c r="R58" s="226">
        <f>IF(R$4&gt;=$C58,'Indexed REC Strike Price'!R58-INDEX('Inputs_Indexed REC'!O$18:O$20,MATCH('Indexed REC Prices'!$B58,'Inputs_Indexed REC'!$B$18:$B$20,0)),0)</f>
        <v>59.93958134920635</v>
      </c>
      <c r="S58" s="226">
        <f>IF(S$4&gt;=$C58,'Indexed REC Strike Price'!S58-INDEX('Inputs_Indexed REC'!P$18:P$20,MATCH('Indexed REC Prices'!$B58,'Inputs_Indexed REC'!$B$18:$B$20,0)),0)</f>
        <v>58.701094246031744</v>
      </c>
      <c r="T58" s="226">
        <f>IF(T$4&gt;=$C58,'Indexed REC Strike Price'!T58-INDEX('Inputs_Indexed REC'!Q$18:Q$20,MATCH('Indexed REC Prices'!$B58,'Inputs_Indexed REC'!$B$18:$B$20,0)),0)</f>
        <v>57.053621329365072</v>
      </c>
      <c r="U58" s="226">
        <f>IF(U$4&gt;=$C58,'Indexed REC Strike Price'!U58-INDEX('Inputs_Indexed REC'!R$18:R$20,MATCH('Indexed REC Prices'!$B58,'Inputs_Indexed REC'!$B$18:$B$20,0)),0)</f>
        <v>55.901559920634924</v>
      </c>
      <c r="V58" s="226">
        <f>IF(V$4&gt;=$C58,'Indexed REC Strike Price'!V58-INDEX('Inputs_Indexed REC'!S$18:S$20,MATCH('Indexed REC Prices'!$B58,'Inputs_Indexed REC'!$B$18:$B$20,0)),0)</f>
        <v>56.945770734126981</v>
      </c>
      <c r="W58" s="226">
        <f>IF(W$4&gt;=$C58,'Indexed REC Strike Price'!W58-INDEX('Inputs_Indexed REC'!T$18:T$20,MATCH('Indexed REC Prices'!$B58,'Inputs_Indexed REC'!$B$18:$B$20,0)),0)</f>
        <v>56.206232936507938</v>
      </c>
      <c r="X58" s="226">
        <f>IF(X$4&gt;=$C58,'Indexed REC Strike Price'!X58-INDEX('Inputs_Indexed REC'!U$18:U$20,MATCH('Indexed REC Prices'!$B58,'Inputs_Indexed REC'!$B$18:$B$20,0)),0)</f>
        <v>56.179646726190477</v>
      </c>
      <c r="Y58" s="226">
        <f>IF(Y$4&gt;=$C58,'Indexed REC Strike Price'!Y58-INDEX('Inputs_Indexed REC'!V$18:V$20,MATCH('Indexed REC Prices'!$B58,'Inputs_Indexed REC'!$B$18:$B$20,0)),0)</f>
        <v>56.02334583333333</v>
      </c>
      <c r="Z58" s="226">
        <f>IF(Z$4&gt;=$C58,'Indexed REC Strike Price'!Z58-INDEX('Inputs_Indexed REC'!W$18:W$20,MATCH('Indexed REC Prices'!$B58,'Inputs_Indexed REC'!$B$18:$B$20,0)),0)</f>
        <v>55.652003571428565</v>
      </c>
      <c r="AA58" s="226">
        <f>IF(AA$4&gt;=$C58,'Indexed REC Strike Price'!AA58-INDEX('Inputs_Indexed REC'!X$18:X$20,MATCH('Indexed REC Prices'!$B58,'Inputs_Indexed REC'!$B$18:$B$20,0)),0)</f>
        <v>55.41091071428572</v>
      </c>
      <c r="AB58" s="226">
        <f>IF(AB$4&gt;=$C58,'Indexed REC Strike Price'!AB58-INDEX('Inputs_Indexed REC'!Y$18:Y$20,MATCH('Indexed REC Prices'!$B58,'Inputs_Indexed REC'!$B$18:$B$20,0)),0)</f>
        <v>55.173433134920636</v>
      </c>
      <c r="AC58" s="226">
        <f>IF(AC$4&gt;=$C58,'Indexed REC Strike Price'!AC58-INDEX('Inputs_Indexed REC'!Z$18:Z$20,MATCH('Indexed REC Prices'!$B58,'Inputs_Indexed REC'!$B$18:$B$20,0)),0)</f>
        <v>54.33970179761905</v>
      </c>
      <c r="AD58" s="226">
        <f>IF(AD$4&gt;=$C58,'Indexed REC Strike Price'!AD58-INDEX('Inputs_Indexed REC'!AA$18:AA$20,MATCH('Indexed REC Prices'!$B58,'Inputs_Indexed REC'!$B$18:$B$20,0)),0)</f>
        <v>53.489295833571433</v>
      </c>
      <c r="AE58" s="226">
        <f>IF(AE$4&gt;=$C58,'Indexed REC Strike Price'!AE58-INDEX('Inputs_Indexed REC'!AB$18:AB$20,MATCH('Indexed REC Prices'!$B58,'Inputs_Indexed REC'!$B$18:$B$20,0)),0)</f>
        <v>52.621881750242864</v>
      </c>
    </row>
    <row r="59" spans="2:50">
      <c r="B59" s="321" t="s">
        <v>73</v>
      </c>
      <c r="C59" s="320">
        <f t="shared" si="3"/>
        <v>2024</v>
      </c>
      <c r="D59" s="262" t="s">
        <v>87</v>
      </c>
      <c r="G59" s="226">
        <f>IF(G$4&gt;=$C59,'Indexed REC Strike Price'!G59-INDEX('Inputs_Indexed REC'!D$18:D$20,MATCH('Indexed REC Prices'!$B59,'Inputs_Indexed REC'!$B$18:$B$20,0)),0)</f>
        <v>0</v>
      </c>
      <c r="H59" s="226">
        <f>IF(H$4&gt;=$C59,'Indexed REC Strike Price'!H59-INDEX('Inputs_Indexed REC'!E$18:E$20,MATCH('Indexed REC Prices'!$B59,'Inputs_Indexed REC'!$B$18:$B$20,0)),0)</f>
        <v>0</v>
      </c>
      <c r="I59" s="226">
        <f>IF(I$4&gt;=$C59,'Indexed REC Strike Price'!I59-INDEX('Inputs_Indexed REC'!F$18:F$20,MATCH('Indexed REC Prices'!$B59,'Inputs_Indexed REC'!$B$18:$B$20,0)),0)</f>
        <v>96.86</v>
      </c>
      <c r="J59" s="226">
        <f>IF(J$4&gt;=$C59,'Indexed REC Strike Price'!J59-INDEX('Inputs_Indexed REC'!G$18:G$20,MATCH('Indexed REC Prices'!$B59,'Inputs_Indexed REC'!$B$18:$B$20,0)),0)</f>
        <v>53.171037142857138</v>
      </c>
      <c r="K59" s="226">
        <f>IF(K$4&gt;=$C59,'Indexed REC Strike Price'!K59-INDEX('Inputs_Indexed REC'!H$18:H$20,MATCH('Indexed REC Prices'!$B59,'Inputs_Indexed REC'!$B$18:$B$20,0)),0)</f>
        <v>52.804714682539682</v>
      </c>
      <c r="L59" s="226">
        <f>IF(L$4&gt;=$C59,'Indexed REC Strike Price'!L59-INDEX('Inputs_Indexed REC'!I$18:I$20,MATCH('Indexed REC Prices'!$B59,'Inputs_Indexed REC'!$B$18:$B$20,0)),0)</f>
        <v>55.627216666666669</v>
      </c>
      <c r="M59" s="226">
        <f>IF(M$4&gt;=$C59,'Indexed REC Strike Price'!M59-INDEX('Inputs_Indexed REC'!J$18:J$20,MATCH('Indexed REC Prices'!$B59,'Inputs_Indexed REC'!$B$18:$B$20,0)),0)</f>
        <v>57.273532539682535</v>
      </c>
      <c r="N59" s="226">
        <f>IF(N$4&gt;=$C59,'Indexed REC Strike Price'!N59-INDEX('Inputs_Indexed REC'!K$18:K$20,MATCH('Indexed REC Prices'!$B59,'Inputs_Indexed REC'!$B$18:$B$20,0)),0)</f>
        <v>58.03390257936509</v>
      </c>
      <c r="O59" s="226">
        <f>IF(O$4&gt;=$C59,'Indexed REC Strike Price'!O59-INDEX('Inputs_Indexed REC'!L$18:L$20,MATCH('Indexed REC Prices'!$B59,'Inputs_Indexed REC'!$B$18:$B$20,0)),0)</f>
        <v>58.332884126984126</v>
      </c>
      <c r="P59" s="226">
        <f>IF(P$4&gt;=$C59,'Indexed REC Strike Price'!P59-INDEX('Inputs_Indexed REC'!M$18:M$20,MATCH('Indexed REC Prices'!$B59,'Inputs_Indexed REC'!$B$18:$B$20,0)),0)</f>
        <v>58.650454166666663</v>
      </c>
      <c r="Q59" s="226">
        <f>IF(Q$4&gt;=$C59,'Indexed REC Strike Price'!Q59-INDEX('Inputs_Indexed REC'!N$18:N$20,MATCH('Indexed REC Prices'!$B59,'Inputs_Indexed REC'!$B$18:$B$20,0)),0)</f>
        <v>59.550434424603175</v>
      </c>
      <c r="R59" s="226">
        <f>IF(R$4&gt;=$C59,'Indexed REC Strike Price'!R59-INDEX('Inputs_Indexed REC'!O$18:O$20,MATCH('Indexed REC Prices'!$B59,'Inputs_Indexed REC'!$B$18:$B$20,0)),0)</f>
        <v>59.93958134920635</v>
      </c>
      <c r="S59" s="226">
        <f>IF(S$4&gt;=$C59,'Indexed REC Strike Price'!S59-INDEX('Inputs_Indexed REC'!P$18:P$20,MATCH('Indexed REC Prices'!$B59,'Inputs_Indexed REC'!$B$18:$B$20,0)),0)</f>
        <v>58.701094246031744</v>
      </c>
      <c r="T59" s="226">
        <f>IF(T$4&gt;=$C59,'Indexed REC Strike Price'!T59-INDEX('Inputs_Indexed REC'!Q$18:Q$20,MATCH('Indexed REC Prices'!$B59,'Inputs_Indexed REC'!$B$18:$B$20,0)),0)</f>
        <v>57.053621329365072</v>
      </c>
      <c r="U59" s="226">
        <f>IF(U$4&gt;=$C59,'Indexed REC Strike Price'!U59-INDEX('Inputs_Indexed REC'!R$18:R$20,MATCH('Indexed REC Prices'!$B59,'Inputs_Indexed REC'!$B$18:$B$20,0)),0)</f>
        <v>55.901559920634924</v>
      </c>
      <c r="V59" s="226">
        <f>IF(V$4&gt;=$C59,'Indexed REC Strike Price'!V59-INDEX('Inputs_Indexed REC'!S$18:S$20,MATCH('Indexed REC Prices'!$B59,'Inputs_Indexed REC'!$B$18:$B$20,0)),0)</f>
        <v>56.945770734126981</v>
      </c>
      <c r="W59" s="226">
        <f>IF(W$4&gt;=$C59,'Indexed REC Strike Price'!W59-INDEX('Inputs_Indexed REC'!T$18:T$20,MATCH('Indexed REC Prices'!$B59,'Inputs_Indexed REC'!$B$18:$B$20,0)),0)</f>
        <v>56.206232936507938</v>
      </c>
      <c r="X59" s="226">
        <f>IF(X$4&gt;=$C59,'Indexed REC Strike Price'!X59-INDEX('Inputs_Indexed REC'!U$18:U$20,MATCH('Indexed REC Prices'!$B59,'Inputs_Indexed REC'!$B$18:$B$20,0)),0)</f>
        <v>56.179646726190477</v>
      </c>
      <c r="Y59" s="226">
        <f>IF(Y$4&gt;=$C59,'Indexed REC Strike Price'!Y59-INDEX('Inputs_Indexed REC'!V$18:V$20,MATCH('Indexed REC Prices'!$B59,'Inputs_Indexed REC'!$B$18:$B$20,0)),0)</f>
        <v>56.02334583333333</v>
      </c>
      <c r="Z59" s="226">
        <f>IF(Z$4&gt;=$C59,'Indexed REC Strike Price'!Z59-INDEX('Inputs_Indexed REC'!W$18:W$20,MATCH('Indexed REC Prices'!$B59,'Inputs_Indexed REC'!$B$18:$B$20,0)),0)</f>
        <v>55.652003571428565</v>
      </c>
      <c r="AA59" s="226">
        <f>IF(AA$4&gt;=$C59,'Indexed REC Strike Price'!AA59-INDEX('Inputs_Indexed REC'!X$18:X$20,MATCH('Indexed REC Prices'!$B59,'Inputs_Indexed REC'!$B$18:$B$20,0)),0)</f>
        <v>55.41091071428572</v>
      </c>
      <c r="AB59" s="226">
        <f>IF(AB$4&gt;=$C59,'Indexed REC Strike Price'!AB59-INDEX('Inputs_Indexed REC'!Y$18:Y$20,MATCH('Indexed REC Prices'!$B59,'Inputs_Indexed REC'!$B$18:$B$20,0)),0)</f>
        <v>55.173433134920636</v>
      </c>
      <c r="AC59" s="226">
        <f>IF(AC$4&gt;=$C59,'Indexed REC Strike Price'!AC59-INDEX('Inputs_Indexed REC'!Z$18:Z$20,MATCH('Indexed REC Prices'!$B59,'Inputs_Indexed REC'!$B$18:$B$20,0)),0)</f>
        <v>54.33970179761905</v>
      </c>
      <c r="AD59" s="226">
        <f>IF(AD$4&gt;=$C59,'Indexed REC Strike Price'!AD59-INDEX('Inputs_Indexed REC'!AA$18:AA$20,MATCH('Indexed REC Prices'!$B59,'Inputs_Indexed REC'!$B$18:$B$20,0)),0)</f>
        <v>53.489295833571433</v>
      </c>
      <c r="AE59" s="226">
        <f>IF(AE$4&gt;=$C59,'Indexed REC Strike Price'!AE59-INDEX('Inputs_Indexed REC'!AB$18:AB$20,MATCH('Indexed REC Prices'!$B59,'Inputs_Indexed REC'!$B$18:$B$20,0)),0)</f>
        <v>52.621881750242864</v>
      </c>
    </row>
    <row r="60" spans="2:50">
      <c r="B60" s="321" t="s">
        <v>73</v>
      </c>
      <c r="C60" s="320">
        <f t="shared" si="3"/>
        <v>2025</v>
      </c>
      <c r="D60" s="262" t="s">
        <v>87</v>
      </c>
      <c r="G60" s="226">
        <f>IF(G$4&gt;=$C60,'Indexed REC Strike Price'!G60-INDEX('Inputs_Indexed REC'!D$18:D$20,MATCH('Indexed REC Prices'!$B60,'Inputs_Indexed REC'!$B$18:$B$20,0)),0)</f>
        <v>0</v>
      </c>
      <c r="H60" s="226">
        <f>IF(H$4&gt;=$C60,'Indexed REC Strike Price'!H60-INDEX('Inputs_Indexed REC'!E$18:E$20,MATCH('Indexed REC Prices'!$B60,'Inputs_Indexed REC'!$B$18:$B$20,0)),0)</f>
        <v>0</v>
      </c>
      <c r="I60" s="226">
        <f>IF(I$4&gt;=$C60,'Indexed REC Strike Price'!I60-INDEX('Inputs_Indexed REC'!F$18:F$20,MATCH('Indexed REC Prices'!$B60,'Inputs_Indexed REC'!$B$18:$B$20,0)),0)</f>
        <v>0</v>
      </c>
      <c r="J60" s="226">
        <f>IF(J$4&gt;=$C60,'Indexed REC Strike Price'!J60-INDEX('Inputs_Indexed REC'!G$18:G$20,MATCH('Indexed REC Prices'!$B60,'Inputs_Indexed REC'!$B$18:$B$20,0)),0)</f>
        <v>53.171037142857138</v>
      </c>
      <c r="K60" s="226">
        <f>IF(K$4&gt;=$C60,'Indexed REC Strike Price'!K60-INDEX('Inputs_Indexed REC'!H$18:H$20,MATCH('Indexed REC Prices'!$B60,'Inputs_Indexed REC'!$B$18:$B$20,0)),0)</f>
        <v>52.804714682539682</v>
      </c>
      <c r="L60" s="226">
        <f>IF(L$4&gt;=$C60,'Indexed REC Strike Price'!L60-INDEX('Inputs_Indexed REC'!I$18:I$20,MATCH('Indexed REC Prices'!$B60,'Inputs_Indexed REC'!$B$18:$B$20,0)),0)</f>
        <v>55.627216666666669</v>
      </c>
      <c r="M60" s="226">
        <f>IF(M$4&gt;=$C60,'Indexed REC Strike Price'!M60-INDEX('Inputs_Indexed REC'!J$18:J$20,MATCH('Indexed REC Prices'!$B60,'Inputs_Indexed REC'!$B$18:$B$20,0)),0)</f>
        <v>57.273532539682535</v>
      </c>
      <c r="N60" s="226">
        <f>IF(N$4&gt;=$C60,'Indexed REC Strike Price'!N60-INDEX('Inputs_Indexed REC'!K$18:K$20,MATCH('Indexed REC Prices'!$B60,'Inputs_Indexed REC'!$B$18:$B$20,0)),0)</f>
        <v>58.03390257936509</v>
      </c>
      <c r="O60" s="226">
        <f>IF(O$4&gt;=$C60,'Indexed REC Strike Price'!O60-INDEX('Inputs_Indexed REC'!L$18:L$20,MATCH('Indexed REC Prices'!$B60,'Inputs_Indexed REC'!$B$18:$B$20,0)),0)</f>
        <v>58.332884126984126</v>
      </c>
      <c r="P60" s="226">
        <f>IF(P$4&gt;=$C60,'Indexed REC Strike Price'!P60-INDEX('Inputs_Indexed REC'!M$18:M$20,MATCH('Indexed REC Prices'!$B60,'Inputs_Indexed REC'!$B$18:$B$20,0)),0)</f>
        <v>58.650454166666663</v>
      </c>
      <c r="Q60" s="226">
        <f>IF(Q$4&gt;=$C60,'Indexed REC Strike Price'!Q60-INDEX('Inputs_Indexed REC'!N$18:N$20,MATCH('Indexed REC Prices'!$B60,'Inputs_Indexed REC'!$B$18:$B$20,0)),0)</f>
        <v>59.550434424603175</v>
      </c>
      <c r="R60" s="226">
        <f>IF(R$4&gt;=$C60,'Indexed REC Strike Price'!R60-INDEX('Inputs_Indexed REC'!O$18:O$20,MATCH('Indexed REC Prices'!$B60,'Inputs_Indexed REC'!$B$18:$B$20,0)),0)</f>
        <v>59.93958134920635</v>
      </c>
      <c r="S60" s="226">
        <f>IF(S$4&gt;=$C60,'Indexed REC Strike Price'!S60-INDEX('Inputs_Indexed REC'!P$18:P$20,MATCH('Indexed REC Prices'!$B60,'Inputs_Indexed REC'!$B$18:$B$20,0)),0)</f>
        <v>58.701094246031744</v>
      </c>
      <c r="T60" s="226">
        <f>IF(T$4&gt;=$C60,'Indexed REC Strike Price'!T60-INDEX('Inputs_Indexed REC'!Q$18:Q$20,MATCH('Indexed REC Prices'!$B60,'Inputs_Indexed REC'!$B$18:$B$20,0)),0)</f>
        <v>57.053621329365072</v>
      </c>
      <c r="U60" s="226">
        <f>IF(U$4&gt;=$C60,'Indexed REC Strike Price'!U60-INDEX('Inputs_Indexed REC'!R$18:R$20,MATCH('Indexed REC Prices'!$B60,'Inputs_Indexed REC'!$B$18:$B$20,0)),0)</f>
        <v>55.901559920634924</v>
      </c>
      <c r="V60" s="226">
        <f>IF(V$4&gt;=$C60,'Indexed REC Strike Price'!V60-INDEX('Inputs_Indexed REC'!S$18:S$20,MATCH('Indexed REC Prices'!$B60,'Inputs_Indexed REC'!$B$18:$B$20,0)),0)</f>
        <v>56.945770734126981</v>
      </c>
      <c r="W60" s="226">
        <f>IF(W$4&gt;=$C60,'Indexed REC Strike Price'!W60-INDEX('Inputs_Indexed REC'!T$18:T$20,MATCH('Indexed REC Prices'!$B60,'Inputs_Indexed REC'!$B$18:$B$20,0)),0)</f>
        <v>56.206232936507938</v>
      </c>
      <c r="X60" s="226">
        <f>IF(X$4&gt;=$C60,'Indexed REC Strike Price'!X60-INDEX('Inputs_Indexed REC'!U$18:U$20,MATCH('Indexed REC Prices'!$B60,'Inputs_Indexed REC'!$B$18:$B$20,0)),0)</f>
        <v>56.179646726190477</v>
      </c>
      <c r="Y60" s="226">
        <f>IF(Y$4&gt;=$C60,'Indexed REC Strike Price'!Y60-INDEX('Inputs_Indexed REC'!V$18:V$20,MATCH('Indexed REC Prices'!$B60,'Inputs_Indexed REC'!$B$18:$B$20,0)),0)</f>
        <v>56.02334583333333</v>
      </c>
      <c r="Z60" s="226">
        <f>IF(Z$4&gt;=$C60,'Indexed REC Strike Price'!Z60-INDEX('Inputs_Indexed REC'!W$18:W$20,MATCH('Indexed REC Prices'!$B60,'Inputs_Indexed REC'!$B$18:$B$20,0)),0)</f>
        <v>55.652003571428565</v>
      </c>
      <c r="AA60" s="226">
        <f>IF(AA$4&gt;=$C60,'Indexed REC Strike Price'!AA60-INDEX('Inputs_Indexed REC'!X$18:X$20,MATCH('Indexed REC Prices'!$B60,'Inputs_Indexed REC'!$B$18:$B$20,0)),0)</f>
        <v>55.41091071428572</v>
      </c>
      <c r="AB60" s="226">
        <f>IF(AB$4&gt;=$C60,'Indexed REC Strike Price'!AB60-INDEX('Inputs_Indexed REC'!Y$18:Y$20,MATCH('Indexed REC Prices'!$B60,'Inputs_Indexed REC'!$B$18:$B$20,0)),0)</f>
        <v>55.173433134920636</v>
      </c>
      <c r="AC60" s="226">
        <f>IF(AC$4&gt;=$C60,'Indexed REC Strike Price'!AC60-INDEX('Inputs_Indexed REC'!Z$18:Z$20,MATCH('Indexed REC Prices'!$B60,'Inputs_Indexed REC'!$B$18:$B$20,0)),0)</f>
        <v>54.33970179761905</v>
      </c>
      <c r="AD60" s="226">
        <f>IF(AD$4&gt;=$C60,'Indexed REC Strike Price'!AD60-INDEX('Inputs_Indexed REC'!AA$18:AA$20,MATCH('Indexed REC Prices'!$B60,'Inputs_Indexed REC'!$B$18:$B$20,0)),0)</f>
        <v>53.489295833571433</v>
      </c>
      <c r="AE60" s="226">
        <f>IF(AE$4&gt;=$C60,'Indexed REC Strike Price'!AE60-INDEX('Inputs_Indexed REC'!AB$18:AB$20,MATCH('Indexed REC Prices'!$B60,'Inputs_Indexed REC'!$B$18:$B$20,0)),0)</f>
        <v>52.621881750242864</v>
      </c>
    </row>
    <row r="61" spans="2:50">
      <c r="B61" s="321" t="s">
        <v>73</v>
      </c>
      <c r="C61" s="320">
        <f t="shared" si="3"/>
        <v>2026</v>
      </c>
      <c r="D61" s="262" t="s">
        <v>87</v>
      </c>
      <c r="G61" s="226">
        <f>IF(G$4&gt;=$C61,'Indexed REC Strike Price'!G61-INDEX('Inputs_Indexed REC'!D$18:D$20,MATCH('Indexed REC Prices'!$B61,'Inputs_Indexed REC'!$B$18:$B$20,0)),0)</f>
        <v>0</v>
      </c>
      <c r="H61" s="226">
        <f>IF(H$4&gt;=$C61,'Indexed REC Strike Price'!H61-INDEX('Inputs_Indexed REC'!E$18:E$20,MATCH('Indexed REC Prices'!$B61,'Inputs_Indexed REC'!$B$18:$B$20,0)),0)</f>
        <v>0</v>
      </c>
      <c r="I61" s="226">
        <f>IF(I$4&gt;=$C61,'Indexed REC Strike Price'!I61-INDEX('Inputs_Indexed REC'!F$18:F$20,MATCH('Indexed REC Prices'!$B61,'Inputs_Indexed REC'!$B$18:$B$20,0)),0)</f>
        <v>0</v>
      </c>
      <c r="J61" s="226">
        <f>IF(J$4&gt;=$C61,'Indexed REC Strike Price'!J61-INDEX('Inputs_Indexed REC'!G$18:G$20,MATCH('Indexed REC Prices'!$B61,'Inputs_Indexed REC'!$B$18:$B$20,0)),0)</f>
        <v>0</v>
      </c>
      <c r="K61" s="226">
        <f>IF(K$4&gt;=$C61,'Indexed REC Strike Price'!K61-INDEX('Inputs_Indexed REC'!H$18:H$20,MATCH('Indexed REC Prices'!$B61,'Inputs_Indexed REC'!$B$18:$B$20,0)),0)</f>
        <v>52.804714682539682</v>
      </c>
      <c r="L61" s="226">
        <f>IF(L$4&gt;=$C61,'Indexed REC Strike Price'!L61-INDEX('Inputs_Indexed REC'!I$18:I$20,MATCH('Indexed REC Prices'!$B61,'Inputs_Indexed REC'!$B$18:$B$20,0)),0)</f>
        <v>55.627216666666669</v>
      </c>
      <c r="M61" s="226">
        <f>IF(M$4&gt;=$C61,'Indexed REC Strike Price'!M61-INDEX('Inputs_Indexed REC'!J$18:J$20,MATCH('Indexed REC Prices'!$B61,'Inputs_Indexed REC'!$B$18:$B$20,0)),0)</f>
        <v>57.273532539682535</v>
      </c>
      <c r="N61" s="226">
        <f>IF(N$4&gt;=$C61,'Indexed REC Strike Price'!N61-INDEX('Inputs_Indexed REC'!K$18:K$20,MATCH('Indexed REC Prices'!$B61,'Inputs_Indexed REC'!$B$18:$B$20,0)),0)</f>
        <v>58.03390257936509</v>
      </c>
      <c r="O61" s="226">
        <f>IF(O$4&gt;=$C61,'Indexed REC Strike Price'!O61-INDEX('Inputs_Indexed REC'!L$18:L$20,MATCH('Indexed REC Prices'!$B61,'Inputs_Indexed REC'!$B$18:$B$20,0)),0)</f>
        <v>58.332884126984126</v>
      </c>
      <c r="P61" s="226">
        <f>IF(P$4&gt;=$C61,'Indexed REC Strike Price'!P61-INDEX('Inputs_Indexed REC'!M$18:M$20,MATCH('Indexed REC Prices'!$B61,'Inputs_Indexed REC'!$B$18:$B$20,0)),0)</f>
        <v>58.650454166666663</v>
      </c>
      <c r="Q61" s="226">
        <f>IF(Q$4&gt;=$C61,'Indexed REC Strike Price'!Q61-INDEX('Inputs_Indexed REC'!N$18:N$20,MATCH('Indexed REC Prices'!$B61,'Inputs_Indexed REC'!$B$18:$B$20,0)),0)</f>
        <v>59.550434424603175</v>
      </c>
      <c r="R61" s="226">
        <f>IF(R$4&gt;=$C61,'Indexed REC Strike Price'!R61-INDEX('Inputs_Indexed REC'!O$18:O$20,MATCH('Indexed REC Prices'!$B61,'Inputs_Indexed REC'!$B$18:$B$20,0)),0)</f>
        <v>59.93958134920635</v>
      </c>
      <c r="S61" s="226">
        <f>IF(S$4&gt;=$C61,'Indexed REC Strike Price'!S61-INDEX('Inputs_Indexed REC'!P$18:P$20,MATCH('Indexed REC Prices'!$B61,'Inputs_Indexed REC'!$B$18:$B$20,0)),0)</f>
        <v>58.701094246031744</v>
      </c>
      <c r="T61" s="226">
        <f>IF(T$4&gt;=$C61,'Indexed REC Strike Price'!T61-INDEX('Inputs_Indexed REC'!Q$18:Q$20,MATCH('Indexed REC Prices'!$B61,'Inputs_Indexed REC'!$B$18:$B$20,0)),0)</f>
        <v>57.053621329365072</v>
      </c>
      <c r="U61" s="226">
        <f>IF(U$4&gt;=$C61,'Indexed REC Strike Price'!U61-INDEX('Inputs_Indexed REC'!R$18:R$20,MATCH('Indexed REC Prices'!$B61,'Inputs_Indexed REC'!$B$18:$B$20,0)),0)</f>
        <v>55.901559920634924</v>
      </c>
      <c r="V61" s="226">
        <f>IF(V$4&gt;=$C61,'Indexed REC Strike Price'!V61-INDEX('Inputs_Indexed REC'!S$18:S$20,MATCH('Indexed REC Prices'!$B61,'Inputs_Indexed REC'!$B$18:$B$20,0)),0)</f>
        <v>56.945770734126981</v>
      </c>
      <c r="W61" s="226">
        <f>IF(W$4&gt;=$C61,'Indexed REC Strike Price'!W61-INDEX('Inputs_Indexed REC'!T$18:T$20,MATCH('Indexed REC Prices'!$B61,'Inputs_Indexed REC'!$B$18:$B$20,0)),0)</f>
        <v>56.206232936507938</v>
      </c>
      <c r="X61" s="226">
        <f>IF(X$4&gt;=$C61,'Indexed REC Strike Price'!X61-INDEX('Inputs_Indexed REC'!U$18:U$20,MATCH('Indexed REC Prices'!$B61,'Inputs_Indexed REC'!$B$18:$B$20,0)),0)</f>
        <v>56.179646726190477</v>
      </c>
      <c r="Y61" s="226">
        <f>IF(Y$4&gt;=$C61,'Indexed REC Strike Price'!Y61-INDEX('Inputs_Indexed REC'!V$18:V$20,MATCH('Indexed REC Prices'!$B61,'Inputs_Indexed REC'!$B$18:$B$20,0)),0)</f>
        <v>56.02334583333333</v>
      </c>
      <c r="Z61" s="226">
        <f>IF(Z$4&gt;=$C61,'Indexed REC Strike Price'!Z61-INDEX('Inputs_Indexed REC'!W$18:W$20,MATCH('Indexed REC Prices'!$B61,'Inputs_Indexed REC'!$B$18:$B$20,0)),0)</f>
        <v>55.652003571428565</v>
      </c>
      <c r="AA61" s="226">
        <f>IF(AA$4&gt;=$C61,'Indexed REC Strike Price'!AA61-INDEX('Inputs_Indexed REC'!X$18:X$20,MATCH('Indexed REC Prices'!$B61,'Inputs_Indexed REC'!$B$18:$B$20,0)),0)</f>
        <v>55.41091071428572</v>
      </c>
      <c r="AB61" s="226">
        <f>IF(AB$4&gt;=$C61,'Indexed REC Strike Price'!AB61-INDEX('Inputs_Indexed REC'!Y$18:Y$20,MATCH('Indexed REC Prices'!$B61,'Inputs_Indexed REC'!$B$18:$B$20,0)),0)</f>
        <v>55.173433134920636</v>
      </c>
      <c r="AC61" s="226">
        <f>IF(AC$4&gt;=$C61,'Indexed REC Strike Price'!AC61-INDEX('Inputs_Indexed REC'!Z$18:Z$20,MATCH('Indexed REC Prices'!$B61,'Inputs_Indexed REC'!$B$18:$B$20,0)),0)</f>
        <v>54.33970179761905</v>
      </c>
      <c r="AD61" s="226">
        <f>IF(AD$4&gt;=$C61,'Indexed REC Strike Price'!AD61-INDEX('Inputs_Indexed REC'!AA$18:AA$20,MATCH('Indexed REC Prices'!$B61,'Inputs_Indexed REC'!$B$18:$B$20,0)),0)</f>
        <v>53.489295833571433</v>
      </c>
      <c r="AE61" s="226">
        <f>IF(AE$4&gt;=$C61,'Indexed REC Strike Price'!AE61-INDEX('Inputs_Indexed REC'!AB$18:AB$20,MATCH('Indexed REC Prices'!$B61,'Inputs_Indexed REC'!$B$18:$B$20,0)),0)</f>
        <v>52.621881750242864</v>
      </c>
    </row>
    <row r="62" spans="2:50">
      <c r="B62" s="321" t="s">
        <v>73</v>
      </c>
      <c r="C62" s="320">
        <f t="shared" si="3"/>
        <v>2027</v>
      </c>
      <c r="D62" s="262" t="s">
        <v>87</v>
      </c>
      <c r="G62" s="226">
        <f>IF(G$4&gt;=$C62,'Indexed REC Strike Price'!G62-INDEX('Inputs_Indexed REC'!D$18:D$20,MATCH('Indexed REC Prices'!$B62,'Inputs_Indexed REC'!$B$18:$B$20,0)),0)</f>
        <v>0</v>
      </c>
      <c r="H62" s="226">
        <f>IF(H$4&gt;=$C62,'Indexed REC Strike Price'!H62-INDEX('Inputs_Indexed REC'!E$18:E$20,MATCH('Indexed REC Prices'!$B62,'Inputs_Indexed REC'!$B$18:$B$20,0)),0)</f>
        <v>0</v>
      </c>
      <c r="I62" s="226">
        <f>IF(I$4&gt;=$C62,'Indexed REC Strike Price'!I62-INDEX('Inputs_Indexed REC'!F$18:F$20,MATCH('Indexed REC Prices'!$B62,'Inputs_Indexed REC'!$B$18:$B$20,0)),0)</f>
        <v>0</v>
      </c>
      <c r="J62" s="226">
        <f>IF(J$4&gt;=$C62,'Indexed REC Strike Price'!J62-INDEX('Inputs_Indexed REC'!G$18:G$20,MATCH('Indexed REC Prices'!$B62,'Inputs_Indexed REC'!$B$18:$B$20,0)),0)</f>
        <v>0</v>
      </c>
      <c r="K62" s="226">
        <f>IF(K$4&gt;=$C62,'Indexed REC Strike Price'!K62-INDEX('Inputs_Indexed REC'!H$18:H$20,MATCH('Indexed REC Prices'!$B62,'Inputs_Indexed REC'!$B$18:$B$20,0)),0)</f>
        <v>0</v>
      </c>
      <c r="L62" s="226">
        <f>IF(L$4&gt;=$C62,'Indexed REC Strike Price'!L62-INDEX('Inputs_Indexed REC'!I$18:I$20,MATCH('Indexed REC Prices'!$B62,'Inputs_Indexed REC'!$B$18:$B$20,0)),0)</f>
        <v>55.627216666666669</v>
      </c>
      <c r="M62" s="226">
        <f>IF(M$4&gt;=$C62,'Indexed REC Strike Price'!M62-INDEX('Inputs_Indexed REC'!J$18:J$20,MATCH('Indexed REC Prices'!$B62,'Inputs_Indexed REC'!$B$18:$B$20,0)),0)</f>
        <v>57.273532539682535</v>
      </c>
      <c r="N62" s="226">
        <f>IF(N$4&gt;=$C62,'Indexed REC Strike Price'!N62-INDEX('Inputs_Indexed REC'!K$18:K$20,MATCH('Indexed REC Prices'!$B62,'Inputs_Indexed REC'!$B$18:$B$20,0)),0)</f>
        <v>58.03390257936509</v>
      </c>
      <c r="O62" s="226">
        <f>IF(O$4&gt;=$C62,'Indexed REC Strike Price'!O62-INDEX('Inputs_Indexed REC'!L$18:L$20,MATCH('Indexed REC Prices'!$B62,'Inputs_Indexed REC'!$B$18:$B$20,0)),0)</f>
        <v>58.332884126984126</v>
      </c>
      <c r="P62" s="226">
        <f>IF(P$4&gt;=$C62,'Indexed REC Strike Price'!P62-INDEX('Inputs_Indexed REC'!M$18:M$20,MATCH('Indexed REC Prices'!$B62,'Inputs_Indexed REC'!$B$18:$B$20,0)),0)</f>
        <v>58.650454166666663</v>
      </c>
      <c r="Q62" s="226">
        <f>IF(Q$4&gt;=$C62,'Indexed REC Strike Price'!Q62-INDEX('Inputs_Indexed REC'!N$18:N$20,MATCH('Indexed REC Prices'!$B62,'Inputs_Indexed REC'!$B$18:$B$20,0)),0)</f>
        <v>59.550434424603175</v>
      </c>
      <c r="R62" s="226">
        <f>IF(R$4&gt;=$C62,'Indexed REC Strike Price'!R62-INDEX('Inputs_Indexed REC'!O$18:O$20,MATCH('Indexed REC Prices'!$B62,'Inputs_Indexed REC'!$B$18:$B$20,0)),0)</f>
        <v>59.93958134920635</v>
      </c>
      <c r="S62" s="226">
        <f>IF(S$4&gt;=$C62,'Indexed REC Strike Price'!S62-INDEX('Inputs_Indexed REC'!P$18:P$20,MATCH('Indexed REC Prices'!$B62,'Inputs_Indexed REC'!$B$18:$B$20,0)),0)</f>
        <v>58.701094246031744</v>
      </c>
      <c r="T62" s="226">
        <f>IF(T$4&gt;=$C62,'Indexed REC Strike Price'!T62-INDEX('Inputs_Indexed REC'!Q$18:Q$20,MATCH('Indexed REC Prices'!$B62,'Inputs_Indexed REC'!$B$18:$B$20,0)),0)</f>
        <v>57.053621329365072</v>
      </c>
      <c r="U62" s="226">
        <f>IF(U$4&gt;=$C62,'Indexed REC Strike Price'!U62-INDEX('Inputs_Indexed REC'!R$18:R$20,MATCH('Indexed REC Prices'!$B62,'Inputs_Indexed REC'!$B$18:$B$20,0)),0)</f>
        <v>55.901559920634924</v>
      </c>
      <c r="V62" s="226">
        <f>IF(V$4&gt;=$C62,'Indexed REC Strike Price'!V62-INDEX('Inputs_Indexed REC'!S$18:S$20,MATCH('Indexed REC Prices'!$B62,'Inputs_Indexed REC'!$B$18:$B$20,0)),0)</f>
        <v>56.945770734126981</v>
      </c>
      <c r="W62" s="226">
        <f>IF(W$4&gt;=$C62,'Indexed REC Strike Price'!W62-INDEX('Inputs_Indexed REC'!T$18:T$20,MATCH('Indexed REC Prices'!$B62,'Inputs_Indexed REC'!$B$18:$B$20,0)),0)</f>
        <v>56.206232936507938</v>
      </c>
      <c r="X62" s="226">
        <f>IF(X$4&gt;=$C62,'Indexed REC Strike Price'!X62-INDEX('Inputs_Indexed REC'!U$18:U$20,MATCH('Indexed REC Prices'!$B62,'Inputs_Indexed REC'!$B$18:$B$20,0)),0)</f>
        <v>56.179646726190477</v>
      </c>
      <c r="Y62" s="226">
        <f>IF(Y$4&gt;=$C62,'Indexed REC Strike Price'!Y62-INDEX('Inputs_Indexed REC'!V$18:V$20,MATCH('Indexed REC Prices'!$B62,'Inputs_Indexed REC'!$B$18:$B$20,0)),0)</f>
        <v>56.02334583333333</v>
      </c>
      <c r="Z62" s="226">
        <f>IF(Z$4&gt;=$C62,'Indexed REC Strike Price'!Z62-INDEX('Inputs_Indexed REC'!W$18:W$20,MATCH('Indexed REC Prices'!$B62,'Inputs_Indexed REC'!$B$18:$B$20,0)),0)</f>
        <v>55.652003571428565</v>
      </c>
      <c r="AA62" s="226">
        <f>IF(AA$4&gt;=$C62,'Indexed REC Strike Price'!AA62-INDEX('Inputs_Indexed REC'!X$18:X$20,MATCH('Indexed REC Prices'!$B62,'Inputs_Indexed REC'!$B$18:$B$20,0)),0)</f>
        <v>55.41091071428572</v>
      </c>
      <c r="AB62" s="226">
        <f>IF(AB$4&gt;=$C62,'Indexed REC Strike Price'!AB62-INDEX('Inputs_Indexed REC'!Y$18:Y$20,MATCH('Indexed REC Prices'!$B62,'Inputs_Indexed REC'!$B$18:$B$20,0)),0)</f>
        <v>55.173433134920636</v>
      </c>
      <c r="AC62" s="226">
        <f>IF(AC$4&gt;=$C62,'Indexed REC Strike Price'!AC62-INDEX('Inputs_Indexed REC'!Z$18:Z$20,MATCH('Indexed REC Prices'!$B62,'Inputs_Indexed REC'!$B$18:$B$20,0)),0)</f>
        <v>54.33970179761905</v>
      </c>
      <c r="AD62" s="226">
        <f>IF(AD$4&gt;=$C62,'Indexed REC Strike Price'!AD62-INDEX('Inputs_Indexed REC'!AA$18:AA$20,MATCH('Indexed REC Prices'!$B62,'Inputs_Indexed REC'!$B$18:$B$20,0)),0)</f>
        <v>53.489295833571433</v>
      </c>
      <c r="AE62" s="226">
        <f>IF(AE$4&gt;=$C62,'Indexed REC Strike Price'!AE62-INDEX('Inputs_Indexed REC'!AB$18:AB$20,MATCH('Indexed REC Prices'!$B62,'Inputs_Indexed REC'!$B$18:$B$20,0)),0)</f>
        <v>52.621881750242864</v>
      </c>
    </row>
    <row r="63" spans="2:50">
      <c r="B63" s="321" t="s">
        <v>73</v>
      </c>
      <c r="C63" s="320">
        <f t="shared" si="3"/>
        <v>2028</v>
      </c>
      <c r="D63" s="262" t="s">
        <v>87</v>
      </c>
      <c r="G63" s="226">
        <f>IF(G$4&gt;=$C63,'Indexed REC Strike Price'!G63-INDEX('Inputs_Indexed REC'!D$18:D$20,MATCH('Indexed REC Prices'!$B63,'Inputs_Indexed REC'!$B$18:$B$20,0)),0)</f>
        <v>0</v>
      </c>
      <c r="H63" s="226">
        <f>IF(H$4&gt;=$C63,'Indexed REC Strike Price'!H63-INDEX('Inputs_Indexed REC'!E$18:E$20,MATCH('Indexed REC Prices'!$B63,'Inputs_Indexed REC'!$B$18:$B$20,0)),0)</f>
        <v>0</v>
      </c>
      <c r="I63" s="226">
        <f>IF(I$4&gt;=$C63,'Indexed REC Strike Price'!I63-INDEX('Inputs_Indexed REC'!F$18:F$20,MATCH('Indexed REC Prices'!$B63,'Inputs_Indexed REC'!$B$18:$B$20,0)),0)</f>
        <v>0</v>
      </c>
      <c r="J63" s="226">
        <f>IF(J$4&gt;=$C63,'Indexed REC Strike Price'!J63-INDEX('Inputs_Indexed REC'!G$18:G$20,MATCH('Indexed REC Prices'!$B63,'Inputs_Indexed REC'!$B$18:$B$20,0)),0)</f>
        <v>0</v>
      </c>
      <c r="K63" s="226">
        <f>IF(K$4&gt;=$C63,'Indexed REC Strike Price'!K63-INDEX('Inputs_Indexed REC'!H$18:H$20,MATCH('Indexed REC Prices'!$B63,'Inputs_Indexed REC'!$B$18:$B$20,0)),0)</f>
        <v>0</v>
      </c>
      <c r="L63" s="226">
        <f>IF(L$4&gt;=$C63,'Indexed REC Strike Price'!L63-INDEX('Inputs_Indexed REC'!I$18:I$20,MATCH('Indexed REC Prices'!$B63,'Inputs_Indexed REC'!$B$18:$B$20,0)),0)</f>
        <v>0</v>
      </c>
      <c r="M63" s="226">
        <f>IF(M$4&gt;=$C63,'Indexed REC Strike Price'!M63-INDEX('Inputs_Indexed REC'!J$18:J$20,MATCH('Indexed REC Prices'!$B63,'Inputs_Indexed REC'!$B$18:$B$20,0)),0)</f>
        <v>57.273532539682535</v>
      </c>
      <c r="N63" s="226">
        <f>IF(N$4&gt;=$C63,'Indexed REC Strike Price'!N63-INDEX('Inputs_Indexed REC'!K$18:K$20,MATCH('Indexed REC Prices'!$B63,'Inputs_Indexed REC'!$B$18:$B$20,0)),0)</f>
        <v>58.03390257936509</v>
      </c>
      <c r="O63" s="226">
        <f>IF(O$4&gt;=$C63,'Indexed REC Strike Price'!O63-INDEX('Inputs_Indexed REC'!L$18:L$20,MATCH('Indexed REC Prices'!$B63,'Inputs_Indexed REC'!$B$18:$B$20,0)),0)</f>
        <v>58.332884126984126</v>
      </c>
      <c r="P63" s="226">
        <f>IF(P$4&gt;=$C63,'Indexed REC Strike Price'!P63-INDEX('Inputs_Indexed REC'!M$18:M$20,MATCH('Indexed REC Prices'!$B63,'Inputs_Indexed REC'!$B$18:$B$20,0)),0)</f>
        <v>58.650454166666663</v>
      </c>
      <c r="Q63" s="226">
        <f>IF(Q$4&gt;=$C63,'Indexed REC Strike Price'!Q63-INDEX('Inputs_Indexed REC'!N$18:N$20,MATCH('Indexed REC Prices'!$B63,'Inputs_Indexed REC'!$B$18:$B$20,0)),0)</f>
        <v>59.550434424603175</v>
      </c>
      <c r="R63" s="226">
        <f>IF(R$4&gt;=$C63,'Indexed REC Strike Price'!R63-INDEX('Inputs_Indexed REC'!O$18:O$20,MATCH('Indexed REC Prices'!$B63,'Inputs_Indexed REC'!$B$18:$B$20,0)),0)</f>
        <v>59.93958134920635</v>
      </c>
      <c r="S63" s="226">
        <f>IF(S$4&gt;=$C63,'Indexed REC Strike Price'!S63-INDEX('Inputs_Indexed REC'!P$18:P$20,MATCH('Indexed REC Prices'!$B63,'Inputs_Indexed REC'!$B$18:$B$20,0)),0)</f>
        <v>58.701094246031744</v>
      </c>
      <c r="T63" s="226">
        <f>IF(T$4&gt;=$C63,'Indexed REC Strike Price'!T63-INDEX('Inputs_Indexed REC'!Q$18:Q$20,MATCH('Indexed REC Prices'!$B63,'Inputs_Indexed REC'!$B$18:$B$20,0)),0)</f>
        <v>57.053621329365072</v>
      </c>
      <c r="U63" s="226">
        <f>IF(U$4&gt;=$C63,'Indexed REC Strike Price'!U63-INDEX('Inputs_Indexed REC'!R$18:R$20,MATCH('Indexed REC Prices'!$B63,'Inputs_Indexed REC'!$B$18:$B$20,0)),0)</f>
        <v>55.901559920634924</v>
      </c>
      <c r="V63" s="226">
        <f>IF(V$4&gt;=$C63,'Indexed REC Strike Price'!V63-INDEX('Inputs_Indexed REC'!S$18:S$20,MATCH('Indexed REC Prices'!$B63,'Inputs_Indexed REC'!$B$18:$B$20,0)),0)</f>
        <v>56.945770734126981</v>
      </c>
      <c r="W63" s="226">
        <f>IF(W$4&gt;=$C63,'Indexed REC Strike Price'!W63-INDEX('Inputs_Indexed REC'!T$18:T$20,MATCH('Indexed REC Prices'!$B63,'Inputs_Indexed REC'!$B$18:$B$20,0)),0)</f>
        <v>56.206232936507938</v>
      </c>
      <c r="X63" s="226">
        <f>IF(X$4&gt;=$C63,'Indexed REC Strike Price'!X63-INDEX('Inputs_Indexed REC'!U$18:U$20,MATCH('Indexed REC Prices'!$B63,'Inputs_Indexed REC'!$B$18:$B$20,0)),0)</f>
        <v>56.179646726190477</v>
      </c>
      <c r="Y63" s="226">
        <f>IF(Y$4&gt;=$C63,'Indexed REC Strike Price'!Y63-INDEX('Inputs_Indexed REC'!V$18:V$20,MATCH('Indexed REC Prices'!$B63,'Inputs_Indexed REC'!$B$18:$B$20,0)),0)</f>
        <v>56.02334583333333</v>
      </c>
      <c r="Z63" s="226">
        <f>IF(Z$4&gt;=$C63,'Indexed REC Strike Price'!Z63-INDEX('Inputs_Indexed REC'!W$18:W$20,MATCH('Indexed REC Prices'!$B63,'Inputs_Indexed REC'!$B$18:$B$20,0)),0)</f>
        <v>55.652003571428565</v>
      </c>
      <c r="AA63" s="226">
        <f>IF(AA$4&gt;=$C63,'Indexed REC Strike Price'!AA63-INDEX('Inputs_Indexed REC'!X$18:X$20,MATCH('Indexed REC Prices'!$B63,'Inputs_Indexed REC'!$B$18:$B$20,0)),0)</f>
        <v>55.41091071428572</v>
      </c>
      <c r="AB63" s="226">
        <f>IF(AB$4&gt;=$C63,'Indexed REC Strike Price'!AB63-INDEX('Inputs_Indexed REC'!Y$18:Y$20,MATCH('Indexed REC Prices'!$B63,'Inputs_Indexed REC'!$B$18:$B$20,0)),0)</f>
        <v>55.173433134920636</v>
      </c>
      <c r="AC63" s="226">
        <f>IF(AC$4&gt;=$C63,'Indexed REC Strike Price'!AC63-INDEX('Inputs_Indexed REC'!Z$18:Z$20,MATCH('Indexed REC Prices'!$B63,'Inputs_Indexed REC'!$B$18:$B$20,0)),0)</f>
        <v>54.33970179761905</v>
      </c>
      <c r="AD63" s="226">
        <f>IF(AD$4&gt;=$C63,'Indexed REC Strike Price'!AD63-INDEX('Inputs_Indexed REC'!AA$18:AA$20,MATCH('Indexed REC Prices'!$B63,'Inputs_Indexed REC'!$B$18:$B$20,0)),0)</f>
        <v>53.489295833571433</v>
      </c>
      <c r="AE63" s="226">
        <f>IF(AE$4&gt;=$C63,'Indexed REC Strike Price'!AE63-INDEX('Inputs_Indexed REC'!AB$18:AB$20,MATCH('Indexed REC Prices'!$B63,'Inputs_Indexed REC'!$B$18:$B$20,0)),0)</f>
        <v>52.621881750242864</v>
      </c>
    </row>
    <row r="64" spans="2:50">
      <c r="B64" s="321" t="s">
        <v>73</v>
      </c>
      <c r="C64" s="320">
        <f t="shared" si="3"/>
        <v>2029</v>
      </c>
      <c r="D64" s="262" t="s">
        <v>87</v>
      </c>
      <c r="G64" s="226">
        <f>IF(G$4&gt;=$C64,'Indexed REC Strike Price'!G64-INDEX('Inputs_Indexed REC'!D$18:D$20,MATCH('Indexed REC Prices'!$B64,'Inputs_Indexed REC'!$B$18:$B$20,0)),0)</f>
        <v>0</v>
      </c>
      <c r="H64" s="226">
        <f>IF(H$4&gt;=$C64,'Indexed REC Strike Price'!H64-INDEX('Inputs_Indexed REC'!E$18:E$20,MATCH('Indexed REC Prices'!$B64,'Inputs_Indexed REC'!$B$18:$B$20,0)),0)</f>
        <v>0</v>
      </c>
      <c r="I64" s="226">
        <f>IF(I$4&gt;=$C64,'Indexed REC Strike Price'!I64-INDEX('Inputs_Indexed REC'!F$18:F$20,MATCH('Indexed REC Prices'!$B64,'Inputs_Indexed REC'!$B$18:$B$20,0)),0)</f>
        <v>0</v>
      </c>
      <c r="J64" s="226">
        <f>IF(J$4&gt;=$C64,'Indexed REC Strike Price'!J64-INDEX('Inputs_Indexed REC'!G$18:G$20,MATCH('Indexed REC Prices'!$B64,'Inputs_Indexed REC'!$B$18:$B$20,0)),0)</f>
        <v>0</v>
      </c>
      <c r="K64" s="226">
        <f>IF(K$4&gt;=$C64,'Indexed REC Strike Price'!K64-INDEX('Inputs_Indexed REC'!H$18:H$20,MATCH('Indexed REC Prices'!$B64,'Inputs_Indexed REC'!$B$18:$B$20,0)),0)</f>
        <v>0</v>
      </c>
      <c r="L64" s="226">
        <f>IF(L$4&gt;=$C64,'Indexed REC Strike Price'!L64-INDEX('Inputs_Indexed REC'!I$18:I$20,MATCH('Indexed REC Prices'!$B64,'Inputs_Indexed REC'!$B$18:$B$20,0)),0)</f>
        <v>0</v>
      </c>
      <c r="M64" s="226">
        <f>IF(M$4&gt;=$C64,'Indexed REC Strike Price'!M64-INDEX('Inputs_Indexed REC'!J$18:J$20,MATCH('Indexed REC Prices'!$B64,'Inputs_Indexed REC'!$B$18:$B$20,0)),0)</f>
        <v>0</v>
      </c>
      <c r="N64" s="226">
        <f>IF(N$4&gt;=$C64,'Indexed REC Strike Price'!N64-INDEX('Inputs_Indexed REC'!K$18:K$20,MATCH('Indexed REC Prices'!$B64,'Inputs_Indexed REC'!$B$18:$B$20,0)),0)</f>
        <v>58.03390257936509</v>
      </c>
      <c r="O64" s="226">
        <f>IF(O$4&gt;=$C64,'Indexed REC Strike Price'!O64-INDEX('Inputs_Indexed REC'!L$18:L$20,MATCH('Indexed REC Prices'!$B64,'Inputs_Indexed REC'!$B$18:$B$20,0)),0)</f>
        <v>58.332884126984126</v>
      </c>
      <c r="P64" s="226">
        <f>IF(P$4&gt;=$C64,'Indexed REC Strike Price'!P64-INDEX('Inputs_Indexed REC'!M$18:M$20,MATCH('Indexed REC Prices'!$B64,'Inputs_Indexed REC'!$B$18:$B$20,0)),0)</f>
        <v>58.650454166666663</v>
      </c>
      <c r="Q64" s="226">
        <f>IF(Q$4&gt;=$C64,'Indexed REC Strike Price'!Q64-INDEX('Inputs_Indexed REC'!N$18:N$20,MATCH('Indexed REC Prices'!$B64,'Inputs_Indexed REC'!$B$18:$B$20,0)),0)</f>
        <v>59.550434424603175</v>
      </c>
      <c r="R64" s="226">
        <f>IF(R$4&gt;=$C64,'Indexed REC Strike Price'!R64-INDEX('Inputs_Indexed REC'!O$18:O$20,MATCH('Indexed REC Prices'!$B64,'Inputs_Indexed REC'!$B$18:$B$20,0)),0)</f>
        <v>59.93958134920635</v>
      </c>
      <c r="S64" s="226">
        <f>IF(S$4&gt;=$C64,'Indexed REC Strike Price'!S64-INDEX('Inputs_Indexed REC'!P$18:P$20,MATCH('Indexed REC Prices'!$B64,'Inputs_Indexed REC'!$B$18:$B$20,0)),0)</f>
        <v>58.701094246031744</v>
      </c>
      <c r="T64" s="226">
        <f>IF(T$4&gt;=$C64,'Indexed REC Strike Price'!T64-INDEX('Inputs_Indexed REC'!Q$18:Q$20,MATCH('Indexed REC Prices'!$B64,'Inputs_Indexed REC'!$B$18:$B$20,0)),0)</f>
        <v>57.053621329365072</v>
      </c>
      <c r="U64" s="226">
        <f>IF(U$4&gt;=$C64,'Indexed REC Strike Price'!U64-INDEX('Inputs_Indexed REC'!R$18:R$20,MATCH('Indexed REC Prices'!$B64,'Inputs_Indexed REC'!$B$18:$B$20,0)),0)</f>
        <v>55.901559920634924</v>
      </c>
      <c r="V64" s="226">
        <f>IF(V$4&gt;=$C64,'Indexed REC Strike Price'!V64-INDEX('Inputs_Indexed REC'!S$18:S$20,MATCH('Indexed REC Prices'!$B64,'Inputs_Indexed REC'!$B$18:$B$20,0)),0)</f>
        <v>56.945770734126981</v>
      </c>
      <c r="W64" s="226">
        <f>IF(W$4&gt;=$C64,'Indexed REC Strike Price'!W64-INDEX('Inputs_Indexed REC'!T$18:T$20,MATCH('Indexed REC Prices'!$B64,'Inputs_Indexed REC'!$B$18:$B$20,0)),0)</f>
        <v>56.206232936507938</v>
      </c>
      <c r="X64" s="226">
        <f>IF(X$4&gt;=$C64,'Indexed REC Strike Price'!X64-INDEX('Inputs_Indexed REC'!U$18:U$20,MATCH('Indexed REC Prices'!$B64,'Inputs_Indexed REC'!$B$18:$B$20,0)),0)</f>
        <v>56.179646726190477</v>
      </c>
      <c r="Y64" s="226">
        <f>IF(Y$4&gt;=$C64,'Indexed REC Strike Price'!Y64-INDEX('Inputs_Indexed REC'!V$18:V$20,MATCH('Indexed REC Prices'!$B64,'Inputs_Indexed REC'!$B$18:$B$20,0)),0)</f>
        <v>56.02334583333333</v>
      </c>
      <c r="Z64" s="226">
        <f>IF(Z$4&gt;=$C64,'Indexed REC Strike Price'!Z64-INDEX('Inputs_Indexed REC'!W$18:W$20,MATCH('Indexed REC Prices'!$B64,'Inputs_Indexed REC'!$B$18:$B$20,0)),0)</f>
        <v>55.652003571428565</v>
      </c>
      <c r="AA64" s="226">
        <f>IF(AA$4&gt;=$C64,'Indexed REC Strike Price'!AA64-INDEX('Inputs_Indexed REC'!X$18:X$20,MATCH('Indexed REC Prices'!$B64,'Inputs_Indexed REC'!$B$18:$B$20,0)),0)</f>
        <v>55.41091071428572</v>
      </c>
      <c r="AB64" s="226">
        <f>IF(AB$4&gt;=$C64,'Indexed REC Strike Price'!AB64-INDEX('Inputs_Indexed REC'!Y$18:Y$20,MATCH('Indexed REC Prices'!$B64,'Inputs_Indexed REC'!$B$18:$B$20,0)),0)</f>
        <v>55.173433134920636</v>
      </c>
      <c r="AC64" s="226">
        <f>IF(AC$4&gt;=$C64,'Indexed REC Strike Price'!AC64-INDEX('Inputs_Indexed REC'!Z$18:Z$20,MATCH('Indexed REC Prices'!$B64,'Inputs_Indexed REC'!$B$18:$B$20,0)),0)</f>
        <v>54.33970179761905</v>
      </c>
      <c r="AD64" s="226">
        <f>IF(AD$4&gt;=$C64,'Indexed REC Strike Price'!AD64-INDEX('Inputs_Indexed REC'!AA$18:AA$20,MATCH('Indexed REC Prices'!$B64,'Inputs_Indexed REC'!$B$18:$B$20,0)),0)</f>
        <v>53.489295833571433</v>
      </c>
      <c r="AE64" s="226">
        <f>IF(AE$4&gt;=$C64,'Indexed REC Strike Price'!AE64-INDEX('Inputs_Indexed REC'!AB$18:AB$20,MATCH('Indexed REC Prices'!$B64,'Inputs_Indexed REC'!$B$18:$B$20,0)),0)</f>
        <v>52.621881750242864</v>
      </c>
    </row>
    <row r="65" spans="2:31">
      <c r="B65" s="321" t="s">
        <v>73</v>
      </c>
      <c r="C65" s="320">
        <f t="shared" si="3"/>
        <v>2030</v>
      </c>
      <c r="D65" s="262" t="s">
        <v>87</v>
      </c>
      <c r="G65" s="226">
        <f>IF(G$4&gt;=$C65,'Indexed REC Strike Price'!G65-INDEX('Inputs_Indexed REC'!D$18:D$20,MATCH('Indexed REC Prices'!$B65,'Inputs_Indexed REC'!$B$18:$B$20,0)),0)</f>
        <v>0</v>
      </c>
      <c r="H65" s="226">
        <f>IF(H$4&gt;=$C65,'Indexed REC Strike Price'!H65-INDEX('Inputs_Indexed REC'!E$18:E$20,MATCH('Indexed REC Prices'!$B65,'Inputs_Indexed REC'!$B$18:$B$20,0)),0)</f>
        <v>0</v>
      </c>
      <c r="I65" s="226">
        <f>IF(I$4&gt;=$C65,'Indexed REC Strike Price'!I65-INDEX('Inputs_Indexed REC'!F$18:F$20,MATCH('Indexed REC Prices'!$B65,'Inputs_Indexed REC'!$B$18:$B$20,0)),0)</f>
        <v>0</v>
      </c>
      <c r="J65" s="226">
        <f>IF(J$4&gt;=$C65,'Indexed REC Strike Price'!J65-INDEX('Inputs_Indexed REC'!G$18:G$20,MATCH('Indexed REC Prices'!$B65,'Inputs_Indexed REC'!$B$18:$B$20,0)),0)</f>
        <v>0</v>
      </c>
      <c r="K65" s="226">
        <f>IF(K$4&gt;=$C65,'Indexed REC Strike Price'!K65-INDEX('Inputs_Indexed REC'!H$18:H$20,MATCH('Indexed REC Prices'!$B65,'Inputs_Indexed REC'!$B$18:$B$20,0)),0)</f>
        <v>0</v>
      </c>
      <c r="L65" s="226">
        <f>IF(L$4&gt;=$C65,'Indexed REC Strike Price'!L65-INDEX('Inputs_Indexed REC'!I$18:I$20,MATCH('Indexed REC Prices'!$B65,'Inputs_Indexed REC'!$B$18:$B$20,0)),0)</f>
        <v>0</v>
      </c>
      <c r="M65" s="226">
        <f>IF(M$4&gt;=$C65,'Indexed REC Strike Price'!M65-INDEX('Inputs_Indexed REC'!J$18:J$20,MATCH('Indexed REC Prices'!$B65,'Inputs_Indexed REC'!$B$18:$B$20,0)),0)</f>
        <v>0</v>
      </c>
      <c r="N65" s="226">
        <f>IF(N$4&gt;=$C65,'Indexed REC Strike Price'!N65-INDEX('Inputs_Indexed REC'!K$18:K$20,MATCH('Indexed REC Prices'!$B65,'Inputs_Indexed REC'!$B$18:$B$20,0)),0)</f>
        <v>0</v>
      </c>
      <c r="O65" s="226">
        <f>IF(O$4&gt;=$C65,'Indexed REC Strike Price'!O65-INDEX('Inputs_Indexed REC'!L$18:L$20,MATCH('Indexed REC Prices'!$B65,'Inputs_Indexed REC'!$B$18:$B$20,0)),0)</f>
        <v>58.332884126984126</v>
      </c>
      <c r="P65" s="226">
        <f>IF(P$4&gt;=$C65,'Indexed REC Strike Price'!P65-INDEX('Inputs_Indexed REC'!M$18:M$20,MATCH('Indexed REC Prices'!$B65,'Inputs_Indexed REC'!$B$18:$B$20,0)),0)</f>
        <v>58.650454166666663</v>
      </c>
      <c r="Q65" s="226">
        <f>IF(Q$4&gt;=$C65,'Indexed REC Strike Price'!Q65-INDEX('Inputs_Indexed REC'!N$18:N$20,MATCH('Indexed REC Prices'!$B65,'Inputs_Indexed REC'!$B$18:$B$20,0)),0)</f>
        <v>59.550434424603175</v>
      </c>
      <c r="R65" s="226">
        <f>IF(R$4&gt;=$C65,'Indexed REC Strike Price'!R65-INDEX('Inputs_Indexed REC'!O$18:O$20,MATCH('Indexed REC Prices'!$B65,'Inputs_Indexed REC'!$B$18:$B$20,0)),0)</f>
        <v>59.93958134920635</v>
      </c>
      <c r="S65" s="226">
        <f>IF(S$4&gt;=$C65,'Indexed REC Strike Price'!S65-INDEX('Inputs_Indexed REC'!P$18:P$20,MATCH('Indexed REC Prices'!$B65,'Inputs_Indexed REC'!$B$18:$B$20,0)),0)</f>
        <v>58.701094246031744</v>
      </c>
      <c r="T65" s="226">
        <f>IF(T$4&gt;=$C65,'Indexed REC Strike Price'!T65-INDEX('Inputs_Indexed REC'!Q$18:Q$20,MATCH('Indexed REC Prices'!$B65,'Inputs_Indexed REC'!$B$18:$B$20,0)),0)</f>
        <v>57.053621329365072</v>
      </c>
      <c r="U65" s="226">
        <f>IF(U$4&gt;=$C65,'Indexed REC Strike Price'!U65-INDEX('Inputs_Indexed REC'!R$18:R$20,MATCH('Indexed REC Prices'!$B65,'Inputs_Indexed REC'!$B$18:$B$20,0)),0)</f>
        <v>55.901559920634924</v>
      </c>
      <c r="V65" s="226">
        <f>IF(V$4&gt;=$C65,'Indexed REC Strike Price'!V65-INDEX('Inputs_Indexed REC'!S$18:S$20,MATCH('Indexed REC Prices'!$B65,'Inputs_Indexed REC'!$B$18:$B$20,0)),0)</f>
        <v>56.945770734126981</v>
      </c>
      <c r="W65" s="226">
        <f>IF(W$4&gt;=$C65,'Indexed REC Strike Price'!W65-INDEX('Inputs_Indexed REC'!T$18:T$20,MATCH('Indexed REC Prices'!$B65,'Inputs_Indexed REC'!$B$18:$B$20,0)),0)</f>
        <v>56.206232936507938</v>
      </c>
      <c r="X65" s="226">
        <f>IF(X$4&gt;=$C65,'Indexed REC Strike Price'!X65-INDEX('Inputs_Indexed REC'!U$18:U$20,MATCH('Indexed REC Prices'!$B65,'Inputs_Indexed REC'!$B$18:$B$20,0)),0)</f>
        <v>56.179646726190477</v>
      </c>
      <c r="Y65" s="226">
        <f>IF(Y$4&gt;=$C65,'Indexed REC Strike Price'!Y65-INDEX('Inputs_Indexed REC'!V$18:V$20,MATCH('Indexed REC Prices'!$B65,'Inputs_Indexed REC'!$B$18:$B$20,0)),0)</f>
        <v>56.02334583333333</v>
      </c>
      <c r="Z65" s="226">
        <f>IF(Z$4&gt;=$C65,'Indexed REC Strike Price'!Z65-INDEX('Inputs_Indexed REC'!W$18:W$20,MATCH('Indexed REC Prices'!$B65,'Inputs_Indexed REC'!$B$18:$B$20,0)),0)</f>
        <v>55.652003571428565</v>
      </c>
      <c r="AA65" s="226">
        <f>IF(AA$4&gt;=$C65,'Indexed REC Strike Price'!AA65-INDEX('Inputs_Indexed REC'!X$18:X$20,MATCH('Indexed REC Prices'!$B65,'Inputs_Indexed REC'!$B$18:$B$20,0)),0)</f>
        <v>55.41091071428572</v>
      </c>
      <c r="AB65" s="226">
        <f>IF(AB$4&gt;=$C65,'Indexed REC Strike Price'!AB65-INDEX('Inputs_Indexed REC'!Y$18:Y$20,MATCH('Indexed REC Prices'!$B65,'Inputs_Indexed REC'!$B$18:$B$20,0)),0)</f>
        <v>55.173433134920636</v>
      </c>
      <c r="AC65" s="226">
        <f>IF(AC$4&gt;=$C65,'Indexed REC Strike Price'!AC65-INDEX('Inputs_Indexed REC'!Z$18:Z$20,MATCH('Indexed REC Prices'!$B65,'Inputs_Indexed REC'!$B$18:$B$20,0)),0)</f>
        <v>54.33970179761905</v>
      </c>
      <c r="AD65" s="226">
        <f>IF(AD$4&gt;=$C65,'Indexed REC Strike Price'!AD65-INDEX('Inputs_Indexed REC'!AA$18:AA$20,MATCH('Indexed REC Prices'!$B65,'Inputs_Indexed REC'!$B$18:$B$20,0)),0)</f>
        <v>53.489295833571433</v>
      </c>
      <c r="AE65" s="226">
        <f>IF(AE$4&gt;=$C65,'Indexed REC Strike Price'!AE65-INDEX('Inputs_Indexed REC'!AB$18:AB$20,MATCH('Indexed REC Prices'!$B65,'Inputs_Indexed REC'!$B$18:$B$20,0)),0)</f>
        <v>52.621881750242864</v>
      </c>
    </row>
    <row r="66" spans="2:31">
      <c r="B66" s="321" t="s">
        <v>73</v>
      </c>
      <c r="C66" s="320">
        <f t="shared" si="3"/>
        <v>2031</v>
      </c>
      <c r="D66" s="262" t="s">
        <v>87</v>
      </c>
      <c r="G66" s="226">
        <f>IF(G$4&gt;=$C66,'Indexed REC Strike Price'!G66-INDEX('Inputs_Indexed REC'!D$18:D$20,MATCH('Indexed REC Prices'!$B66,'Inputs_Indexed REC'!$B$18:$B$20,0)),0)</f>
        <v>0</v>
      </c>
      <c r="H66" s="226">
        <f>IF(H$4&gt;=$C66,'Indexed REC Strike Price'!H66-INDEX('Inputs_Indexed REC'!E$18:E$20,MATCH('Indexed REC Prices'!$B66,'Inputs_Indexed REC'!$B$18:$B$20,0)),0)</f>
        <v>0</v>
      </c>
      <c r="I66" s="226">
        <f>IF(I$4&gt;=$C66,'Indexed REC Strike Price'!I66-INDEX('Inputs_Indexed REC'!F$18:F$20,MATCH('Indexed REC Prices'!$B66,'Inputs_Indexed REC'!$B$18:$B$20,0)),0)</f>
        <v>0</v>
      </c>
      <c r="J66" s="226">
        <f>IF(J$4&gt;=$C66,'Indexed REC Strike Price'!J66-INDEX('Inputs_Indexed REC'!G$18:G$20,MATCH('Indexed REC Prices'!$B66,'Inputs_Indexed REC'!$B$18:$B$20,0)),0)</f>
        <v>0</v>
      </c>
      <c r="K66" s="226">
        <f>IF(K$4&gt;=$C66,'Indexed REC Strike Price'!K66-INDEX('Inputs_Indexed REC'!H$18:H$20,MATCH('Indexed REC Prices'!$B66,'Inputs_Indexed REC'!$B$18:$B$20,0)),0)</f>
        <v>0</v>
      </c>
      <c r="L66" s="226">
        <f>IF(L$4&gt;=$C66,'Indexed REC Strike Price'!L66-INDEX('Inputs_Indexed REC'!I$18:I$20,MATCH('Indexed REC Prices'!$B66,'Inputs_Indexed REC'!$B$18:$B$20,0)),0)</f>
        <v>0</v>
      </c>
      <c r="M66" s="226">
        <f>IF(M$4&gt;=$C66,'Indexed REC Strike Price'!M66-INDEX('Inputs_Indexed REC'!J$18:J$20,MATCH('Indexed REC Prices'!$B66,'Inputs_Indexed REC'!$B$18:$B$20,0)),0)</f>
        <v>0</v>
      </c>
      <c r="N66" s="226">
        <f>IF(N$4&gt;=$C66,'Indexed REC Strike Price'!N66-INDEX('Inputs_Indexed REC'!K$18:K$20,MATCH('Indexed REC Prices'!$B66,'Inputs_Indexed REC'!$B$18:$B$20,0)),0)</f>
        <v>0</v>
      </c>
      <c r="O66" s="226">
        <f>IF(O$4&gt;=$C66,'Indexed REC Strike Price'!O66-INDEX('Inputs_Indexed REC'!L$18:L$20,MATCH('Indexed REC Prices'!$B66,'Inputs_Indexed REC'!$B$18:$B$20,0)),0)</f>
        <v>0</v>
      </c>
      <c r="P66" s="226">
        <f>IF(P$4&gt;=$C66,'Indexed REC Strike Price'!P66-INDEX('Inputs_Indexed REC'!M$18:M$20,MATCH('Indexed REC Prices'!$B66,'Inputs_Indexed REC'!$B$18:$B$20,0)),0)</f>
        <v>58.650454166666663</v>
      </c>
      <c r="Q66" s="226">
        <f>IF(Q$4&gt;=$C66,'Indexed REC Strike Price'!Q66-INDEX('Inputs_Indexed REC'!N$18:N$20,MATCH('Indexed REC Prices'!$B66,'Inputs_Indexed REC'!$B$18:$B$20,0)),0)</f>
        <v>59.550434424603175</v>
      </c>
      <c r="R66" s="226">
        <f>IF(R$4&gt;=$C66,'Indexed REC Strike Price'!R66-INDEX('Inputs_Indexed REC'!O$18:O$20,MATCH('Indexed REC Prices'!$B66,'Inputs_Indexed REC'!$B$18:$B$20,0)),0)</f>
        <v>59.93958134920635</v>
      </c>
      <c r="S66" s="226">
        <f>IF(S$4&gt;=$C66,'Indexed REC Strike Price'!S66-INDEX('Inputs_Indexed REC'!P$18:P$20,MATCH('Indexed REC Prices'!$B66,'Inputs_Indexed REC'!$B$18:$B$20,0)),0)</f>
        <v>58.701094246031744</v>
      </c>
      <c r="T66" s="226">
        <f>IF(T$4&gt;=$C66,'Indexed REC Strike Price'!T66-INDEX('Inputs_Indexed REC'!Q$18:Q$20,MATCH('Indexed REC Prices'!$B66,'Inputs_Indexed REC'!$B$18:$B$20,0)),0)</f>
        <v>57.053621329365072</v>
      </c>
      <c r="U66" s="226">
        <f>IF(U$4&gt;=$C66,'Indexed REC Strike Price'!U66-INDEX('Inputs_Indexed REC'!R$18:R$20,MATCH('Indexed REC Prices'!$B66,'Inputs_Indexed REC'!$B$18:$B$20,0)),0)</f>
        <v>55.901559920634924</v>
      </c>
      <c r="V66" s="226">
        <f>IF(V$4&gt;=$C66,'Indexed REC Strike Price'!V66-INDEX('Inputs_Indexed REC'!S$18:S$20,MATCH('Indexed REC Prices'!$B66,'Inputs_Indexed REC'!$B$18:$B$20,0)),0)</f>
        <v>56.945770734126981</v>
      </c>
      <c r="W66" s="226">
        <f>IF(W$4&gt;=$C66,'Indexed REC Strike Price'!W66-INDEX('Inputs_Indexed REC'!T$18:T$20,MATCH('Indexed REC Prices'!$B66,'Inputs_Indexed REC'!$B$18:$B$20,0)),0)</f>
        <v>56.206232936507938</v>
      </c>
      <c r="X66" s="226">
        <f>IF(X$4&gt;=$C66,'Indexed REC Strike Price'!X66-INDEX('Inputs_Indexed REC'!U$18:U$20,MATCH('Indexed REC Prices'!$B66,'Inputs_Indexed REC'!$B$18:$B$20,0)),0)</f>
        <v>56.179646726190477</v>
      </c>
      <c r="Y66" s="226">
        <f>IF(Y$4&gt;=$C66,'Indexed REC Strike Price'!Y66-INDEX('Inputs_Indexed REC'!V$18:V$20,MATCH('Indexed REC Prices'!$B66,'Inputs_Indexed REC'!$B$18:$B$20,0)),0)</f>
        <v>56.02334583333333</v>
      </c>
      <c r="Z66" s="226">
        <f>IF(Z$4&gt;=$C66,'Indexed REC Strike Price'!Z66-INDEX('Inputs_Indexed REC'!W$18:W$20,MATCH('Indexed REC Prices'!$B66,'Inputs_Indexed REC'!$B$18:$B$20,0)),0)</f>
        <v>55.652003571428565</v>
      </c>
      <c r="AA66" s="226">
        <f>IF(AA$4&gt;=$C66,'Indexed REC Strike Price'!AA66-INDEX('Inputs_Indexed REC'!X$18:X$20,MATCH('Indexed REC Prices'!$B66,'Inputs_Indexed REC'!$B$18:$B$20,0)),0)</f>
        <v>55.41091071428572</v>
      </c>
      <c r="AB66" s="226">
        <f>IF(AB$4&gt;=$C66,'Indexed REC Strike Price'!AB66-INDEX('Inputs_Indexed REC'!Y$18:Y$20,MATCH('Indexed REC Prices'!$B66,'Inputs_Indexed REC'!$B$18:$B$20,0)),0)</f>
        <v>55.173433134920636</v>
      </c>
      <c r="AC66" s="226">
        <f>IF(AC$4&gt;=$C66,'Indexed REC Strike Price'!AC66-INDEX('Inputs_Indexed REC'!Z$18:Z$20,MATCH('Indexed REC Prices'!$B66,'Inputs_Indexed REC'!$B$18:$B$20,0)),0)</f>
        <v>54.33970179761905</v>
      </c>
      <c r="AD66" s="226">
        <f>IF(AD$4&gt;=$C66,'Indexed REC Strike Price'!AD66-INDEX('Inputs_Indexed REC'!AA$18:AA$20,MATCH('Indexed REC Prices'!$B66,'Inputs_Indexed REC'!$B$18:$B$20,0)),0)</f>
        <v>53.489295833571433</v>
      </c>
      <c r="AE66" s="226">
        <f>IF(AE$4&gt;=$C66,'Indexed REC Strike Price'!AE66-INDEX('Inputs_Indexed REC'!AB$18:AB$20,MATCH('Indexed REC Prices'!$B66,'Inputs_Indexed REC'!$B$18:$B$20,0)),0)</f>
        <v>52.621881750242864</v>
      </c>
    </row>
    <row r="67" spans="2:31">
      <c r="B67" s="321" t="s">
        <v>73</v>
      </c>
      <c r="C67" s="320">
        <f t="shared" si="3"/>
        <v>2032</v>
      </c>
      <c r="D67" s="262" t="s">
        <v>87</v>
      </c>
      <c r="G67" s="226">
        <f>IF(G$4&gt;=$C67,'Indexed REC Strike Price'!G67-INDEX('Inputs_Indexed REC'!D$18:D$20,MATCH('Indexed REC Prices'!$B67,'Inputs_Indexed REC'!$B$18:$B$20,0)),0)</f>
        <v>0</v>
      </c>
      <c r="H67" s="226">
        <f>IF(H$4&gt;=$C67,'Indexed REC Strike Price'!H67-INDEX('Inputs_Indexed REC'!E$18:E$20,MATCH('Indexed REC Prices'!$B67,'Inputs_Indexed REC'!$B$18:$B$20,0)),0)</f>
        <v>0</v>
      </c>
      <c r="I67" s="226">
        <f>IF(I$4&gt;=$C67,'Indexed REC Strike Price'!I67-INDEX('Inputs_Indexed REC'!F$18:F$20,MATCH('Indexed REC Prices'!$B67,'Inputs_Indexed REC'!$B$18:$B$20,0)),0)</f>
        <v>0</v>
      </c>
      <c r="J67" s="226">
        <f>IF(J$4&gt;=$C67,'Indexed REC Strike Price'!J67-INDEX('Inputs_Indexed REC'!G$18:G$20,MATCH('Indexed REC Prices'!$B67,'Inputs_Indexed REC'!$B$18:$B$20,0)),0)</f>
        <v>0</v>
      </c>
      <c r="K67" s="226">
        <f>IF(K$4&gt;=$C67,'Indexed REC Strike Price'!K67-INDEX('Inputs_Indexed REC'!H$18:H$20,MATCH('Indexed REC Prices'!$B67,'Inputs_Indexed REC'!$B$18:$B$20,0)),0)</f>
        <v>0</v>
      </c>
      <c r="L67" s="226">
        <f>IF(L$4&gt;=$C67,'Indexed REC Strike Price'!L67-INDEX('Inputs_Indexed REC'!I$18:I$20,MATCH('Indexed REC Prices'!$B67,'Inputs_Indexed REC'!$B$18:$B$20,0)),0)</f>
        <v>0</v>
      </c>
      <c r="M67" s="226">
        <f>IF(M$4&gt;=$C67,'Indexed REC Strike Price'!M67-INDEX('Inputs_Indexed REC'!J$18:J$20,MATCH('Indexed REC Prices'!$B67,'Inputs_Indexed REC'!$B$18:$B$20,0)),0)</f>
        <v>0</v>
      </c>
      <c r="N67" s="226">
        <f>IF(N$4&gt;=$C67,'Indexed REC Strike Price'!N67-INDEX('Inputs_Indexed REC'!K$18:K$20,MATCH('Indexed REC Prices'!$B67,'Inputs_Indexed REC'!$B$18:$B$20,0)),0)</f>
        <v>0</v>
      </c>
      <c r="O67" s="226">
        <f>IF(O$4&gt;=$C67,'Indexed REC Strike Price'!O67-INDEX('Inputs_Indexed REC'!L$18:L$20,MATCH('Indexed REC Prices'!$B67,'Inputs_Indexed REC'!$B$18:$B$20,0)),0)</f>
        <v>0</v>
      </c>
      <c r="P67" s="226">
        <f>IF(P$4&gt;=$C67,'Indexed REC Strike Price'!P67-INDEX('Inputs_Indexed REC'!M$18:M$20,MATCH('Indexed REC Prices'!$B67,'Inputs_Indexed REC'!$B$18:$B$20,0)),0)</f>
        <v>0</v>
      </c>
      <c r="Q67" s="226">
        <f>IF(Q$4&gt;=$C67,'Indexed REC Strike Price'!Q67-INDEX('Inputs_Indexed REC'!N$18:N$20,MATCH('Indexed REC Prices'!$B67,'Inputs_Indexed REC'!$B$18:$B$20,0)),0)</f>
        <v>59.550434424603175</v>
      </c>
      <c r="R67" s="226">
        <f>IF(R$4&gt;=$C67,'Indexed REC Strike Price'!R67-INDEX('Inputs_Indexed REC'!O$18:O$20,MATCH('Indexed REC Prices'!$B67,'Inputs_Indexed REC'!$B$18:$B$20,0)),0)</f>
        <v>59.93958134920635</v>
      </c>
      <c r="S67" s="226">
        <f>IF(S$4&gt;=$C67,'Indexed REC Strike Price'!S67-INDEX('Inputs_Indexed REC'!P$18:P$20,MATCH('Indexed REC Prices'!$B67,'Inputs_Indexed REC'!$B$18:$B$20,0)),0)</f>
        <v>58.701094246031744</v>
      </c>
      <c r="T67" s="226">
        <f>IF(T$4&gt;=$C67,'Indexed REC Strike Price'!T67-INDEX('Inputs_Indexed REC'!Q$18:Q$20,MATCH('Indexed REC Prices'!$B67,'Inputs_Indexed REC'!$B$18:$B$20,0)),0)</f>
        <v>57.053621329365072</v>
      </c>
      <c r="U67" s="226">
        <f>IF(U$4&gt;=$C67,'Indexed REC Strike Price'!U67-INDEX('Inputs_Indexed REC'!R$18:R$20,MATCH('Indexed REC Prices'!$B67,'Inputs_Indexed REC'!$B$18:$B$20,0)),0)</f>
        <v>55.901559920634924</v>
      </c>
      <c r="V67" s="226">
        <f>IF(V$4&gt;=$C67,'Indexed REC Strike Price'!V67-INDEX('Inputs_Indexed REC'!S$18:S$20,MATCH('Indexed REC Prices'!$B67,'Inputs_Indexed REC'!$B$18:$B$20,0)),0)</f>
        <v>56.945770734126981</v>
      </c>
      <c r="W67" s="226">
        <f>IF(W$4&gt;=$C67,'Indexed REC Strike Price'!W67-INDEX('Inputs_Indexed REC'!T$18:T$20,MATCH('Indexed REC Prices'!$B67,'Inputs_Indexed REC'!$B$18:$B$20,0)),0)</f>
        <v>56.206232936507938</v>
      </c>
      <c r="X67" s="226">
        <f>IF(X$4&gt;=$C67,'Indexed REC Strike Price'!X67-INDEX('Inputs_Indexed REC'!U$18:U$20,MATCH('Indexed REC Prices'!$B67,'Inputs_Indexed REC'!$B$18:$B$20,0)),0)</f>
        <v>56.179646726190477</v>
      </c>
      <c r="Y67" s="226">
        <f>IF(Y$4&gt;=$C67,'Indexed REC Strike Price'!Y67-INDEX('Inputs_Indexed REC'!V$18:V$20,MATCH('Indexed REC Prices'!$B67,'Inputs_Indexed REC'!$B$18:$B$20,0)),0)</f>
        <v>56.02334583333333</v>
      </c>
      <c r="Z67" s="226">
        <f>IF(Z$4&gt;=$C67,'Indexed REC Strike Price'!Z67-INDEX('Inputs_Indexed REC'!W$18:W$20,MATCH('Indexed REC Prices'!$B67,'Inputs_Indexed REC'!$B$18:$B$20,0)),0)</f>
        <v>55.652003571428565</v>
      </c>
      <c r="AA67" s="226">
        <f>IF(AA$4&gt;=$C67,'Indexed REC Strike Price'!AA67-INDEX('Inputs_Indexed REC'!X$18:X$20,MATCH('Indexed REC Prices'!$B67,'Inputs_Indexed REC'!$B$18:$B$20,0)),0)</f>
        <v>55.41091071428572</v>
      </c>
      <c r="AB67" s="226">
        <f>IF(AB$4&gt;=$C67,'Indexed REC Strike Price'!AB67-INDEX('Inputs_Indexed REC'!Y$18:Y$20,MATCH('Indexed REC Prices'!$B67,'Inputs_Indexed REC'!$B$18:$B$20,0)),0)</f>
        <v>55.173433134920636</v>
      </c>
      <c r="AC67" s="226">
        <f>IF(AC$4&gt;=$C67,'Indexed REC Strike Price'!AC67-INDEX('Inputs_Indexed REC'!Z$18:Z$20,MATCH('Indexed REC Prices'!$B67,'Inputs_Indexed REC'!$B$18:$B$20,0)),0)</f>
        <v>54.33970179761905</v>
      </c>
      <c r="AD67" s="226">
        <f>IF(AD$4&gt;=$C67,'Indexed REC Strike Price'!AD67-INDEX('Inputs_Indexed REC'!AA$18:AA$20,MATCH('Indexed REC Prices'!$B67,'Inputs_Indexed REC'!$B$18:$B$20,0)),0)</f>
        <v>53.489295833571433</v>
      </c>
      <c r="AE67" s="226">
        <f>IF(AE$4&gt;=$C67,'Indexed REC Strike Price'!AE67-INDEX('Inputs_Indexed REC'!AB$18:AB$20,MATCH('Indexed REC Prices'!$B67,'Inputs_Indexed REC'!$B$18:$B$20,0)),0)</f>
        <v>52.621881750242864</v>
      </c>
    </row>
    <row r="68" spans="2:31">
      <c r="B68" s="321" t="s">
        <v>73</v>
      </c>
      <c r="C68" s="320">
        <f t="shared" si="3"/>
        <v>2033</v>
      </c>
      <c r="D68" s="262" t="s">
        <v>87</v>
      </c>
      <c r="G68" s="226">
        <f>IF(G$4&gt;=$C68,'Indexed REC Strike Price'!G68-INDEX('Inputs_Indexed REC'!D$18:D$20,MATCH('Indexed REC Prices'!$B68,'Inputs_Indexed REC'!$B$18:$B$20,0)),0)</f>
        <v>0</v>
      </c>
      <c r="H68" s="226">
        <f>IF(H$4&gt;=$C68,'Indexed REC Strike Price'!H68-INDEX('Inputs_Indexed REC'!E$18:E$20,MATCH('Indexed REC Prices'!$B68,'Inputs_Indexed REC'!$B$18:$B$20,0)),0)</f>
        <v>0</v>
      </c>
      <c r="I68" s="226">
        <f>IF(I$4&gt;=$C68,'Indexed REC Strike Price'!I68-INDEX('Inputs_Indexed REC'!F$18:F$20,MATCH('Indexed REC Prices'!$B68,'Inputs_Indexed REC'!$B$18:$B$20,0)),0)</f>
        <v>0</v>
      </c>
      <c r="J68" s="226">
        <f>IF(J$4&gt;=$C68,'Indexed REC Strike Price'!J68-INDEX('Inputs_Indexed REC'!G$18:G$20,MATCH('Indexed REC Prices'!$B68,'Inputs_Indexed REC'!$B$18:$B$20,0)),0)</f>
        <v>0</v>
      </c>
      <c r="K68" s="226">
        <f>IF(K$4&gt;=$C68,'Indexed REC Strike Price'!K68-INDEX('Inputs_Indexed REC'!H$18:H$20,MATCH('Indexed REC Prices'!$B68,'Inputs_Indexed REC'!$B$18:$B$20,0)),0)</f>
        <v>0</v>
      </c>
      <c r="L68" s="226">
        <f>IF(L$4&gt;=$C68,'Indexed REC Strike Price'!L68-INDEX('Inputs_Indexed REC'!I$18:I$20,MATCH('Indexed REC Prices'!$B68,'Inputs_Indexed REC'!$B$18:$B$20,0)),0)</f>
        <v>0</v>
      </c>
      <c r="M68" s="226">
        <f>IF(M$4&gt;=$C68,'Indexed REC Strike Price'!M68-INDEX('Inputs_Indexed REC'!J$18:J$20,MATCH('Indexed REC Prices'!$B68,'Inputs_Indexed REC'!$B$18:$B$20,0)),0)</f>
        <v>0</v>
      </c>
      <c r="N68" s="226">
        <f>IF(N$4&gt;=$C68,'Indexed REC Strike Price'!N68-INDEX('Inputs_Indexed REC'!K$18:K$20,MATCH('Indexed REC Prices'!$B68,'Inputs_Indexed REC'!$B$18:$B$20,0)),0)</f>
        <v>0</v>
      </c>
      <c r="O68" s="226">
        <f>IF(O$4&gt;=$C68,'Indexed REC Strike Price'!O68-INDEX('Inputs_Indexed REC'!L$18:L$20,MATCH('Indexed REC Prices'!$B68,'Inputs_Indexed REC'!$B$18:$B$20,0)),0)</f>
        <v>0</v>
      </c>
      <c r="P68" s="226">
        <f>IF(P$4&gt;=$C68,'Indexed REC Strike Price'!P68-INDEX('Inputs_Indexed REC'!M$18:M$20,MATCH('Indexed REC Prices'!$B68,'Inputs_Indexed REC'!$B$18:$B$20,0)),0)</f>
        <v>0</v>
      </c>
      <c r="Q68" s="226">
        <f>IF(Q$4&gt;=$C68,'Indexed REC Strike Price'!Q68-INDEX('Inputs_Indexed REC'!N$18:N$20,MATCH('Indexed REC Prices'!$B68,'Inputs_Indexed REC'!$B$18:$B$20,0)),0)</f>
        <v>0</v>
      </c>
      <c r="R68" s="226">
        <f>IF(R$4&gt;=$C68,'Indexed REC Strike Price'!R68-INDEX('Inputs_Indexed REC'!O$18:O$20,MATCH('Indexed REC Prices'!$B68,'Inputs_Indexed REC'!$B$18:$B$20,0)),0)</f>
        <v>59.93958134920635</v>
      </c>
      <c r="S68" s="226">
        <f>IF(S$4&gt;=$C68,'Indexed REC Strike Price'!S68-INDEX('Inputs_Indexed REC'!P$18:P$20,MATCH('Indexed REC Prices'!$B68,'Inputs_Indexed REC'!$B$18:$B$20,0)),0)</f>
        <v>58.701094246031744</v>
      </c>
      <c r="T68" s="226">
        <f>IF(T$4&gt;=$C68,'Indexed REC Strike Price'!T68-INDEX('Inputs_Indexed REC'!Q$18:Q$20,MATCH('Indexed REC Prices'!$B68,'Inputs_Indexed REC'!$B$18:$B$20,0)),0)</f>
        <v>57.053621329365072</v>
      </c>
      <c r="U68" s="226">
        <f>IF(U$4&gt;=$C68,'Indexed REC Strike Price'!U68-INDEX('Inputs_Indexed REC'!R$18:R$20,MATCH('Indexed REC Prices'!$B68,'Inputs_Indexed REC'!$B$18:$B$20,0)),0)</f>
        <v>55.901559920634924</v>
      </c>
      <c r="V68" s="226">
        <f>IF(V$4&gt;=$C68,'Indexed REC Strike Price'!V68-INDEX('Inputs_Indexed REC'!S$18:S$20,MATCH('Indexed REC Prices'!$B68,'Inputs_Indexed REC'!$B$18:$B$20,0)),0)</f>
        <v>56.945770734126981</v>
      </c>
      <c r="W68" s="226">
        <f>IF(W$4&gt;=$C68,'Indexed REC Strike Price'!W68-INDEX('Inputs_Indexed REC'!T$18:T$20,MATCH('Indexed REC Prices'!$B68,'Inputs_Indexed REC'!$B$18:$B$20,0)),0)</f>
        <v>56.206232936507938</v>
      </c>
      <c r="X68" s="226">
        <f>IF(X$4&gt;=$C68,'Indexed REC Strike Price'!X68-INDEX('Inputs_Indexed REC'!U$18:U$20,MATCH('Indexed REC Prices'!$B68,'Inputs_Indexed REC'!$B$18:$B$20,0)),0)</f>
        <v>56.179646726190477</v>
      </c>
      <c r="Y68" s="226">
        <f>IF(Y$4&gt;=$C68,'Indexed REC Strike Price'!Y68-INDEX('Inputs_Indexed REC'!V$18:V$20,MATCH('Indexed REC Prices'!$B68,'Inputs_Indexed REC'!$B$18:$B$20,0)),0)</f>
        <v>56.02334583333333</v>
      </c>
      <c r="Z68" s="226">
        <f>IF(Z$4&gt;=$C68,'Indexed REC Strike Price'!Z68-INDEX('Inputs_Indexed REC'!W$18:W$20,MATCH('Indexed REC Prices'!$B68,'Inputs_Indexed REC'!$B$18:$B$20,0)),0)</f>
        <v>55.652003571428565</v>
      </c>
      <c r="AA68" s="226">
        <f>IF(AA$4&gt;=$C68,'Indexed REC Strike Price'!AA68-INDEX('Inputs_Indexed REC'!X$18:X$20,MATCH('Indexed REC Prices'!$B68,'Inputs_Indexed REC'!$B$18:$B$20,0)),0)</f>
        <v>55.41091071428572</v>
      </c>
      <c r="AB68" s="226">
        <f>IF(AB$4&gt;=$C68,'Indexed REC Strike Price'!AB68-INDEX('Inputs_Indexed REC'!Y$18:Y$20,MATCH('Indexed REC Prices'!$B68,'Inputs_Indexed REC'!$B$18:$B$20,0)),0)</f>
        <v>55.173433134920636</v>
      </c>
      <c r="AC68" s="226">
        <f>IF(AC$4&gt;=$C68,'Indexed REC Strike Price'!AC68-INDEX('Inputs_Indexed REC'!Z$18:Z$20,MATCH('Indexed REC Prices'!$B68,'Inputs_Indexed REC'!$B$18:$B$20,0)),0)</f>
        <v>54.33970179761905</v>
      </c>
      <c r="AD68" s="226">
        <f>IF(AD$4&gt;=$C68,'Indexed REC Strike Price'!AD68-INDEX('Inputs_Indexed REC'!AA$18:AA$20,MATCH('Indexed REC Prices'!$B68,'Inputs_Indexed REC'!$B$18:$B$20,0)),0)</f>
        <v>53.489295833571433</v>
      </c>
      <c r="AE68" s="226">
        <f>IF(AE$4&gt;=$C68,'Indexed REC Strike Price'!AE68-INDEX('Inputs_Indexed REC'!AB$18:AB$20,MATCH('Indexed REC Prices'!$B68,'Inputs_Indexed REC'!$B$18:$B$20,0)),0)</f>
        <v>52.621881750242864</v>
      </c>
    </row>
    <row r="69" spans="2:31">
      <c r="B69" s="321" t="s">
        <v>73</v>
      </c>
      <c r="C69" s="320">
        <f t="shared" si="3"/>
        <v>2034</v>
      </c>
      <c r="D69" s="262" t="s">
        <v>87</v>
      </c>
      <c r="G69" s="226">
        <f>IF(G$4&gt;=$C69,'Indexed REC Strike Price'!G69-INDEX('Inputs_Indexed REC'!D$18:D$20,MATCH('Indexed REC Prices'!$B69,'Inputs_Indexed REC'!$B$18:$B$20,0)),0)</f>
        <v>0</v>
      </c>
      <c r="H69" s="226">
        <f>IF(H$4&gt;=$C69,'Indexed REC Strike Price'!H69-INDEX('Inputs_Indexed REC'!E$18:E$20,MATCH('Indexed REC Prices'!$B69,'Inputs_Indexed REC'!$B$18:$B$20,0)),0)</f>
        <v>0</v>
      </c>
      <c r="I69" s="226">
        <f>IF(I$4&gt;=$C69,'Indexed REC Strike Price'!I69-INDEX('Inputs_Indexed REC'!F$18:F$20,MATCH('Indexed REC Prices'!$B69,'Inputs_Indexed REC'!$B$18:$B$20,0)),0)</f>
        <v>0</v>
      </c>
      <c r="J69" s="226">
        <f>IF(J$4&gt;=$C69,'Indexed REC Strike Price'!J69-INDEX('Inputs_Indexed REC'!G$18:G$20,MATCH('Indexed REC Prices'!$B69,'Inputs_Indexed REC'!$B$18:$B$20,0)),0)</f>
        <v>0</v>
      </c>
      <c r="K69" s="226">
        <f>IF(K$4&gt;=$C69,'Indexed REC Strike Price'!K69-INDEX('Inputs_Indexed REC'!H$18:H$20,MATCH('Indexed REC Prices'!$B69,'Inputs_Indexed REC'!$B$18:$B$20,0)),0)</f>
        <v>0</v>
      </c>
      <c r="L69" s="226">
        <f>IF(L$4&gt;=$C69,'Indexed REC Strike Price'!L69-INDEX('Inputs_Indexed REC'!I$18:I$20,MATCH('Indexed REC Prices'!$B69,'Inputs_Indexed REC'!$B$18:$B$20,0)),0)</f>
        <v>0</v>
      </c>
      <c r="M69" s="226">
        <f>IF(M$4&gt;=$C69,'Indexed REC Strike Price'!M69-INDEX('Inputs_Indexed REC'!J$18:J$20,MATCH('Indexed REC Prices'!$B69,'Inputs_Indexed REC'!$B$18:$B$20,0)),0)</f>
        <v>0</v>
      </c>
      <c r="N69" s="226">
        <f>IF(N$4&gt;=$C69,'Indexed REC Strike Price'!N69-INDEX('Inputs_Indexed REC'!K$18:K$20,MATCH('Indexed REC Prices'!$B69,'Inputs_Indexed REC'!$B$18:$B$20,0)),0)</f>
        <v>0</v>
      </c>
      <c r="O69" s="226">
        <f>IF(O$4&gt;=$C69,'Indexed REC Strike Price'!O69-INDEX('Inputs_Indexed REC'!L$18:L$20,MATCH('Indexed REC Prices'!$B69,'Inputs_Indexed REC'!$B$18:$B$20,0)),0)</f>
        <v>0</v>
      </c>
      <c r="P69" s="226">
        <f>IF(P$4&gt;=$C69,'Indexed REC Strike Price'!P69-INDEX('Inputs_Indexed REC'!M$18:M$20,MATCH('Indexed REC Prices'!$B69,'Inputs_Indexed REC'!$B$18:$B$20,0)),0)</f>
        <v>0</v>
      </c>
      <c r="Q69" s="226">
        <f>IF(Q$4&gt;=$C69,'Indexed REC Strike Price'!Q69-INDEX('Inputs_Indexed REC'!N$18:N$20,MATCH('Indexed REC Prices'!$B69,'Inputs_Indexed REC'!$B$18:$B$20,0)),0)</f>
        <v>0</v>
      </c>
      <c r="R69" s="226">
        <f>IF(R$4&gt;=$C69,'Indexed REC Strike Price'!R69-INDEX('Inputs_Indexed REC'!O$18:O$20,MATCH('Indexed REC Prices'!$B69,'Inputs_Indexed REC'!$B$18:$B$20,0)),0)</f>
        <v>0</v>
      </c>
      <c r="S69" s="226">
        <f>IF(S$4&gt;=$C69,'Indexed REC Strike Price'!S69-INDEX('Inputs_Indexed REC'!P$18:P$20,MATCH('Indexed REC Prices'!$B69,'Inputs_Indexed REC'!$B$18:$B$20,0)),0)</f>
        <v>58.701094246031744</v>
      </c>
      <c r="T69" s="226">
        <f>IF(T$4&gt;=$C69,'Indexed REC Strike Price'!T69-INDEX('Inputs_Indexed REC'!Q$18:Q$20,MATCH('Indexed REC Prices'!$B69,'Inputs_Indexed REC'!$B$18:$B$20,0)),0)</f>
        <v>57.053621329365072</v>
      </c>
      <c r="U69" s="226">
        <f>IF(U$4&gt;=$C69,'Indexed REC Strike Price'!U69-INDEX('Inputs_Indexed REC'!R$18:R$20,MATCH('Indexed REC Prices'!$B69,'Inputs_Indexed REC'!$B$18:$B$20,0)),0)</f>
        <v>55.901559920634924</v>
      </c>
      <c r="V69" s="226">
        <f>IF(V$4&gt;=$C69,'Indexed REC Strike Price'!V69-INDEX('Inputs_Indexed REC'!S$18:S$20,MATCH('Indexed REC Prices'!$B69,'Inputs_Indexed REC'!$B$18:$B$20,0)),0)</f>
        <v>56.945770734126981</v>
      </c>
      <c r="W69" s="226">
        <f>IF(W$4&gt;=$C69,'Indexed REC Strike Price'!W69-INDEX('Inputs_Indexed REC'!T$18:T$20,MATCH('Indexed REC Prices'!$B69,'Inputs_Indexed REC'!$B$18:$B$20,0)),0)</f>
        <v>56.206232936507938</v>
      </c>
      <c r="X69" s="226">
        <f>IF(X$4&gt;=$C69,'Indexed REC Strike Price'!X69-INDEX('Inputs_Indexed REC'!U$18:U$20,MATCH('Indexed REC Prices'!$B69,'Inputs_Indexed REC'!$B$18:$B$20,0)),0)</f>
        <v>56.179646726190477</v>
      </c>
      <c r="Y69" s="226">
        <f>IF(Y$4&gt;=$C69,'Indexed REC Strike Price'!Y69-INDEX('Inputs_Indexed REC'!V$18:V$20,MATCH('Indexed REC Prices'!$B69,'Inputs_Indexed REC'!$B$18:$B$20,0)),0)</f>
        <v>56.02334583333333</v>
      </c>
      <c r="Z69" s="226">
        <f>IF(Z$4&gt;=$C69,'Indexed REC Strike Price'!Z69-INDEX('Inputs_Indexed REC'!W$18:W$20,MATCH('Indexed REC Prices'!$B69,'Inputs_Indexed REC'!$B$18:$B$20,0)),0)</f>
        <v>55.652003571428565</v>
      </c>
      <c r="AA69" s="226">
        <f>IF(AA$4&gt;=$C69,'Indexed REC Strike Price'!AA69-INDEX('Inputs_Indexed REC'!X$18:X$20,MATCH('Indexed REC Prices'!$B69,'Inputs_Indexed REC'!$B$18:$B$20,0)),0)</f>
        <v>55.41091071428572</v>
      </c>
      <c r="AB69" s="226">
        <f>IF(AB$4&gt;=$C69,'Indexed REC Strike Price'!AB69-INDEX('Inputs_Indexed REC'!Y$18:Y$20,MATCH('Indexed REC Prices'!$B69,'Inputs_Indexed REC'!$B$18:$B$20,0)),0)</f>
        <v>55.173433134920636</v>
      </c>
      <c r="AC69" s="226">
        <f>IF(AC$4&gt;=$C69,'Indexed REC Strike Price'!AC69-INDEX('Inputs_Indexed REC'!Z$18:Z$20,MATCH('Indexed REC Prices'!$B69,'Inputs_Indexed REC'!$B$18:$B$20,0)),0)</f>
        <v>54.33970179761905</v>
      </c>
      <c r="AD69" s="226">
        <f>IF(AD$4&gt;=$C69,'Indexed REC Strike Price'!AD69-INDEX('Inputs_Indexed REC'!AA$18:AA$20,MATCH('Indexed REC Prices'!$B69,'Inputs_Indexed REC'!$B$18:$B$20,0)),0)</f>
        <v>53.489295833571433</v>
      </c>
      <c r="AE69" s="226">
        <f>IF(AE$4&gt;=$C69,'Indexed REC Strike Price'!AE69-INDEX('Inputs_Indexed REC'!AB$18:AB$20,MATCH('Indexed REC Prices'!$B69,'Inputs_Indexed REC'!$B$18:$B$20,0)),0)</f>
        <v>52.621881750242864</v>
      </c>
    </row>
    <row r="70" spans="2:31">
      <c r="B70" s="321" t="s">
        <v>73</v>
      </c>
      <c r="C70" s="320">
        <f t="shared" si="3"/>
        <v>2035</v>
      </c>
      <c r="D70" s="262" t="s">
        <v>87</v>
      </c>
      <c r="G70" s="226">
        <f>IF(G$4&gt;=$C70,'Indexed REC Strike Price'!G70-INDEX('Inputs_Indexed REC'!D$18:D$20,MATCH('Indexed REC Prices'!$B70,'Inputs_Indexed REC'!$B$18:$B$20,0)),0)</f>
        <v>0</v>
      </c>
      <c r="H70" s="226">
        <f>IF(H$4&gt;=$C70,'Indexed REC Strike Price'!H70-INDEX('Inputs_Indexed REC'!E$18:E$20,MATCH('Indexed REC Prices'!$B70,'Inputs_Indexed REC'!$B$18:$B$20,0)),0)</f>
        <v>0</v>
      </c>
      <c r="I70" s="226">
        <f>IF(I$4&gt;=$C70,'Indexed REC Strike Price'!I70-INDEX('Inputs_Indexed REC'!F$18:F$20,MATCH('Indexed REC Prices'!$B70,'Inputs_Indexed REC'!$B$18:$B$20,0)),0)</f>
        <v>0</v>
      </c>
      <c r="J70" s="226">
        <f>IF(J$4&gt;=$C70,'Indexed REC Strike Price'!J70-INDEX('Inputs_Indexed REC'!G$18:G$20,MATCH('Indexed REC Prices'!$B70,'Inputs_Indexed REC'!$B$18:$B$20,0)),0)</f>
        <v>0</v>
      </c>
      <c r="K70" s="226">
        <f>IF(K$4&gt;=$C70,'Indexed REC Strike Price'!K70-INDEX('Inputs_Indexed REC'!H$18:H$20,MATCH('Indexed REC Prices'!$B70,'Inputs_Indexed REC'!$B$18:$B$20,0)),0)</f>
        <v>0</v>
      </c>
      <c r="L70" s="226">
        <f>IF(L$4&gt;=$C70,'Indexed REC Strike Price'!L70-INDEX('Inputs_Indexed REC'!I$18:I$20,MATCH('Indexed REC Prices'!$B70,'Inputs_Indexed REC'!$B$18:$B$20,0)),0)</f>
        <v>0</v>
      </c>
      <c r="M70" s="226">
        <f>IF(M$4&gt;=$C70,'Indexed REC Strike Price'!M70-INDEX('Inputs_Indexed REC'!J$18:J$20,MATCH('Indexed REC Prices'!$B70,'Inputs_Indexed REC'!$B$18:$B$20,0)),0)</f>
        <v>0</v>
      </c>
      <c r="N70" s="226">
        <f>IF(N$4&gt;=$C70,'Indexed REC Strike Price'!N70-INDEX('Inputs_Indexed REC'!K$18:K$20,MATCH('Indexed REC Prices'!$B70,'Inputs_Indexed REC'!$B$18:$B$20,0)),0)</f>
        <v>0</v>
      </c>
      <c r="O70" s="226">
        <f>IF(O$4&gt;=$C70,'Indexed REC Strike Price'!O70-INDEX('Inputs_Indexed REC'!L$18:L$20,MATCH('Indexed REC Prices'!$B70,'Inputs_Indexed REC'!$B$18:$B$20,0)),0)</f>
        <v>0</v>
      </c>
      <c r="P70" s="226">
        <f>IF(P$4&gt;=$C70,'Indexed REC Strike Price'!P70-INDEX('Inputs_Indexed REC'!M$18:M$20,MATCH('Indexed REC Prices'!$B70,'Inputs_Indexed REC'!$B$18:$B$20,0)),0)</f>
        <v>0</v>
      </c>
      <c r="Q70" s="226">
        <f>IF(Q$4&gt;=$C70,'Indexed REC Strike Price'!Q70-INDEX('Inputs_Indexed REC'!N$18:N$20,MATCH('Indexed REC Prices'!$B70,'Inputs_Indexed REC'!$B$18:$B$20,0)),0)</f>
        <v>0</v>
      </c>
      <c r="R70" s="226">
        <f>IF(R$4&gt;=$C70,'Indexed REC Strike Price'!R70-INDEX('Inputs_Indexed REC'!O$18:O$20,MATCH('Indexed REC Prices'!$B70,'Inputs_Indexed REC'!$B$18:$B$20,0)),0)</f>
        <v>0</v>
      </c>
      <c r="S70" s="226">
        <f>IF(S$4&gt;=$C70,'Indexed REC Strike Price'!S70-INDEX('Inputs_Indexed REC'!P$18:P$20,MATCH('Indexed REC Prices'!$B70,'Inputs_Indexed REC'!$B$18:$B$20,0)),0)</f>
        <v>0</v>
      </c>
      <c r="T70" s="226">
        <f>IF(T$4&gt;=$C70,'Indexed REC Strike Price'!T70-INDEX('Inputs_Indexed REC'!Q$18:Q$20,MATCH('Indexed REC Prices'!$B70,'Inputs_Indexed REC'!$B$18:$B$20,0)),0)</f>
        <v>57.053621329365072</v>
      </c>
      <c r="U70" s="226">
        <f>IF(U$4&gt;=$C70,'Indexed REC Strike Price'!U70-INDEX('Inputs_Indexed REC'!R$18:R$20,MATCH('Indexed REC Prices'!$B70,'Inputs_Indexed REC'!$B$18:$B$20,0)),0)</f>
        <v>55.901559920634924</v>
      </c>
      <c r="V70" s="226">
        <f>IF(V$4&gt;=$C70,'Indexed REC Strike Price'!V70-INDEX('Inputs_Indexed REC'!S$18:S$20,MATCH('Indexed REC Prices'!$B70,'Inputs_Indexed REC'!$B$18:$B$20,0)),0)</f>
        <v>56.945770734126981</v>
      </c>
      <c r="W70" s="226">
        <f>IF(W$4&gt;=$C70,'Indexed REC Strike Price'!W70-INDEX('Inputs_Indexed REC'!T$18:T$20,MATCH('Indexed REC Prices'!$B70,'Inputs_Indexed REC'!$B$18:$B$20,0)),0)</f>
        <v>56.206232936507938</v>
      </c>
      <c r="X70" s="226">
        <f>IF(X$4&gt;=$C70,'Indexed REC Strike Price'!X70-INDEX('Inputs_Indexed REC'!U$18:U$20,MATCH('Indexed REC Prices'!$B70,'Inputs_Indexed REC'!$B$18:$B$20,0)),0)</f>
        <v>56.179646726190477</v>
      </c>
      <c r="Y70" s="226">
        <f>IF(Y$4&gt;=$C70,'Indexed REC Strike Price'!Y70-INDEX('Inputs_Indexed REC'!V$18:V$20,MATCH('Indexed REC Prices'!$B70,'Inputs_Indexed REC'!$B$18:$B$20,0)),0)</f>
        <v>56.02334583333333</v>
      </c>
      <c r="Z70" s="226">
        <f>IF(Z$4&gt;=$C70,'Indexed REC Strike Price'!Z70-INDEX('Inputs_Indexed REC'!W$18:W$20,MATCH('Indexed REC Prices'!$B70,'Inputs_Indexed REC'!$B$18:$B$20,0)),0)</f>
        <v>55.652003571428565</v>
      </c>
      <c r="AA70" s="226">
        <f>IF(AA$4&gt;=$C70,'Indexed REC Strike Price'!AA70-INDEX('Inputs_Indexed REC'!X$18:X$20,MATCH('Indexed REC Prices'!$B70,'Inputs_Indexed REC'!$B$18:$B$20,0)),0)</f>
        <v>55.41091071428572</v>
      </c>
      <c r="AB70" s="226">
        <f>IF(AB$4&gt;=$C70,'Indexed REC Strike Price'!AB70-INDEX('Inputs_Indexed REC'!Y$18:Y$20,MATCH('Indexed REC Prices'!$B70,'Inputs_Indexed REC'!$B$18:$B$20,0)),0)</f>
        <v>55.173433134920636</v>
      </c>
      <c r="AC70" s="226">
        <f>IF(AC$4&gt;=$C70,'Indexed REC Strike Price'!AC70-INDEX('Inputs_Indexed REC'!Z$18:Z$20,MATCH('Indexed REC Prices'!$B70,'Inputs_Indexed REC'!$B$18:$B$20,0)),0)</f>
        <v>54.33970179761905</v>
      </c>
      <c r="AD70" s="226">
        <f>IF(AD$4&gt;=$C70,'Indexed REC Strike Price'!AD70-INDEX('Inputs_Indexed REC'!AA$18:AA$20,MATCH('Indexed REC Prices'!$B70,'Inputs_Indexed REC'!$B$18:$B$20,0)),0)</f>
        <v>53.489295833571433</v>
      </c>
      <c r="AE70" s="226">
        <f>IF(AE$4&gt;=$C70,'Indexed REC Strike Price'!AE70-INDEX('Inputs_Indexed REC'!AB$18:AB$20,MATCH('Indexed REC Prices'!$B70,'Inputs_Indexed REC'!$B$18:$B$20,0)),0)</f>
        <v>52.621881750242864</v>
      </c>
    </row>
    <row r="71" spans="2:31">
      <c r="B71" s="321" t="s">
        <v>73</v>
      </c>
      <c r="C71" s="320">
        <f t="shared" si="3"/>
        <v>2036</v>
      </c>
      <c r="D71" s="262" t="s">
        <v>87</v>
      </c>
      <c r="G71" s="226">
        <f>IF(G$4&gt;=$C71,'Indexed REC Strike Price'!G71-INDEX('Inputs_Indexed REC'!D$18:D$20,MATCH('Indexed REC Prices'!$B71,'Inputs_Indexed REC'!$B$18:$B$20,0)),0)</f>
        <v>0</v>
      </c>
      <c r="H71" s="226">
        <f>IF(H$4&gt;=$C71,'Indexed REC Strike Price'!H71-INDEX('Inputs_Indexed REC'!E$18:E$20,MATCH('Indexed REC Prices'!$B71,'Inputs_Indexed REC'!$B$18:$B$20,0)),0)</f>
        <v>0</v>
      </c>
      <c r="I71" s="226">
        <f>IF(I$4&gt;=$C71,'Indexed REC Strike Price'!I71-INDEX('Inputs_Indexed REC'!F$18:F$20,MATCH('Indexed REC Prices'!$B71,'Inputs_Indexed REC'!$B$18:$B$20,0)),0)</f>
        <v>0</v>
      </c>
      <c r="J71" s="226">
        <f>IF(J$4&gt;=$C71,'Indexed REC Strike Price'!J71-INDEX('Inputs_Indexed REC'!G$18:G$20,MATCH('Indexed REC Prices'!$B71,'Inputs_Indexed REC'!$B$18:$B$20,0)),0)</f>
        <v>0</v>
      </c>
      <c r="K71" s="226">
        <f>IF(K$4&gt;=$C71,'Indexed REC Strike Price'!K71-INDEX('Inputs_Indexed REC'!H$18:H$20,MATCH('Indexed REC Prices'!$B71,'Inputs_Indexed REC'!$B$18:$B$20,0)),0)</f>
        <v>0</v>
      </c>
      <c r="L71" s="226">
        <f>IF(L$4&gt;=$C71,'Indexed REC Strike Price'!L71-INDEX('Inputs_Indexed REC'!I$18:I$20,MATCH('Indexed REC Prices'!$B71,'Inputs_Indexed REC'!$B$18:$B$20,0)),0)</f>
        <v>0</v>
      </c>
      <c r="M71" s="226">
        <f>IF(M$4&gt;=$C71,'Indexed REC Strike Price'!M71-INDEX('Inputs_Indexed REC'!J$18:J$20,MATCH('Indexed REC Prices'!$B71,'Inputs_Indexed REC'!$B$18:$B$20,0)),0)</f>
        <v>0</v>
      </c>
      <c r="N71" s="226">
        <f>IF(N$4&gt;=$C71,'Indexed REC Strike Price'!N71-INDEX('Inputs_Indexed REC'!K$18:K$20,MATCH('Indexed REC Prices'!$B71,'Inputs_Indexed REC'!$B$18:$B$20,0)),0)</f>
        <v>0</v>
      </c>
      <c r="O71" s="226">
        <f>IF(O$4&gt;=$C71,'Indexed REC Strike Price'!O71-INDEX('Inputs_Indexed REC'!L$18:L$20,MATCH('Indexed REC Prices'!$B71,'Inputs_Indexed REC'!$B$18:$B$20,0)),0)</f>
        <v>0</v>
      </c>
      <c r="P71" s="226">
        <f>IF(P$4&gt;=$C71,'Indexed REC Strike Price'!P71-INDEX('Inputs_Indexed REC'!M$18:M$20,MATCH('Indexed REC Prices'!$B71,'Inputs_Indexed REC'!$B$18:$B$20,0)),0)</f>
        <v>0</v>
      </c>
      <c r="Q71" s="226">
        <f>IF(Q$4&gt;=$C71,'Indexed REC Strike Price'!Q71-INDEX('Inputs_Indexed REC'!N$18:N$20,MATCH('Indexed REC Prices'!$B71,'Inputs_Indexed REC'!$B$18:$B$20,0)),0)</f>
        <v>0</v>
      </c>
      <c r="R71" s="226">
        <f>IF(R$4&gt;=$C71,'Indexed REC Strike Price'!R71-INDEX('Inputs_Indexed REC'!O$18:O$20,MATCH('Indexed REC Prices'!$B71,'Inputs_Indexed REC'!$B$18:$B$20,0)),0)</f>
        <v>0</v>
      </c>
      <c r="S71" s="226">
        <f>IF(S$4&gt;=$C71,'Indexed REC Strike Price'!S71-INDEX('Inputs_Indexed REC'!P$18:P$20,MATCH('Indexed REC Prices'!$B71,'Inputs_Indexed REC'!$B$18:$B$20,0)),0)</f>
        <v>0</v>
      </c>
      <c r="T71" s="226">
        <f>IF(T$4&gt;=$C71,'Indexed REC Strike Price'!T71-INDEX('Inputs_Indexed REC'!Q$18:Q$20,MATCH('Indexed REC Prices'!$B71,'Inputs_Indexed REC'!$B$18:$B$20,0)),0)</f>
        <v>0</v>
      </c>
      <c r="U71" s="226">
        <f>IF(U$4&gt;=$C71,'Indexed REC Strike Price'!U71-INDEX('Inputs_Indexed REC'!R$18:R$20,MATCH('Indexed REC Prices'!$B71,'Inputs_Indexed REC'!$B$18:$B$20,0)),0)</f>
        <v>55.901559920634924</v>
      </c>
      <c r="V71" s="226">
        <f>IF(V$4&gt;=$C71,'Indexed REC Strike Price'!V71-INDEX('Inputs_Indexed REC'!S$18:S$20,MATCH('Indexed REC Prices'!$B71,'Inputs_Indexed REC'!$B$18:$B$20,0)),0)</f>
        <v>56.945770734126981</v>
      </c>
      <c r="W71" s="226">
        <f>IF(W$4&gt;=$C71,'Indexed REC Strike Price'!W71-INDEX('Inputs_Indexed REC'!T$18:T$20,MATCH('Indexed REC Prices'!$B71,'Inputs_Indexed REC'!$B$18:$B$20,0)),0)</f>
        <v>56.206232936507938</v>
      </c>
      <c r="X71" s="226">
        <f>IF(X$4&gt;=$C71,'Indexed REC Strike Price'!X71-INDEX('Inputs_Indexed REC'!U$18:U$20,MATCH('Indexed REC Prices'!$B71,'Inputs_Indexed REC'!$B$18:$B$20,0)),0)</f>
        <v>56.179646726190477</v>
      </c>
      <c r="Y71" s="226">
        <f>IF(Y$4&gt;=$C71,'Indexed REC Strike Price'!Y71-INDEX('Inputs_Indexed REC'!V$18:V$20,MATCH('Indexed REC Prices'!$B71,'Inputs_Indexed REC'!$B$18:$B$20,0)),0)</f>
        <v>56.02334583333333</v>
      </c>
      <c r="Z71" s="226">
        <f>IF(Z$4&gt;=$C71,'Indexed REC Strike Price'!Z71-INDEX('Inputs_Indexed REC'!W$18:W$20,MATCH('Indexed REC Prices'!$B71,'Inputs_Indexed REC'!$B$18:$B$20,0)),0)</f>
        <v>55.652003571428565</v>
      </c>
      <c r="AA71" s="226">
        <f>IF(AA$4&gt;=$C71,'Indexed REC Strike Price'!AA71-INDEX('Inputs_Indexed REC'!X$18:X$20,MATCH('Indexed REC Prices'!$B71,'Inputs_Indexed REC'!$B$18:$B$20,0)),0)</f>
        <v>55.41091071428572</v>
      </c>
      <c r="AB71" s="226">
        <f>IF(AB$4&gt;=$C71,'Indexed REC Strike Price'!AB71-INDEX('Inputs_Indexed REC'!Y$18:Y$20,MATCH('Indexed REC Prices'!$B71,'Inputs_Indexed REC'!$B$18:$B$20,0)),0)</f>
        <v>55.173433134920636</v>
      </c>
      <c r="AC71" s="226">
        <f>IF(AC$4&gt;=$C71,'Indexed REC Strike Price'!AC71-INDEX('Inputs_Indexed REC'!Z$18:Z$20,MATCH('Indexed REC Prices'!$B71,'Inputs_Indexed REC'!$B$18:$B$20,0)),0)</f>
        <v>54.33970179761905</v>
      </c>
      <c r="AD71" s="226">
        <f>IF(AD$4&gt;=$C71,'Indexed REC Strike Price'!AD71-INDEX('Inputs_Indexed REC'!AA$18:AA$20,MATCH('Indexed REC Prices'!$B71,'Inputs_Indexed REC'!$B$18:$B$20,0)),0)</f>
        <v>53.489295833571433</v>
      </c>
      <c r="AE71" s="226">
        <f>IF(AE$4&gt;=$C71,'Indexed REC Strike Price'!AE71-INDEX('Inputs_Indexed REC'!AB$18:AB$20,MATCH('Indexed REC Prices'!$B71,'Inputs_Indexed REC'!$B$18:$B$20,0)),0)</f>
        <v>52.621881750242864</v>
      </c>
    </row>
    <row r="72" spans="2:31">
      <c r="B72" s="321" t="s">
        <v>73</v>
      </c>
      <c r="C72" s="320">
        <f t="shared" si="3"/>
        <v>2037</v>
      </c>
      <c r="D72" s="262" t="s">
        <v>87</v>
      </c>
      <c r="G72" s="226">
        <f>IF(G$4&gt;=$C72,'Indexed REC Strike Price'!G72-INDEX('Inputs_Indexed REC'!D$18:D$20,MATCH('Indexed REC Prices'!$B72,'Inputs_Indexed REC'!$B$18:$B$20,0)),0)</f>
        <v>0</v>
      </c>
      <c r="H72" s="226">
        <f>IF(H$4&gt;=$C72,'Indexed REC Strike Price'!H72-INDEX('Inputs_Indexed REC'!E$18:E$20,MATCH('Indexed REC Prices'!$B72,'Inputs_Indexed REC'!$B$18:$B$20,0)),0)</f>
        <v>0</v>
      </c>
      <c r="I72" s="226">
        <f>IF(I$4&gt;=$C72,'Indexed REC Strike Price'!I72-INDEX('Inputs_Indexed REC'!F$18:F$20,MATCH('Indexed REC Prices'!$B72,'Inputs_Indexed REC'!$B$18:$B$20,0)),0)</f>
        <v>0</v>
      </c>
      <c r="J72" s="226">
        <f>IF(J$4&gt;=$C72,'Indexed REC Strike Price'!J72-INDEX('Inputs_Indexed REC'!G$18:G$20,MATCH('Indexed REC Prices'!$B72,'Inputs_Indexed REC'!$B$18:$B$20,0)),0)</f>
        <v>0</v>
      </c>
      <c r="K72" s="226">
        <f>IF(K$4&gt;=$C72,'Indexed REC Strike Price'!K72-INDEX('Inputs_Indexed REC'!H$18:H$20,MATCH('Indexed REC Prices'!$B72,'Inputs_Indexed REC'!$B$18:$B$20,0)),0)</f>
        <v>0</v>
      </c>
      <c r="L72" s="226">
        <f>IF(L$4&gt;=$C72,'Indexed REC Strike Price'!L72-INDEX('Inputs_Indexed REC'!I$18:I$20,MATCH('Indexed REC Prices'!$B72,'Inputs_Indexed REC'!$B$18:$B$20,0)),0)</f>
        <v>0</v>
      </c>
      <c r="M72" s="226">
        <f>IF(M$4&gt;=$C72,'Indexed REC Strike Price'!M72-INDEX('Inputs_Indexed REC'!J$18:J$20,MATCH('Indexed REC Prices'!$B72,'Inputs_Indexed REC'!$B$18:$B$20,0)),0)</f>
        <v>0</v>
      </c>
      <c r="N72" s="226">
        <f>IF(N$4&gt;=$C72,'Indexed REC Strike Price'!N72-INDEX('Inputs_Indexed REC'!K$18:K$20,MATCH('Indexed REC Prices'!$B72,'Inputs_Indexed REC'!$B$18:$B$20,0)),0)</f>
        <v>0</v>
      </c>
      <c r="O72" s="226">
        <f>IF(O$4&gt;=$C72,'Indexed REC Strike Price'!O72-INDEX('Inputs_Indexed REC'!L$18:L$20,MATCH('Indexed REC Prices'!$B72,'Inputs_Indexed REC'!$B$18:$B$20,0)),0)</f>
        <v>0</v>
      </c>
      <c r="P72" s="226">
        <f>IF(P$4&gt;=$C72,'Indexed REC Strike Price'!P72-INDEX('Inputs_Indexed REC'!M$18:M$20,MATCH('Indexed REC Prices'!$B72,'Inputs_Indexed REC'!$B$18:$B$20,0)),0)</f>
        <v>0</v>
      </c>
      <c r="Q72" s="226">
        <f>IF(Q$4&gt;=$C72,'Indexed REC Strike Price'!Q72-INDEX('Inputs_Indexed REC'!N$18:N$20,MATCH('Indexed REC Prices'!$B72,'Inputs_Indexed REC'!$B$18:$B$20,0)),0)</f>
        <v>0</v>
      </c>
      <c r="R72" s="226">
        <f>IF(R$4&gt;=$C72,'Indexed REC Strike Price'!R72-INDEX('Inputs_Indexed REC'!O$18:O$20,MATCH('Indexed REC Prices'!$B72,'Inputs_Indexed REC'!$B$18:$B$20,0)),0)</f>
        <v>0</v>
      </c>
      <c r="S72" s="226">
        <f>IF(S$4&gt;=$C72,'Indexed REC Strike Price'!S72-INDEX('Inputs_Indexed REC'!P$18:P$20,MATCH('Indexed REC Prices'!$B72,'Inputs_Indexed REC'!$B$18:$B$20,0)),0)</f>
        <v>0</v>
      </c>
      <c r="T72" s="226">
        <f>IF(T$4&gt;=$C72,'Indexed REC Strike Price'!T72-INDEX('Inputs_Indexed REC'!Q$18:Q$20,MATCH('Indexed REC Prices'!$B72,'Inputs_Indexed REC'!$B$18:$B$20,0)),0)</f>
        <v>0</v>
      </c>
      <c r="U72" s="226">
        <f>IF(U$4&gt;=$C72,'Indexed REC Strike Price'!U72-INDEX('Inputs_Indexed REC'!R$18:R$20,MATCH('Indexed REC Prices'!$B72,'Inputs_Indexed REC'!$B$18:$B$20,0)),0)</f>
        <v>0</v>
      </c>
      <c r="V72" s="226">
        <f>IF(V$4&gt;=$C72,'Indexed REC Strike Price'!V72-INDEX('Inputs_Indexed REC'!S$18:S$20,MATCH('Indexed REC Prices'!$B72,'Inputs_Indexed REC'!$B$18:$B$20,0)),0)</f>
        <v>56.945770734126981</v>
      </c>
      <c r="W72" s="226">
        <f>IF(W$4&gt;=$C72,'Indexed REC Strike Price'!W72-INDEX('Inputs_Indexed REC'!T$18:T$20,MATCH('Indexed REC Prices'!$B72,'Inputs_Indexed REC'!$B$18:$B$20,0)),0)</f>
        <v>56.206232936507938</v>
      </c>
      <c r="X72" s="226">
        <f>IF(X$4&gt;=$C72,'Indexed REC Strike Price'!X72-INDEX('Inputs_Indexed REC'!U$18:U$20,MATCH('Indexed REC Prices'!$B72,'Inputs_Indexed REC'!$B$18:$B$20,0)),0)</f>
        <v>56.179646726190477</v>
      </c>
      <c r="Y72" s="226">
        <f>IF(Y$4&gt;=$C72,'Indexed REC Strike Price'!Y72-INDEX('Inputs_Indexed REC'!V$18:V$20,MATCH('Indexed REC Prices'!$B72,'Inputs_Indexed REC'!$B$18:$B$20,0)),0)</f>
        <v>56.02334583333333</v>
      </c>
      <c r="Z72" s="226">
        <f>IF(Z$4&gt;=$C72,'Indexed REC Strike Price'!Z72-INDEX('Inputs_Indexed REC'!W$18:W$20,MATCH('Indexed REC Prices'!$B72,'Inputs_Indexed REC'!$B$18:$B$20,0)),0)</f>
        <v>55.652003571428565</v>
      </c>
      <c r="AA72" s="226">
        <f>IF(AA$4&gt;=$C72,'Indexed REC Strike Price'!AA72-INDEX('Inputs_Indexed REC'!X$18:X$20,MATCH('Indexed REC Prices'!$B72,'Inputs_Indexed REC'!$B$18:$B$20,0)),0)</f>
        <v>55.41091071428572</v>
      </c>
      <c r="AB72" s="226">
        <f>IF(AB$4&gt;=$C72,'Indexed REC Strike Price'!AB72-INDEX('Inputs_Indexed REC'!Y$18:Y$20,MATCH('Indexed REC Prices'!$B72,'Inputs_Indexed REC'!$B$18:$B$20,0)),0)</f>
        <v>55.173433134920636</v>
      </c>
      <c r="AC72" s="226">
        <f>IF(AC$4&gt;=$C72,'Indexed REC Strike Price'!AC72-INDEX('Inputs_Indexed REC'!Z$18:Z$20,MATCH('Indexed REC Prices'!$B72,'Inputs_Indexed REC'!$B$18:$B$20,0)),0)</f>
        <v>54.33970179761905</v>
      </c>
      <c r="AD72" s="226">
        <f>IF(AD$4&gt;=$C72,'Indexed REC Strike Price'!AD72-INDEX('Inputs_Indexed REC'!AA$18:AA$20,MATCH('Indexed REC Prices'!$B72,'Inputs_Indexed REC'!$B$18:$B$20,0)),0)</f>
        <v>53.489295833571433</v>
      </c>
      <c r="AE72" s="226">
        <f>IF(AE$4&gt;=$C72,'Indexed REC Strike Price'!AE72-INDEX('Inputs_Indexed REC'!AB$18:AB$20,MATCH('Indexed REC Prices'!$B72,'Inputs_Indexed REC'!$B$18:$B$20,0)),0)</f>
        <v>52.621881750242864</v>
      </c>
    </row>
    <row r="73" spans="2:31">
      <c r="B73" s="321" t="s">
        <v>73</v>
      </c>
      <c r="C73" s="320">
        <f t="shared" si="3"/>
        <v>2038</v>
      </c>
      <c r="D73" s="262" t="s">
        <v>87</v>
      </c>
      <c r="G73" s="226">
        <f>IF(G$4&gt;=$C73,'Indexed REC Strike Price'!G73-INDEX('Inputs_Indexed REC'!D$18:D$20,MATCH('Indexed REC Prices'!$B73,'Inputs_Indexed REC'!$B$18:$B$20,0)),0)</f>
        <v>0</v>
      </c>
      <c r="H73" s="226">
        <f>IF(H$4&gt;=$C73,'Indexed REC Strike Price'!H73-INDEX('Inputs_Indexed REC'!E$18:E$20,MATCH('Indexed REC Prices'!$B73,'Inputs_Indexed REC'!$B$18:$B$20,0)),0)</f>
        <v>0</v>
      </c>
      <c r="I73" s="226">
        <f>IF(I$4&gt;=$C73,'Indexed REC Strike Price'!I73-INDEX('Inputs_Indexed REC'!F$18:F$20,MATCH('Indexed REC Prices'!$B73,'Inputs_Indexed REC'!$B$18:$B$20,0)),0)</f>
        <v>0</v>
      </c>
      <c r="J73" s="226">
        <f>IF(J$4&gt;=$C73,'Indexed REC Strike Price'!J73-INDEX('Inputs_Indexed REC'!G$18:G$20,MATCH('Indexed REC Prices'!$B73,'Inputs_Indexed REC'!$B$18:$B$20,0)),0)</f>
        <v>0</v>
      </c>
      <c r="K73" s="226">
        <f>IF(K$4&gt;=$C73,'Indexed REC Strike Price'!K73-INDEX('Inputs_Indexed REC'!H$18:H$20,MATCH('Indexed REC Prices'!$B73,'Inputs_Indexed REC'!$B$18:$B$20,0)),0)</f>
        <v>0</v>
      </c>
      <c r="L73" s="226">
        <f>IF(L$4&gt;=$C73,'Indexed REC Strike Price'!L73-INDEX('Inputs_Indexed REC'!I$18:I$20,MATCH('Indexed REC Prices'!$B73,'Inputs_Indexed REC'!$B$18:$B$20,0)),0)</f>
        <v>0</v>
      </c>
      <c r="M73" s="226">
        <f>IF(M$4&gt;=$C73,'Indexed REC Strike Price'!M73-INDEX('Inputs_Indexed REC'!J$18:J$20,MATCH('Indexed REC Prices'!$B73,'Inputs_Indexed REC'!$B$18:$B$20,0)),0)</f>
        <v>0</v>
      </c>
      <c r="N73" s="226">
        <f>IF(N$4&gt;=$C73,'Indexed REC Strike Price'!N73-INDEX('Inputs_Indexed REC'!K$18:K$20,MATCH('Indexed REC Prices'!$B73,'Inputs_Indexed REC'!$B$18:$B$20,0)),0)</f>
        <v>0</v>
      </c>
      <c r="O73" s="226">
        <f>IF(O$4&gt;=$C73,'Indexed REC Strike Price'!O73-INDEX('Inputs_Indexed REC'!L$18:L$20,MATCH('Indexed REC Prices'!$B73,'Inputs_Indexed REC'!$B$18:$B$20,0)),0)</f>
        <v>0</v>
      </c>
      <c r="P73" s="226">
        <f>IF(P$4&gt;=$C73,'Indexed REC Strike Price'!P73-INDEX('Inputs_Indexed REC'!M$18:M$20,MATCH('Indexed REC Prices'!$B73,'Inputs_Indexed REC'!$B$18:$B$20,0)),0)</f>
        <v>0</v>
      </c>
      <c r="Q73" s="226">
        <f>IF(Q$4&gt;=$C73,'Indexed REC Strike Price'!Q73-INDEX('Inputs_Indexed REC'!N$18:N$20,MATCH('Indexed REC Prices'!$B73,'Inputs_Indexed REC'!$B$18:$B$20,0)),0)</f>
        <v>0</v>
      </c>
      <c r="R73" s="226">
        <f>IF(R$4&gt;=$C73,'Indexed REC Strike Price'!R73-INDEX('Inputs_Indexed REC'!O$18:O$20,MATCH('Indexed REC Prices'!$B73,'Inputs_Indexed REC'!$B$18:$B$20,0)),0)</f>
        <v>0</v>
      </c>
      <c r="S73" s="226">
        <f>IF(S$4&gt;=$C73,'Indexed REC Strike Price'!S73-INDEX('Inputs_Indexed REC'!P$18:P$20,MATCH('Indexed REC Prices'!$B73,'Inputs_Indexed REC'!$B$18:$B$20,0)),0)</f>
        <v>0</v>
      </c>
      <c r="T73" s="226">
        <f>IF(T$4&gt;=$C73,'Indexed REC Strike Price'!T73-INDEX('Inputs_Indexed REC'!Q$18:Q$20,MATCH('Indexed REC Prices'!$B73,'Inputs_Indexed REC'!$B$18:$B$20,0)),0)</f>
        <v>0</v>
      </c>
      <c r="U73" s="226">
        <f>IF(U$4&gt;=$C73,'Indexed REC Strike Price'!U73-INDEX('Inputs_Indexed REC'!R$18:R$20,MATCH('Indexed REC Prices'!$B73,'Inputs_Indexed REC'!$B$18:$B$20,0)),0)</f>
        <v>0</v>
      </c>
      <c r="V73" s="226">
        <f>IF(V$4&gt;=$C73,'Indexed REC Strike Price'!V73-INDEX('Inputs_Indexed REC'!S$18:S$20,MATCH('Indexed REC Prices'!$B73,'Inputs_Indexed REC'!$B$18:$B$20,0)),0)</f>
        <v>0</v>
      </c>
      <c r="W73" s="226">
        <f>IF(W$4&gt;=$C73,'Indexed REC Strike Price'!W73-INDEX('Inputs_Indexed REC'!T$18:T$20,MATCH('Indexed REC Prices'!$B73,'Inputs_Indexed REC'!$B$18:$B$20,0)),0)</f>
        <v>56.206232936507938</v>
      </c>
      <c r="X73" s="226">
        <f>IF(X$4&gt;=$C73,'Indexed REC Strike Price'!X73-INDEX('Inputs_Indexed REC'!U$18:U$20,MATCH('Indexed REC Prices'!$B73,'Inputs_Indexed REC'!$B$18:$B$20,0)),0)</f>
        <v>56.179646726190477</v>
      </c>
      <c r="Y73" s="226">
        <f>IF(Y$4&gt;=$C73,'Indexed REC Strike Price'!Y73-INDEX('Inputs_Indexed REC'!V$18:V$20,MATCH('Indexed REC Prices'!$B73,'Inputs_Indexed REC'!$B$18:$B$20,0)),0)</f>
        <v>56.02334583333333</v>
      </c>
      <c r="Z73" s="226">
        <f>IF(Z$4&gt;=$C73,'Indexed REC Strike Price'!Z73-INDEX('Inputs_Indexed REC'!W$18:W$20,MATCH('Indexed REC Prices'!$B73,'Inputs_Indexed REC'!$B$18:$B$20,0)),0)</f>
        <v>55.652003571428565</v>
      </c>
      <c r="AA73" s="226">
        <f>IF(AA$4&gt;=$C73,'Indexed REC Strike Price'!AA73-INDEX('Inputs_Indexed REC'!X$18:X$20,MATCH('Indexed REC Prices'!$B73,'Inputs_Indexed REC'!$B$18:$B$20,0)),0)</f>
        <v>55.41091071428572</v>
      </c>
      <c r="AB73" s="226">
        <f>IF(AB$4&gt;=$C73,'Indexed REC Strike Price'!AB73-INDEX('Inputs_Indexed REC'!Y$18:Y$20,MATCH('Indexed REC Prices'!$B73,'Inputs_Indexed REC'!$B$18:$B$20,0)),0)</f>
        <v>55.173433134920636</v>
      </c>
      <c r="AC73" s="226">
        <f>IF(AC$4&gt;=$C73,'Indexed REC Strike Price'!AC73-INDEX('Inputs_Indexed REC'!Z$18:Z$20,MATCH('Indexed REC Prices'!$B73,'Inputs_Indexed REC'!$B$18:$B$20,0)),0)</f>
        <v>54.33970179761905</v>
      </c>
      <c r="AD73" s="226">
        <f>IF(AD$4&gt;=$C73,'Indexed REC Strike Price'!AD73-INDEX('Inputs_Indexed REC'!AA$18:AA$20,MATCH('Indexed REC Prices'!$B73,'Inputs_Indexed REC'!$B$18:$B$20,0)),0)</f>
        <v>53.489295833571433</v>
      </c>
      <c r="AE73" s="226">
        <f>IF(AE$4&gt;=$C73,'Indexed REC Strike Price'!AE73-INDEX('Inputs_Indexed REC'!AB$18:AB$20,MATCH('Indexed REC Prices'!$B73,'Inputs_Indexed REC'!$B$18:$B$20,0)),0)</f>
        <v>52.621881750242864</v>
      </c>
    </row>
    <row r="74" spans="2:31">
      <c r="B74" s="321" t="s">
        <v>73</v>
      </c>
      <c r="C74" s="320">
        <f t="shared" si="3"/>
        <v>2039</v>
      </c>
      <c r="D74" s="262" t="s">
        <v>87</v>
      </c>
      <c r="G74" s="226">
        <f>IF(G$4&gt;=$C74,'Indexed REC Strike Price'!G74-INDEX('Inputs_Indexed REC'!D$18:D$20,MATCH('Indexed REC Prices'!$B74,'Inputs_Indexed REC'!$B$18:$B$20,0)),0)</f>
        <v>0</v>
      </c>
      <c r="H74" s="226">
        <f>IF(H$4&gt;=$C74,'Indexed REC Strike Price'!H74-INDEX('Inputs_Indexed REC'!E$18:E$20,MATCH('Indexed REC Prices'!$B74,'Inputs_Indexed REC'!$B$18:$B$20,0)),0)</f>
        <v>0</v>
      </c>
      <c r="I74" s="226">
        <f>IF(I$4&gt;=$C74,'Indexed REC Strike Price'!I74-INDEX('Inputs_Indexed REC'!F$18:F$20,MATCH('Indexed REC Prices'!$B74,'Inputs_Indexed REC'!$B$18:$B$20,0)),0)</f>
        <v>0</v>
      </c>
      <c r="J74" s="226">
        <f>IF(J$4&gt;=$C74,'Indexed REC Strike Price'!J74-INDEX('Inputs_Indexed REC'!G$18:G$20,MATCH('Indexed REC Prices'!$B74,'Inputs_Indexed REC'!$B$18:$B$20,0)),0)</f>
        <v>0</v>
      </c>
      <c r="K74" s="226">
        <f>IF(K$4&gt;=$C74,'Indexed REC Strike Price'!K74-INDEX('Inputs_Indexed REC'!H$18:H$20,MATCH('Indexed REC Prices'!$B74,'Inputs_Indexed REC'!$B$18:$B$20,0)),0)</f>
        <v>0</v>
      </c>
      <c r="L74" s="226">
        <f>IF(L$4&gt;=$C74,'Indexed REC Strike Price'!L74-INDEX('Inputs_Indexed REC'!I$18:I$20,MATCH('Indexed REC Prices'!$B74,'Inputs_Indexed REC'!$B$18:$B$20,0)),0)</f>
        <v>0</v>
      </c>
      <c r="M74" s="226">
        <f>IF(M$4&gt;=$C74,'Indexed REC Strike Price'!M74-INDEX('Inputs_Indexed REC'!J$18:J$20,MATCH('Indexed REC Prices'!$B74,'Inputs_Indexed REC'!$B$18:$B$20,0)),0)</f>
        <v>0</v>
      </c>
      <c r="N74" s="226">
        <f>IF(N$4&gt;=$C74,'Indexed REC Strike Price'!N74-INDEX('Inputs_Indexed REC'!K$18:K$20,MATCH('Indexed REC Prices'!$B74,'Inputs_Indexed REC'!$B$18:$B$20,0)),0)</f>
        <v>0</v>
      </c>
      <c r="O74" s="226">
        <f>IF(O$4&gt;=$C74,'Indexed REC Strike Price'!O74-INDEX('Inputs_Indexed REC'!L$18:L$20,MATCH('Indexed REC Prices'!$B74,'Inputs_Indexed REC'!$B$18:$B$20,0)),0)</f>
        <v>0</v>
      </c>
      <c r="P74" s="226">
        <f>IF(P$4&gt;=$C74,'Indexed REC Strike Price'!P74-INDEX('Inputs_Indexed REC'!M$18:M$20,MATCH('Indexed REC Prices'!$B74,'Inputs_Indexed REC'!$B$18:$B$20,0)),0)</f>
        <v>0</v>
      </c>
      <c r="Q74" s="226">
        <f>IF(Q$4&gt;=$C74,'Indexed REC Strike Price'!Q74-INDEX('Inputs_Indexed REC'!N$18:N$20,MATCH('Indexed REC Prices'!$B74,'Inputs_Indexed REC'!$B$18:$B$20,0)),0)</f>
        <v>0</v>
      </c>
      <c r="R74" s="226">
        <f>IF(R$4&gt;=$C74,'Indexed REC Strike Price'!R74-INDEX('Inputs_Indexed REC'!O$18:O$20,MATCH('Indexed REC Prices'!$B74,'Inputs_Indexed REC'!$B$18:$B$20,0)),0)</f>
        <v>0</v>
      </c>
      <c r="S74" s="226">
        <f>IF(S$4&gt;=$C74,'Indexed REC Strike Price'!S74-INDEX('Inputs_Indexed REC'!P$18:P$20,MATCH('Indexed REC Prices'!$B74,'Inputs_Indexed REC'!$B$18:$B$20,0)),0)</f>
        <v>0</v>
      </c>
      <c r="T74" s="226">
        <f>IF(T$4&gt;=$C74,'Indexed REC Strike Price'!T74-INDEX('Inputs_Indexed REC'!Q$18:Q$20,MATCH('Indexed REC Prices'!$B74,'Inputs_Indexed REC'!$B$18:$B$20,0)),0)</f>
        <v>0</v>
      </c>
      <c r="U74" s="226">
        <f>IF(U$4&gt;=$C74,'Indexed REC Strike Price'!U74-INDEX('Inputs_Indexed REC'!R$18:R$20,MATCH('Indexed REC Prices'!$B74,'Inputs_Indexed REC'!$B$18:$B$20,0)),0)</f>
        <v>0</v>
      </c>
      <c r="V74" s="226">
        <f>IF(V$4&gt;=$C74,'Indexed REC Strike Price'!V74-INDEX('Inputs_Indexed REC'!S$18:S$20,MATCH('Indexed REC Prices'!$B74,'Inputs_Indexed REC'!$B$18:$B$20,0)),0)</f>
        <v>0</v>
      </c>
      <c r="W74" s="226">
        <f>IF(W$4&gt;=$C74,'Indexed REC Strike Price'!W74-INDEX('Inputs_Indexed REC'!T$18:T$20,MATCH('Indexed REC Prices'!$B74,'Inputs_Indexed REC'!$B$18:$B$20,0)),0)</f>
        <v>0</v>
      </c>
      <c r="X74" s="226">
        <f>IF(X$4&gt;=$C74,'Indexed REC Strike Price'!X74-INDEX('Inputs_Indexed REC'!U$18:U$20,MATCH('Indexed REC Prices'!$B74,'Inputs_Indexed REC'!$B$18:$B$20,0)),0)</f>
        <v>56.179646726190477</v>
      </c>
      <c r="Y74" s="226">
        <f>IF(Y$4&gt;=$C74,'Indexed REC Strike Price'!Y74-INDEX('Inputs_Indexed REC'!V$18:V$20,MATCH('Indexed REC Prices'!$B74,'Inputs_Indexed REC'!$B$18:$B$20,0)),0)</f>
        <v>56.02334583333333</v>
      </c>
      <c r="Z74" s="226">
        <f>IF(Z$4&gt;=$C74,'Indexed REC Strike Price'!Z74-INDEX('Inputs_Indexed REC'!W$18:W$20,MATCH('Indexed REC Prices'!$B74,'Inputs_Indexed REC'!$B$18:$B$20,0)),0)</f>
        <v>55.652003571428565</v>
      </c>
      <c r="AA74" s="226">
        <f>IF(AA$4&gt;=$C74,'Indexed REC Strike Price'!AA74-INDEX('Inputs_Indexed REC'!X$18:X$20,MATCH('Indexed REC Prices'!$B74,'Inputs_Indexed REC'!$B$18:$B$20,0)),0)</f>
        <v>55.41091071428572</v>
      </c>
      <c r="AB74" s="226">
        <f>IF(AB$4&gt;=$C74,'Indexed REC Strike Price'!AB74-INDEX('Inputs_Indexed REC'!Y$18:Y$20,MATCH('Indexed REC Prices'!$B74,'Inputs_Indexed REC'!$B$18:$B$20,0)),0)</f>
        <v>55.173433134920636</v>
      </c>
      <c r="AC74" s="226">
        <f>IF(AC$4&gt;=$C74,'Indexed REC Strike Price'!AC74-INDEX('Inputs_Indexed REC'!Z$18:Z$20,MATCH('Indexed REC Prices'!$B74,'Inputs_Indexed REC'!$B$18:$B$20,0)),0)</f>
        <v>54.33970179761905</v>
      </c>
      <c r="AD74" s="226">
        <f>IF(AD$4&gt;=$C74,'Indexed REC Strike Price'!AD74-INDEX('Inputs_Indexed REC'!AA$18:AA$20,MATCH('Indexed REC Prices'!$B74,'Inputs_Indexed REC'!$B$18:$B$20,0)),0)</f>
        <v>53.489295833571433</v>
      </c>
      <c r="AE74" s="226">
        <f>IF(AE$4&gt;=$C74,'Indexed REC Strike Price'!AE74-INDEX('Inputs_Indexed REC'!AB$18:AB$20,MATCH('Indexed REC Prices'!$B74,'Inputs_Indexed REC'!$B$18:$B$20,0)),0)</f>
        <v>52.621881750242864</v>
      </c>
    </row>
    <row r="75" spans="2:31">
      <c r="B75" s="321" t="s">
        <v>73</v>
      </c>
      <c r="C75" s="320">
        <f t="shared" si="3"/>
        <v>2040</v>
      </c>
      <c r="D75" s="262" t="s">
        <v>87</v>
      </c>
      <c r="G75" s="226">
        <f>IF(G$4&gt;=$C75,'Indexed REC Strike Price'!G75-INDEX('Inputs_Indexed REC'!D$18:D$20,MATCH('Indexed REC Prices'!$B75,'Inputs_Indexed REC'!$B$18:$B$20,0)),0)</f>
        <v>0</v>
      </c>
      <c r="H75" s="226">
        <f>IF(H$4&gt;=$C75,'Indexed REC Strike Price'!H75-INDEX('Inputs_Indexed REC'!E$18:E$20,MATCH('Indexed REC Prices'!$B75,'Inputs_Indexed REC'!$B$18:$B$20,0)),0)</f>
        <v>0</v>
      </c>
      <c r="I75" s="226">
        <f>IF(I$4&gt;=$C75,'Indexed REC Strike Price'!I75-INDEX('Inputs_Indexed REC'!F$18:F$20,MATCH('Indexed REC Prices'!$B75,'Inputs_Indexed REC'!$B$18:$B$20,0)),0)</f>
        <v>0</v>
      </c>
      <c r="J75" s="226">
        <f>IF(J$4&gt;=$C75,'Indexed REC Strike Price'!J75-INDEX('Inputs_Indexed REC'!G$18:G$20,MATCH('Indexed REC Prices'!$B75,'Inputs_Indexed REC'!$B$18:$B$20,0)),0)</f>
        <v>0</v>
      </c>
      <c r="K75" s="226">
        <f>IF(K$4&gt;=$C75,'Indexed REC Strike Price'!K75-INDEX('Inputs_Indexed REC'!H$18:H$20,MATCH('Indexed REC Prices'!$B75,'Inputs_Indexed REC'!$B$18:$B$20,0)),0)</f>
        <v>0</v>
      </c>
      <c r="L75" s="226">
        <f>IF(L$4&gt;=$C75,'Indexed REC Strike Price'!L75-INDEX('Inputs_Indexed REC'!I$18:I$20,MATCH('Indexed REC Prices'!$B75,'Inputs_Indexed REC'!$B$18:$B$20,0)),0)</f>
        <v>0</v>
      </c>
      <c r="M75" s="226">
        <f>IF(M$4&gt;=$C75,'Indexed REC Strike Price'!M75-INDEX('Inputs_Indexed REC'!J$18:J$20,MATCH('Indexed REC Prices'!$B75,'Inputs_Indexed REC'!$B$18:$B$20,0)),0)</f>
        <v>0</v>
      </c>
      <c r="N75" s="226">
        <f>IF(N$4&gt;=$C75,'Indexed REC Strike Price'!N75-INDEX('Inputs_Indexed REC'!K$18:K$20,MATCH('Indexed REC Prices'!$B75,'Inputs_Indexed REC'!$B$18:$B$20,0)),0)</f>
        <v>0</v>
      </c>
      <c r="O75" s="226">
        <f>IF(O$4&gt;=$C75,'Indexed REC Strike Price'!O75-INDEX('Inputs_Indexed REC'!L$18:L$20,MATCH('Indexed REC Prices'!$B75,'Inputs_Indexed REC'!$B$18:$B$20,0)),0)</f>
        <v>0</v>
      </c>
      <c r="P75" s="226">
        <f>IF(P$4&gt;=$C75,'Indexed REC Strike Price'!P75-INDEX('Inputs_Indexed REC'!M$18:M$20,MATCH('Indexed REC Prices'!$B75,'Inputs_Indexed REC'!$B$18:$B$20,0)),0)</f>
        <v>0</v>
      </c>
      <c r="Q75" s="226">
        <f>IF(Q$4&gt;=$C75,'Indexed REC Strike Price'!Q75-INDEX('Inputs_Indexed REC'!N$18:N$20,MATCH('Indexed REC Prices'!$B75,'Inputs_Indexed REC'!$B$18:$B$20,0)),0)</f>
        <v>0</v>
      </c>
      <c r="R75" s="226">
        <f>IF(R$4&gt;=$C75,'Indexed REC Strike Price'!R75-INDEX('Inputs_Indexed REC'!O$18:O$20,MATCH('Indexed REC Prices'!$B75,'Inputs_Indexed REC'!$B$18:$B$20,0)),0)</f>
        <v>0</v>
      </c>
      <c r="S75" s="226">
        <f>IF(S$4&gt;=$C75,'Indexed REC Strike Price'!S75-INDEX('Inputs_Indexed REC'!P$18:P$20,MATCH('Indexed REC Prices'!$B75,'Inputs_Indexed REC'!$B$18:$B$20,0)),0)</f>
        <v>0</v>
      </c>
      <c r="T75" s="226">
        <f>IF(T$4&gt;=$C75,'Indexed REC Strike Price'!T75-INDEX('Inputs_Indexed REC'!Q$18:Q$20,MATCH('Indexed REC Prices'!$B75,'Inputs_Indexed REC'!$B$18:$B$20,0)),0)</f>
        <v>0</v>
      </c>
      <c r="U75" s="226">
        <f>IF(U$4&gt;=$C75,'Indexed REC Strike Price'!U75-INDEX('Inputs_Indexed REC'!R$18:R$20,MATCH('Indexed REC Prices'!$B75,'Inputs_Indexed REC'!$B$18:$B$20,0)),0)</f>
        <v>0</v>
      </c>
      <c r="V75" s="226">
        <f>IF(V$4&gt;=$C75,'Indexed REC Strike Price'!V75-INDEX('Inputs_Indexed REC'!S$18:S$20,MATCH('Indexed REC Prices'!$B75,'Inputs_Indexed REC'!$B$18:$B$20,0)),0)</f>
        <v>0</v>
      </c>
      <c r="W75" s="226">
        <f>IF(W$4&gt;=$C75,'Indexed REC Strike Price'!W75-INDEX('Inputs_Indexed REC'!T$18:T$20,MATCH('Indexed REC Prices'!$B75,'Inputs_Indexed REC'!$B$18:$B$20,0)),0)</f>
        <v>0</v>
      </c>
      <c r="X75" s="226">
        <f>IF(X$4&gt;=$C75,'Indexed REC Strike Price'!X75-INDEX('Inputs_Indexed REC'!U$18:U$20,MATCH('Indexed REC Prices'!$B75,'Inputs_Indexed REC'!$B$18:$B$20,0)),0)</f>
        <v>0</v>
      </c>
      <c r="Y75" s="226">
        <f>IF(Y$4&gt;=$C75,'Indexed REC Strike Price'!Y75-INDEX('Inputs_Indexed REC'!V$18:V$20,MATCH('Indexed REC Prices'!$B75,'Inputs_Indexed REC'!$B$18:$B$20,0)),0)</f>
        <v>56.02334583333333</v>
      </c>
      <c r="Z75" s="226">
        <f>IF(Z$4&gt;=$C75,'Indexed REC Strike Price'!Z75-INDEX('Inputs_Indexed REC'!W$18:W$20,MATCH('Indexed REC Prices'!$B75,'Inputs_Indexed REC'!$B$18:$B$20,0)),0)</f>
        <v>55.652003571428565</v>
      </c>
      <c r="AA75" s="226">
        <f>IF(AA$4&gt;=$C75,'Indexed REC Strike Price'!AA75-INDEX('Inputs_Indexed REC'!X$18:X$20,MATCH('Indexed REC Prices'!$B75,'Inputs_Indexed REC'!$B$18:$B$20,0)),0)</f>
        <v>55.41091071428572</v>
      </c>
      <c r="AB75" s="226">
        <f>IF(AB$4&gt;=$C75,'Indexed REC Strike Price'!AB75-INDEX('Inputs_Indexed REC'!Y$18:Y$20,MATCH('Indexed REC Prices'!$B75,'Inputs_Indexed REC'!$B$18:$B$20,0)),0)</f>
        <v>55.173433134920636</v>
      </c>
      <c r="AC75" s="226">
        <f>IF(AC$4&gt;=$C75,'Indexed REC Strike Price'!AC75-INDEX('Inputs_Indexed REC'!Z$18:Z$20,MATCH('Indexed REC Prices'!$B75,'Inputs_Indexed REC'!$B$18:$B$20,0)),0)</f>
        <v>54.33970179761905</v>
      </c>
      <c r="AD75" s="226">
        <f>IF(AD$4&gt;=$C75,'Indexed REC Strike Price'!AD75-INDEX('Inputs_Indexed REC'!AA$18:AA$20,MATCH('Indexed REC Prices'!$B75,'Inputs_Indexed REC'!$B$18:$B$20,0)),0)</f>
        <v>53.489295833571433</v>
      </c>
      <c r="AE75" s="226">
        <f>IF(AE$4&gt;=$C75,'Indexed REC Strike Price'!AE75-INDEX('Inputs_Indexed REC'!AB$18:AB$20,MATCH('Indexed REC Prices'!$B75,'Inputs_Indexed REC'!$B$18:$B$20,0)),0)</f>
        <v>52.621881750242864</v>
      </c>
    </row>
    <row r="76" spans="2:31">
      <c r="B76" s="321" t="s">
        <v>73</v>
      </c>
      <c r="C76" s="320">
        <f t="shared" si="3"/>
        <v>2041</v>
      </c>
      <c r="D76" s="262" t="s">
        <v>87</v>
      </c>
      <c r="G76" s="226">
        <f>IF(G$4&gt;=$C76,'Indexed REC Strike Price'!G76-INDEX('Inputs_Indexed REC'!D$18:D$20,MATCH('Indexed REC Prices'!$B76,'Inputs_Indexed REC'!$B$18:$B$20,0)),0)</f>
        <v>0</v>
      </c>
      <c r="H76" s="226">
        <f>IF(H$4&gt;=$C76,'Indexed REC Strike Price'!H76-INDEX('Inputs_Indexed REC'!E$18:E$20,MATCH('Indexed REC Prices'!$B76,'Inputs_Indexed REC'!$B$18:$B$20,0)),0)</f>
        <v>0</v>
      </c>
      <c r="I76" s="226">
        <f>IF(I$4&gt;=$C76,'Indexed REC Strike Price'!I76-INDEX('Inputs_Indexed REC'!F$18:F$20,MATCH('Indexed REC Prices'!$B76,'Inputs_Indexed REC'!$B$18:$B$20,0)),0)</f>
        <v>0</v>
      </c>
      <c r="J76" s="226">
        <f>IF(J$4&gt;=$C76,'Indexed REC Strike Price'!J76-INDEX('Inputs_Indexed REC'!G$18:G$20,MATCH('Indexed REC Prices'!$B76,'Inputs_Indexed REC'!$B$18:$B$20,0)),0)</f>
        <v>0</v>
      </c>
      <c r="K76" s="226">
        <f>IF(K$4&gt;=$C76,'Indexed REC Strike Price'!K76-INDEX('Inputs_Indexed REC'!H$18:H$20,MATCH('Indexed REC Prices'!$B76,'Inputs_Indexed REC'!$B$18:$B$20,0)),0)</f>
        <v>0</v>
      </c>
      <c r="L76" s="226">
        <f>IF(L$4&gt;=$C76,'Indexed REC Strike Price'!L76-INDEX('Inputs_Indexed REC'!I$18:I$20,MATCH('Indexed REC Prices'!$B76,'Inputs_Indexed REC'!$B$18:$B$20,0)),0)</f>
        <v>0</v>
      </c>
      <c r="M76" s="226">
        <f>IF(M$4&gt;=$C76,'Indexed REC Strike Price'!M76-INDEX('Inputs_Indexed REC'!J$18:J$20,MATCH('Indexed REC Prices'!$B76,'Inputs_Indexed REC'!$B$18:$B$20,0)),0)</f>
        <v>0</v>
      </c>
      <c r="N76" s="226">
        <f>IF(N$4&gt;=$C76,'Indexed REC Strike Price'!N76-INDEX('Inputs_Indexed REC'!K$18:K$20,MATCH('Indexed REC Prices'!$B76,'Inputs_Indexed REC'!$B$18:$B$20,0)),0)</f>
        <v>0</v>
      </c>
      <c r="O76" s="226">
        <f>IF(O$4&gt;=$C76,'Indexed REC Strike Price'!O76-INDEX('Inputs_Indexed REC'!L$18:L$20,MATCH('Indexed REC Prices'!$B76,'Inputs_Indexed REC'!$B$18:$B$20,0)),0)</f>
        <v>0</v>
      </c>
      <c r="P76" s="226">
        <f>IF(P$4&gt;=$C76,'Indexed REC Strike Price'!P76-INDEX('Inputs_Indexed REC'!M$18:M$20,MATCH('Indexed REC Prices'!$B76,'Inputs_Indexed REC'!$B$18:$B$20,0)),0)</f>
        <v>0</v>
      </c>
      <c r="Q76" s="226">
        <f>IF(Q$4&gt;=$C76,'Indexed REC Strike Price'!Q76-INDEX('Inputs_Indexed REC'!N$18:N$20,MATCH('Indexed REC Prices'!$B76,'Inputs_Indexed REC'!$B$18:$B$20,0)),0)</f>
        <v>0</v>
      </c>
      <c r="R76" s="226">
        <f>IF(R$4&gt;=$C76,'Indexed REC Strike Price'!R76-INDEX('Inputs_Indexed REC'!O$18:O$20,MATCH('Indexed REC Prices'!$B76,'Inputs_Indexed REC'!$B$18:$B$20,0)),0)</f>
        <v>0</v>
      </c>
      <c r="S76" s="226">
        <f>IF(S$4&gt;=$C76,'Indexed REC Strike Price'!S76-INDEX('Inputs_Indexed REC'!P$18:P$20,MATCH('Indexed REC Prices'!$B76,'Inputs_Indexed REC'!$B$18:$B$20,0)),0)</f>
        <v>0</v>
      </c>
      <c r="T76" s="226">
        <f>IF(T$4&gt;=$C76,'Indexed REC Strike Price'!T76-INDEX('Inputs_Indexed REC'!Q$18:Q$20,MATCH('Indexed REC Prices'!$B76,'Inputs_Indexed REC'!$B$18:$B$20,0)),0)</f>
        <v>0</v>
      </c>
      <c r="U76" s="226">
        <f>IF(U$4&gt;=$C76,'Indexed REC Strike Price'!U76-INDEX('Inputs_Indexed REC'!R$18:R$20,MATCH('Indexed REC Prices'!$B76,'Inputs_Indexed REC'!$B$18:$B$20,0)),0)</f>
        <v>0</v>
      </c>
      <c r="V76" s="226">
        <f>IF(V$4&gt;=$C76,'Indexed REC Strike Price'!V76-INDEX('Inputs_Indexed REC'!S$18:S$20,MATCH('Indexed REC Prices'!$B76,'Inputs_Indexed REC'!$B$18:$B$20,0)),0)</f>
        <v>0</v>
      </c>
      <c r="W76" s="226">
        <f>IF(W$4&gt;=$C76,'Indexed REC Strike Price'!W76-INDEX('Inputs_Indexed REC'!T$18:T$20,MATCH('Indexed REC Prices'!$B76,'Inputs_Indexed REC'!$B$18:$B$20,0)),0)</f>
        <v>0</v>
      </c>
      <c r="X76" s="226">
        <f>IF(X$4&gt;=$C76,'Indexed REC Strike Price'!X76-INDEX('Inputs_Indexed REC'!U$18:U$20,MATCH('Indexed REC Prices'!$B76,'Inputs_Indexed REC'!$B$18:$B$20,0)),0)</f>
        <v>0</v>
      </c>
      <c r="Y76" s="226">
        <f>IF(Y$4&gt;=$C76,'Indexed REC Strike Price'!Y76-INDEX('Inputs_Indexed REC'!V$18:V$20,MATCH('Indexed REC Prices'!$B76,'Inputs_Indexed REC'!$B$18:$B$20,0)),0)</f>
        <v>0</v>
      </c>
      <c r="Z76" s="226">
        <f>IF(Z$4&gt;=$C76,'Indexed REC Strike Price'!Z76-INDEX('Inputs_Indexed REC'!W$18:W$20,MATCH('Indexed REC Prices'!$B76,'Inputs_Indexed REC'!$B$18:$B$20,0)),0)</f>
        <v>55.652003571428565</v>
      </c>
      <c r="AA76" s="226">
        <f>IF(AA$4&gt;=$C76,'Indexed REC Strike Price'!AA76-INDEX('Inputs_Indexed REC'!X$18:X$20,MATCH('Indexed REC Prices'!$B76,'Inputs_Indexed REC'!$B$18:$B$20,0)),0)</f>
        <v>55.41091071428572</v>
      </c>
      <c r="AB76" s="226">
        <f>IF(AB$4&gt;=$C76,'Indexed REC Strike Price'!AB76-INDEX('Inputs_Indexed REC'!Y$18:Y$20,MATCH('Indexed REC Prices'!$B76,'Inputs_Indexed REC'!$B$18:$B$20,0)),0)</f>
        <v>55.173433134920636</v>
      </c>
      <c r="AC76" s="226">
        <f>IF(AC$4&gt;=$C76,'Indexed REC Strike Price'!AC76-INDEX('Inputs_Indexed REC'!Z$18:Z$20,MATCH('Indexed REC Prices'!$B76,'Inputs_Indexed REC'!$B$18:$B$20,0)),0)</f>
        <v>54.33970179761905</v>
      </c>
      <c r="AD76" s="226">
        <f>IF(AD$4&gt;=$C76,'Indexed REC Strike Price'!AD76-INDEX('Inputs_Indexed REC'!AA$18:AA$20,MATCH('Indexed REC Prices'!$B76,'Inputs_Indexed REC'!$B$18:$B$20,0)),0)</f>
        <v>53.489295833571433</v>
      </c>
      <c r="AE76" s="226">
        <f>IF(AE$4&gt;=$C76,'Indexed REC Strike Price'!AE76-INDEX('Inputs_Indexed REC'!AB$18:AB$20,MATCH('Indexed REC Prices'!$B76,'Inputs_Indexed REC'!$B$18:$B$20,0)),0)</f>
        <v>52.621881750242864</v>
      </c>
    </row>
    <row r="77" spans="2:31">
      <c r="B77" s="321" t="s">
        <v>73</v>
      </c>
      <c r="C77" s="320">
        <f t="shared" si="3"/>
        <v>2042</v>
      </c>
      <c r="D77" s="262" t="s">
        <v>87</v>
      </c>
      <c r="G77" s="226">
        <f>IF(G$4&gt;=$C77,'Indexed REC Strike Price'!G77-INDEX('Inputs_Indexed REC'!D$18:D$20,MATCH('Indexed REC Prices'!$B77,'Inputs_Indexed REC'!$B$18:$B$20,0)),0)</f>
        <v>0</v>
      </c>
      <c r="H77" s="226">
        <f>IF(H$4&gt;=$C77,'Indexed REC Strike Price'!H77-INDEX('Inputs_Indexed REC'!E$18:E$20,MATCH('Indexed REC Prices'!$B77,'Inputs_Indexed REC'!$B$18:$B$20,0)),0)</f>
        <v>0</v>
      </c>
      <c r="I77" s="226">
        <f>IF(I$4&gt;=$C77,'Indexed REC Strike Price'!I77-INDEX('Inputs_Indexed REC'!F$18:F$20,MATCH('Indexed REC Prices'!$B77,'Inputs_Indexed REC'!$B$18:$B$20,0)),0)</f>
        <v>0</v>
      </c>
      <c r="J77" s="226">
        <f>IF(J$4&gt;=$C77,'Indexed REC Strike Price'!J77-INDEX('Inputs_Indexed REC'!G$18:G$20,MATCH('Indexed REC Prices'!$B77,'Inputs_Indexed REC'!$B$18:$B$20,0)),0)</f>
        <v>0</v>
      </c>
      <c r="K77" s="226">
        <f>IF(K$4&gt;=$C77,'Indexed REC Strike Price'!K77-INDEX('Inputs_Indexed REC'!H$18:H$20,MATCH('Indexed REC Prices'!$B77,'Inputs_Indexed REC'!$B$18:$B$20,0)),0)</f>
        <v>0</v>
      </c>
      <c r="L77" s="226">
        <f>IF(L$4&gt;=$C77,'Indexed REC Strike Price'!L77-INDEX('Inputs_Indexed REC'!I$18:I$20,MATCH('Indexed REC Prices'!$B77,'Inputs_Indexed REC'!$B$18:$B$20,0)),0)</f>
        <v>0</v>
      </c>
      <c r="M77" s="226">
        <f>IF(M$4&gt;=$C77,'Indexed REC Strike Price'!M77-INDEX('Inputs_Indexed REC'!J$18:J$20,MATCH('Indexed REC Prices'!$B77,'Inputs_Indexed REC'!$B$18:$B$20,0)),0)</f>
        <v>0</v>
      </c>
      <c r="N77" s="226">
        <f>IF(N$4&gt;=$C77,'Indexed REC Strike Price'!N77-INDEX('Inputs_Indexed REC'!K$18:K$20,MATCH('Indexed REC Prices'!$B77,'Inputs_Indexed REC'!$B$18:$B$20,0)),0)</f>
        <v>0</v>
      </c>
      <c r="O77" s="226">
        <f>IF(O$4&gt;=$C77,'Indexed REC Strike Price'!O77-INDEX('Inputs_Indexed REC'!L$18:L$20,MATCH('Indexed REC Prices'!$B77,'Inputs_Indexed REC'!$B$18:$B$20,0)),0)</f>
        <v>0</v>
      </c>
      <c r="P77" s="226">
        <f>IF(P$4&gt;=$C77,'Indexed REC Strike Price'!P77-INDEX('Inputs_Indexed REC'!M$18:M$20,MATCH('Indexed REC Prices'!$B77,'Inputs_Indexed REC'!$B$18:$B$20,0)),0)</f>
        <v>0</v>
      </c>
      <c r="Q77" s="226">
        <f>IF(Q$4&gt;=$C77,'Indexed REC Strike Price'!Q77-INDEX('Inputs_Indexed REC'!N$18:N$20,MATCH('Indexed REC Prices'!$B77,'Inputs_Indexed REC'!$B$18:$B$20,0)),0)</f>
        <v>0</v>
      </c>
      <c r="R77" s="226">
        <f>IF(R$4&gt;=$C77,'Indexed REC Strike Price'!R77-INDEX('Inputs_Indexed REC'!O$18:O$20,MATCH('Indexed REC Prices'!$B77,'Inputs_Indexed REC'!$B$18:$B$20,0)),0)</f>
        <v>0</v>
      </c>
      <c r="S77" s="226">
        <f>IF(S$4&gt;=$C77,'Indexed REC Strike Price'!S77-INDEX('Inputs_Indexed REC'!P$18:P$20,MATCH('Indexed REC Prices'!$B77,'Inputs_Indexed REC'!$B$18:$B$20,0)),0)</f>
        <v>0</v>
      </c>
      <c r="T77" s="226">
        <f>IF(T$4&gt;=$C77,'Indexed REC Strike Price'!T77-INDEX('Inputs_Indexed REC'!Q$18:Q$20,MATCH('Indexed REC Prices'!$B77,'Inputs_Indexed REC'!$B$18:$B$20,0)),0)</f>
        <v>0</v>
      </c>
      <c r="U77" s="226">
        <f>IF(U$4&gt;=$C77,'Indexed REC Strike Price'!U77-INDEX('Inputs_Indexed REC'!R$18:R$20,MATCH('Indexed REC Prices'!$B77,'Inputs_Indexed REC'!$B$18:$B$20,0)),0)</f>
        <v>0</v>
      </c>
      <c r="V77" s="226">
        <f>IF(V$4&gt;=$C77,'Indexed REC Strike Price'!V77-INDEX('Inputs_Indexed REC'!S$18:S$20,MATCH('Indexed REC Prices'!$B77,'Inputs_Indexed REC'!$B$18:$B$20,0)),0)</f>
        <v>0</v>
      </c>
      <c r="W77" s="226">
        <f>IF(W$4&gt;=$C77,'Indexed REC Strike Price'!W77-INDEX('Inputs_Indexed REC'!T$18:T$20,MATCH('Indexed REC Prices'!$B77,'Inputs_Indexed REC'!$B$18:$B$20,0)),0)</f>
        <v>0</v>
      </c>
      <c r="X77" s="226">
        <f>IF(X$4&gt;=$C77,'Indexed REC Strike Price'!X77-INDEX('Inputs_Indexed REC'!U$18:U$20,MATCH('Indexed REC Prices'!$B77,'Inputs_Indexed REC'!$B$18:$B$20,0)),0)</f>
        <v>0</v>
      </c>
      <c r="Y77" s="226">
        <f>IF(Y$4&gt;=$C77,'Indexed REC Strike Price'!Y77-INDEX('Inputs_Indexed REC'!V$18:V$20,MATCH('Indexed REC Prices'!$B77,'Inputs_Indexed REC'!$B$18:$B$20,0)),0)</f>
        <v>0</v>
      </c>
      <c r="Z77" s="226">
        <f>IF(Z$4&gt;=$C77,'Indexed REC Strike Price'!Z77-INDEX('Inputs_Indexed REC'!W$18:W$20,MATCH('Indexed REC Prices'!$B77,'Inputs_Indexed REC'!$B$18:$B$20,0)),0)</f>
        <v>0</v>
      </c>
      <c r="AA77" s="226">
        <f>IF(AA$4&gt;=$C77,'Indexed REC Strike Price'!AA77-INDEX('Inputs_Indexed REC'!X$18:X$20,MATCH('Indexed REC Prices'!$B77,'Inputs_Indexed REC'!$B$18:$B$20,0)),0)</f>
        <v>55.41091071428572</v>
      </c>
      <c r="AB77" s="226">
        <f>IF(AB$4&gt;=$C77,'Indexed REC Strike Price'!AB77-INDEX('Inputs_Indexed REC'!Y$18:Y$20,MATCH('Indexed REC Prices'!$B77,'Inputs_Indexed REC'!$B$18:$B$20,0)),0)</f>
        <v>55.173433134920636</v>
      </c>
      <c r="AC77" s="226">
        <f>IF(AC$4&gt;=$C77,'Indexed REC Strike Price'!AC77-INDEX('Inputs_Indexed REC'!Z$18:Z$20,MATCH('Indexed REC Prices'!$B77,'Inputs_Indexed REC'!$B$18:$B$20,0)),0)</f>
        <v>54.33970179761905</v>
      </c>
      <c r="AD77" s="226">
        <f>IF(AD$4&gt;=$C77,'Indexed REC Strike Price'!AD77-INDEX('Inputs_Indexed REC'!AA$18:AA$20,MATCH('Indexed REC Prices'!$B77,'Inputs_Indexed REC'!$B$18:$B$20,0)),0)</f>
        <v>53.489295833571433</v>
      </c>
      <c r="AE77" s="226">
        <f>IF(AE$4&gt;=$C77,'Indexed REC Strike Price'!AE77-INDEX('Inputs_Indexed REC'!AB$18:AB$20,MATCH('Indexed REC Prices'!$B77,'Inputs_Indexed REC'!$B$18:$B$20,0)),0)</f>
        <v>52.621881750242864</v>
      </c>
    </row>
    <row r="78" spans="2:31">
      <c r="B78" s="321" t="s">
        <v>73</v>
      </c>
      <c r="C78" s="320">
        <f t="shared" si="3"/>
        <v>2043</v>
      </c>
      <c r="D78" s="262" t="s">
        <v>87</v>
      </c>
      <c r="G78" s="226">
        <f>IF(G$4&gt;=$C78,'Indexed REC Strike Price'!G78-INDEX('Inputs_Indexed REC'!D$18:D$20,MATCH('Indexed REC Prices'!$B78,'Inputs_Indexed REC'!$B$18:$B$20,0)),0)</f>
        <v>0</v>
      </c>
      <c r="H78" s="226">
        <f>IF(H$4&gt;=$C78,'Indexed REC Strike Price'!H78-INDEX('Inputs_Indexed REC'!E$18:E$20,MATCH('Indexed REC Prices'!$B78,'Inputs_Indexed REC'!$B$18:$B$20,0)),0)</f>
        <v>0</v>
      </c>
      <c r="I78" s="226">
        <f>IF(I$4&gt;=$C78,'Indexed REC Strike Price'!I78-INDEX('Inputs_Indexed REC'!F$18:F$20,MATCH('Indexed REC Prices'!$B78,'Inputs_Indexed REC'!$B$18:$B$20,0)),0)</f>
        <v>0</v>
      </c>
      <c r="J78" s="226">
        <f>IF(J$4&gt;=$C78,'Indexed REC Strike Price'!J78-INDEX('Inputs_Indexed REC'!G$18:G$20,MATCH('Indexed REC Prices'!$B78,'Inputs_Indexed REC'!$B$18:$B$20,0)),0)</f>
        <v>0</v>
      </c>
      <c r="K78" s="226">
        <f>IF(K$4&gt;=$C78,'Indexed REC Strike Price'!K78-INDEX('Inputs_Indexed REC'!H$18:H$20,MATCH('Indexed REC Prices'!$B78,'Inputs_Indexed REC'!$B$18:$B$20,0)),0)</f>
        <v>0</v>
      </c>
      <c r="L78" s="226">
        <f>IF(L$4&gt;=$C78,'Indexed REC Strike Price'!L78-INDEX('Inputs_Indexed REC'!I$18:I$20,MATCH('Indexed REC Prices'!$B78,'Inputs_Indexed REC'!$B$18:$B$20,0)),0)</f>
        <v>0</v>
      </c>
      <c r="M78" s="226">
        <f>IF(M$4&gt;=$C78,'Indexed REC Strike Price'!M78-INDEX('Inputs_Indexed REC'!J$18:J$20,MATCH('Indexed REC Prices'!$B78,'Inputs_Indexed REC'!$B$18:$B$20,0)),0)</f>
        <v>0</v>
      </c>
      <c r="N78" s="226">
        <f>IF(N$4&gt;=$C78,'Indexed REC Strike Price'!N78-INDEX('Inputs_Indexed REC'!K$18:K$20,MATCH('Indexed REC Prices'!$B78,'Inputs_Indexed REC'!$B$18:$B$20,0)),0)</f>
        <v>0</v>
      </c>
      <c r="O78" s="226">
        <f>IF(O$4&gt;=$C78,'Indexed REC Strike Price'!O78-INDEX('Inputs_Indexed REC'!L$18:L$20,MATCH('Indexed REC Prices'!$B78,'Inputs_Indexed REC'!$B$18:$B$20,0)),0)</f>
        <v>0</v>
      </c>
      <c r="P78" s="226">
        <f>IF(P$4&gt;=$C78,'Indexed REC Strike Price'!P78-INDEX('Inputs_Indexed REC'!M$18:M$20,MATCH('Indexed REC Prices'!$B78,'Inputs_Indexed REC'!$B$18:$B$20,0)),0)</f>
        <v>0</v>
      </c>
      <c r="Q78" s="226">
        <f>IF(Q$4&gt;=$C78,'Indexed REC Strike Price'!Q78-INDEX('Inputs_Indexed REC'!N$18:N$20,MATCH('Indexed REC Prices'!$B78,'Inputs_Indexed REC'!$B$18:$B$20,0)),0)</f>
        <v>0</v>
      </c>
      <c r="R78" s="226">
        <f>IF(R$4&gt;=$C78,'Indexed REC Strike Price'!R78-INDEX('Inputs_Indexed REC'!O$18:O$20,MATCH('Indexed REC Prices'!$B78,'Inputs_Indexed REC'!$B$18:$B$20,0)),0)</f>
        <v>0</v>
      </c>
      <c r="S78" s="226">
        <f>IF(S$4&gt;=$C78,'Indexed REC Strike Price'!S78-INDEX('Inputs_Indexed REC'!P$18:P$20,MATCH('Indexed REC Prices'!$B78,'Inputs_Indexed REC'!$B$18:$B$20,0)),0)</f>
        <v>0</v>
      </c>
      <c r="T78" s="226">
        <f>IF(T$4&gt;=$C78,'Indexed REC Strike Price'!T78-INDEX('Inputs_Indexed REC'!Q$18:Q$20,MATCH('Indexed REC Prices'!$B78,'Inputs_Indexed REC'!$B$18:$B$20,0)),0)</f>
        <v>0</v>
      </c>
      <c r="U78" s="226">
        <f>IF(U$4&gt;=$C78,'Indexed REC Strike Price'!U78-INDEX('Inputs_Indexed REC'!R$18:R$20,MATCH('Indexed REC Prices'!$B78,'Inputs_Indexed REC'!$B$18:$B$20,0)),0)</f>
        <v>0</v>
      </c>
      <c r="V78" s="226">
        <f>IF(V$4&gt;=$C78,'Indexed REC Strike Price'!V78-INDEX('Inputs_Indexed REC'!S$18:S$20,MATCH('Indexed REC Prices'!$B78,'Inputs_Indexed REC'!$B$18:$B$20,0)),0)</f>
        <v>0</v>
      </c>
      <c r="W78" s="226">
        <f>IF(W$4&gt;=$C78,'Indexed REC Strike Price'!W78-INDEX('Inputs_Indexed REC'!T$18:T$20,MATCH('Indexed REC Prices'!$B78,'Inputs_Indexed REC'!$B$18:$B$20,0)),0)</f>
        <v>0</v>
      </c>
      <c r="X78" s="226">
        <f>IF(X$4&gt;=$C78,'Indexed REC Strike Price'!X78-INDEX('Inputs_Indexed REC'!U$18:U$20,MATCH('Indexed REC Prices'!$B78,'Inputs_Indexed REC'!$B$18:$B$20,0)),0)</f>
        <v>0</v>
      </c>
      <c r="Y78" s="226">
        <f>IF(Y$4&gt;=$C78,'Indexed REC Strike Price'!Y78-INDEX('Inputs_Indexed REC'!V$18:V$20,MATCH('Indexed REC Prices'!$B78,'Inputs_Indexed REC'!$B$18:$B$20,0)),0)</f>
        <v>0</v>
      </c>
      <c r="Z78" s="226">
        <f>IF(Z$4&gt;=$C78,'Indexed REC Strike Price'!Z78-INDEX('Inputs_Indexed REC'!W$18:W$20,MATCH('Indexed REC Prices'!$B78,'Inputs_Indexed REC'!$B$18:$B$20,0)),0)</f>
        <v>0</v>
      </c>
      <c r="AA78" s="226">
        <f>IF(AA$4&gt;=$C78,'Indexed REC Strike Price'!AA78-INDEX('Inputs_Indexed REC'!X$18:X$20,MATCH('Indexed REC Prices'!$B78,'Inputs_Indexed REC'!$B$18:$B$20,0)),0)</f>
        <v>0</v>
      </c>
      <c r="AB78" s="226">
        <f>IF(AB$4&gt;=$C78,'Indexed REC Strike Price'!AB78-INDEX('Inputs_Indexed REC'!Y$18:Y$20,MATCH('Indexed REC Prices'!$B78,'Inputs_Indexed REC'!$B$18:$B$20,0)),0)</f>
        <v>55.173433134920636</v>
      </c>
      <c r="AC78" s="226">
        <f>IF(AC$4&gt;=$C78,'Indexed REC Strike Price'!AC78-INDEX('Inputs_Indexed REC'!Z$18:Z$20,MATCH('Indexed REC Prices'!$B78,'Inputs_Indexed REC'!$B$18:$B$20,0)),0)</f>
        <v>54.33970179761905</v>
      </c>
      <c r="AD78" s="226">
        <f>IF(AD$4&gt;=$C78,'Indexed REC Strike Price'!AD78-INDEX('Inputs_Indexed REC'!AA$18:AA$20,MATCH('Indexed REC Prices'!$B78,'Inputs_Indexed REC'!$B$18:$B$20,0)),0)</f>
        <v>53.489295833571433</v>
      </c>
      <c r="AE78" s="226">
        <f>IF(AE$4&gt;=$C78,'Indexed REC Strike Price'!AE78-INDEX('Inputs_Indexed REC'!AB$18:AB$20,MATCH('Indexed REC Prices'!$B78,'Inputs_Indexed REC'!$B$18:$B$20,0)),0)</f>
        <v>52.621881750242864</v>
      </c>
    </row>
    <row r="79" spans="2:31">
      <c r="B79" s="321" t="s">
        <v>73</v>
      </c>
      <c r="C79" s="320">
        <f t="shared" si="3"/>
        <v>2044</v>
      </c>
      <c r="D79" s="262" t="s">
        <v>87</v>
      </c>
      <c r="G79" s="226">
        <f>IF(G$4&gt;=$C79,'Indexed REC Strike Price'!G79-INDEX('Inputs_Indexed REC'!D$18:D$20,MATCH('Indexed REC Prices'!$B79,'Inputs_Indexed REC'!$B$18:$B$20,0)),0)</f>
        <v>0</v>
      </c>
      <c r="H79" s="226">
        <f>IF(H$4&gt;=$C79,'Indexed REC Strike Price'!H79-INDEX('Inputs_Indexed REC'!E$18:E$20,MATCH('Indexed REC Prices'!$B79,'Inputs_Indexed REC'!$B$18:$B$20,0)),0)</f>
        <v>0</v>
      </c>
      <c r="I79" s="226">
        <f>IF(I$4&gt;=$C79,'Indexed REC Strike Price'!I79-INDEX('Inputs_Indexed REC'!F$18:F$20,MATCH('Indexed REC Prices'!$B79,'Inputs_Indexed REC'!$B$18:$B$20,0)),0)</f>
        <v>0</v>
      </c>
      <c r="J79" s="226">
        <f>IF(J$4&gt;=$C79,'Indexed REC Strike Price'!J79-INDEX('Inputs_Indexed REC'!G$18:G$20,MATCH('Indexed REC Prices'!$B79,'Inputs_Indexed REC'!$B$18:$B$20,0)),0)</f>
        <v>0</v>
      </c>
      <c r="K79" s="226">
        <f>IF(K$4&gt;=$C79,'Indexed REC Strike Price'!K79-INDEX('Inputs_Indexed REC'!H$18:H$20,MATCH('Indexed REC Prices'!$B79,'Inputs_Indexed REC'!$B$18:$B$20,0)),0)</f>
        <v>0</v>
      </c>
      <c r="L79" s="226">
        <f>IF(L$4&gt;=$C79,'Indexed REC Strike Price'!L79-INDEX('Inputs_Indexed REC'!I$18:I$20,MATCH('Indexed REC Prices'!$B79,'Inputs_Indexed REC'!$B$18:$B$20,0)),0)</f>
        <v>0</v>
      </c>
      <c r="M79" s="226">
        <f>IF(M$4&gt;=$C79,'Indexed REC Strike Price'!M79-INDEX('Inputs_Indexed REC'!J$18:J$20,MATCH('Indexed REC Prices'!$B79,'Inputs_Indexed REC'!$B$18:$B$20,0)),0)</f>
        <v>0</v>
      </c>
      <c r="N79" s="226">
        <f>IF(N$4&gt;=$C79,'Indexed REC Strike Price'!N79-INDEX('Inputs_Indexed REC'!K$18:K$20,MATCH('Indexed REC Prices'!$B79,'Inputs_Indexed REC'!$B$18:$B$20,0)),0)</f>
        <v>0</v>
      </c>
      <c r="O79" s="226">
        <f>IF(O$4&gt;=$C79,'Indexed REC Strike Price'!O79-INDEX('Inputs_Indexed REC'!L$18:L$20,MATCH('Indexed REC Prices'!$B79,'Inputs_Indexed REC'!$B$18:$B$20,0)),0)</f>
        <v>0</v>
      </c>
      <c r="P79" s="226">
        <f>IF(P$4&gt;=$C79,'Indexed REC Strike Price'!P79-INDEX('Inputs_Indexed REC'!M$18:M$20,MATCH('Indexed REC Prices'!$B79,'Inputs_Indexed REC'!$B$18:$B$20,0)),0)</f>
        <v>0</v>
      </c>
      <c r="Q79" s="226">
        <f>IF(Q$4&gt;=$C79,'Indexed REC Strike Price'!Q79-INDEX('Inputs_Indexed REC'!N$18:N$20,MATCH('Indexed REC Prices'!$B79,'Inputs_Indexed REC'!$B$18:$B$20,0)),0)</f>
        <v>0</v>
      </c>
      <c r="R79" s="226">
        <f>IF(R$4&gt;=$C79,'Indexed REC Strike Price'!R79-INDEX('Inputs_Indexed REC'!O$18:O$20,MATCH('Indexed REC Prices'!$B79,'Inputs_Indexed REC'!$B$18:$B$20,0)),0)</f>
        <v>0</v>
      </c>
      <c r="S79" s="226">
        <f>IF(S$4&gt;=$C79,'Indexed REC Strike Price'!S79-INDEX('Inputs_Indexed REC'!P$18:P$20,MATCH('Indexed REC Prices'!$B79,'Inputs_Indexed REC'!$B$18:$B$20,0)),0)</f>
        <v>0</v>
      </c>
      <c r="T79" s="226">
        <f>IF(T$4&gt;=$C79,'Indexed REC Strike Price'!T79-INDEX('Inputs_Indexed REC'!Q$18:Q$20,MATCH('Indexed REC Prices'!$B79,'Inputs_Indexed REC'!$B$18:$B$20,0)),0)</f>
        <v>0</v>
      </c>
      <c r="U79" s="226">
        <f>IF(U$4&gt;=$C79,'Indexed REC Strike Price'!U79-INDEX('Inputs_Indexed REC'!R$18:R$20,MATCH('Indexed REC Prices'!$B79,'Inputs_Indexed REC'!$B$18:$B$20,0)),0)</f>
        <v>0</v>
      </c>
      <c r="V79" s="226">
        <f>IF(V$4&gt;=$C79,'Indexed REC Strike Price'!V79-INDEX('Inputs_Indexed REC'!S$18:S$20,MATCH('Indexed REC Prices'!$B79,'Inputs_Indexed REC'!$B$18:$B$20,0)),0)</f>
        <v>0</v>
      </c>
      <c r="W79" s="226">
        <f>IF(W$4&gt;=$C79,'Indexed REC Strike Price'!W79-INDEX('Inputs_Indexed REC'!T$18:T$20,MATCH('Indexed REC Prices'!$B79,'Inputs_Indexed REC'!$B$18:$B$20,0)),0)</f>
        <v>0</v>
      </c>
      <c r="X79" s="226">
        <f>IF(X$4&gt;=$C79,'Indexed REC Strike Price'!X79-INDEX('Inputs_Indexed REC'!U$18:U$20,MATCH('Indexed REC Prices'!$B79,'Inputs_Indexed REC'!$B$18:$B$20,0)),0)</f>
        <v>0</v>
      </c>
      <c r="Y79" s="226">
        <f>IF(Y$4&gt;=$C79,'Indexed REC Strike Price'!Y79-INDEX('Inputs_Indexed REC'!V$18:V$20,MATCH('Indexed REC Prices'!$B79,'Inputs_Indexed REC'!$B$18:$B$20,0)),0)</f>
        <v>0</v>
      </c>
      <c r="Z79" s="226">
        <f>IF(Z$4&gt;=$C79,'Indexed REC Strike Price'!Z79-INDEX('Inputs_Indexed REC'!W$18:W$20,MATCH('Indexed REC Prices'!$B79,'Inputs_Indexed REC'!$B$18:$B$20,0)),0)</f>
        <v>0</v>
      </c>
      <c r="AA79" s="226">
        <f>IF(AA$4&gt;=$C79,'Indexed REC Strike Price'!AA79-INDEX('Inputs_Indexed REC'!X$18:X$20,MATCH('Indexed REC Prices'!$B79,'Inputs_Indexed REC'!$B$18:$B$20,0)),0)</f>
        <v>0</v>
      </c>
      <c r="AB79" s="226">
        <f>IF(AB$4&gt;=$C79,'Indexed REC Strike Price'!AB79-INDEX('Inputs_Indexed REC'!Y$18:Y$20,MATCH('Indexed REC Prices'!$B79,'Inputs_Indexed REC'!$B$18:$B$20,0)),0)</f>
        <v>0</v>
      </c>
      <c r="AC79" s="226">
        <f>IF(AC$4&gt;=$C79,'Indexed REC Strike Price'!AC79-INDEX('Inputs_Indexed REC'!Z$18:Z$20,MATCH('Indexed REC Prices'!$B79,'Inputs_Indexed REC'!$B$18:$B$20,0)),0)</f>
        <v>54.33970179761905</v>
      </c>
      <c r="AD79" s="226">
        <f>IF(AD$4&gt;=$C79,'Indexed REC Strike Price'!AD79-INDEX('Inputs_Indexed REC'!AA$18:AA$20,MATCH('Indexed REC Prices'!$B79,'Inputs_Indexed REC'!$B$18:$B$20,0)),0)</f>
        <v>53.489295833571433</v>
      </c>
      <c r="AE79" s="226">
        <f>IF(AE$4&gt;=$C79,'Indexed REC Strike Price'!AE79-INDEX('Inputs_Indexed REC'!AB$18:AB$20,MATCH('Indexed REC Prices'!$B79,'Inputs_Indexed REC'!$B$18:$B$20,0)),0)</f>
        <v>52.621881750242864</v>
      </c>
    </row>
    <row r="80" spans="2:31">
      <c r="B80" s="321" t="s">
        <v>73</v>
      </c>
      <c r="C80" s="320">
        <f t="shared" si="3"/>
        <v>2045</v>
      </c>
      <c r="D80" s="262" t="s">
        <v>87</v>
      </c>
      <c r="G80" s="226">
        <f>IF(G$4&gt;=$C80,'Indexed REC Strike Price'!G80-INDEX('Inputs_Indexed REC'!D$18:D$20,MATCH('Indexed REC Prices'!$B80,'Inputs_Indexed REC'!$B$18:$B$20,0)),0)</f>
        <v>0</v>
      </c>
      <c r="H80" s="226">
        <f>IF(H$4&gt;=$C80,'Indexed REC Strike Price'!H80-INDEX('Inputs_Indexed REC'!E$18:E$20,MATCH('Indexed REC Prices'!$B80,'Inputs_Indexed REC'!$B$18:$B$20,0)),0)</f>
        <v>0</v>
      </c>
      <c r="I80" s="226">
        <f>IF(I$4&gt;=$C80,'Indexed REC Strike Price'!I80-INDEX('Inputs_Indexed REC'!F$18:F$20,MATCH('Indexed REC Prices'!$B80,'Inputs_Indexed REC'!$B$18:$B$20,0)),0)</f>
        <v>0</v>
      </c>
      <c r="J80" s="226">
        <f>IF(J$4&gt;=$C80,'Indexed REC Strike Price'!J80-INDEX('Inputs_Indexed REC'!G$18:G$20,MATCH('Indexed REC Prices'!$B80,'Inputs_Indexed REC'!$B$18:$B$20,0)),0)</f>
        <v>0</v>
      </c>
      <c r="K80" s="226">
        <f>IF(K$4&gt;=$C80,'Indexed REC Strike Price'!K80-INDEX('Inputs_Indexed REC'!H$18:H$20,MATCH('Indexed REC Prices'!$B80,'Inputs_Indexed REC'!$B$18:$B$20,0)),0)</f>
        <v>0</v>
      </c>
      <c r="L80" s="226">
        <f>IF(L$4&gt;=$C80,'Indexed REC Strike Price'!L80-INDEX('Inputs_Indexed REC'!I$18:I$20,MATCH('Indexed REC Prices'!$B80,'Inputs_Indexed REC'!$B$18:$B$20,0)),0)</f>
        <v>0</v>
      </c>
      <c r="M80" s="226">
        <f>IF(M$4&gt;=$C80,'Indexed REC Strike Price'!M80-INDEX('Inputs_Indexed REC'!J$18:J$20,MATCH('Indexed REC Prices'!$B80,'Inputs_Indexed REC'!$B$18:$B$20,0)),0)</f>
        <v>0</v>
      </c>
      <c r="N80" s="226">
        <f>IF(N$4&gt;=$C80,'Indexed REC Strike Price'!N80-INDEX('Inputs_Indexed REC'!K$18:K$20,MATCH('Indexed REC Prices'!$B80,'Inputs_Indexed REC'!$B$18:$B$20,0)),0)</f>
        <v>0</v>
      </c>
      <c r="O80" s="226">
        <f>IF(O$4&gt;=$C80,'Indexed REC Strike Price'!O80-INDEX('Inputs_Indexed REC'!L$18:L$20,MATCH('Indexed REC Prices'!$B80,'Inputs_Indexed REC'!$B$18:$B$20,0)),0)</f>
        <v>0</v>
      </c>
      <c r="P80" s="226">
        <f>IF(P$4&gt;=$C80,'Indexed REC Strike Price'!P80-INDEX('Inputs_Indexed REC'!M$18:M$20,MATCH('Indexed REC Prices'!$B80,'Inputs_Indexed REC'!$B$18:$B$20,0)),0)</f>
        <v>0</v>
      </c>
      <c r="Q80" s="226">
        <f>IF(Q$4&gt;=$C80,'Indexed REC Strike Price'!Q80-INDEX('Inputs_Indexed REC'!N$18:N$20,MATCH('Indexed REC Prices'!$B80,'Inputs_Indexed REC'!$B$18:$B$20,0)),0)</f>
        <v>0</v>
      </c>
      <c r="R80" s="226">
        <f>IF(R$4&gt;=$C80,'Indexed REC Strike Price'!R80-INDEX('Inputs_Indexed REC'!O$18:O$20,MATCH('Indexed REC Prices'!$B80,'Inputs_Indexed REC'!$B$18:$B$20,0)),0)</f>
        <v>0</v>
      </c>
      <c r="S80" s="226">
        <f>IF(S$4&gt;=$C80,'Indexed REC Strike Price'!S80-INDEX('Inputs_Indexed REC'!P$18:P$20,MATCH('Indexed REC Prices'!$B80,'Inputs_Indexed REC'!$B$18:$B$20,0)),0)</f>
        <v>0</v>
      </c>
      <c r="T80" s="226">
        <f>IF(T$4&gt;=$C80,'Indexed REC Strike Price'!T80-INDEX('Inputs_Indexed REC'!Q$18:Q$20,MATCH('Indexed REC Prices'!$B80,'Inputs_Indexed REC'!$B$18:$B$20,0)),0)</f>
        <v>0</v>
      </c>
      <c r="U80" s="226">
        <f>IF(U$4&gt;=$C80,'Indexed REC Strike Price'!U80-INDEX('Inputs_Indexed REC'!R$18:R$20,MATCH('Indexed REC Prices'!$B80,'Inputs_Indexed REC'!$B$18:$B$20,0)),0)</f>
        <v>0</v>
      </c>
      <c r="V80" s="226">
        <f>IF(V$4&gt;=$C80,'Indexed REC Strike Price'!V80-INDEX('Inputs_Indexed REC'!S$18:S$20,MATCH('Indexed REC Prices'!$B80,'Inputs_Indexed REC'!$B$18:$B$20,0)),0)</f>
        <v>0</v>
      </c>
      <c r="W80" s="226">
        <f>IF(W$4&gt;=$C80,'Indexed REC Strike Price'!W80-INDEX('Inputs_Indexed REC'!T$18:T$20,MATCH('Indexed REC Prices'!$B80,'Inputs_Indexed REC'!$B$18:$B$20,0)),0)</f>
        <v>0</v>
      </c>
      <c r="X80" s="226">
        <f>IF(X$4&gt;=$C80,'Indexed REC Strike Price'!X80-INDEX('Inputs_Indexed REC'!U$18:U$20,MATCH('Indexed REC Prices'!$B80,'Inputs_Indexed REC'!$B$18:$B$20,0)),0)</f>
        <v>0</v>
      </c>
      <c r="Y80" s="226">
        <f>IF(Y$4&gt;=$C80,'Indexed REC Strike Price'!Y80-INDEX('Inputs_Indexed REC'!V$18:V$20,MATCH('Indexed REC Prices'!$B80,'Inputs_Indexed REC'!$B$18:$B$20,0)),0)</f>
        <v>0</v>
      </c>
      <c r="Z80" s="226">
        <f>IF(Z$4&gt;=$C80,'Indexed REC Strike Price'!Z80-INDEX('Inputs_Indexed REC'!W$18:W$20,MATCH('Indexed REC Prices'!$B80,'Inputs_Indexed REC'!$B$18:$B$20,0)),0)</f>
        <v>0</v>
      </c>
      <c r="AA80" s="226">
        <f>IF(AA$4&gt;=$C80,'Indexed REC Strike Price'!AA80-INDEX('Inputs_Indexed REC'!X$18:X$20,MATCH('Indexed REC Prices'!$B80,'Inputs_Indexed REC'!$B$18:$B$20,0)),0)</f>
        <v>0</v>
      </c>
      <c r="AB80" s="226">
        <f>IF(AB$4&gt;=$C80,'Indexed REC Strike Price'!AB80-INDEX('Inputs_Indexed REC'!Y$18:Y$20,MATCH('Indexed REC Prices'!$B80,'Inputs_Indexed REC'!$B$18:$B$20,0)),0)</f>
        <v>0</v>
      </c>
      <c r="AC80" s="226">
        <f>IF(AC$4&gt;=$C80,'Indexed REC Strike Price'!AC80-INDEX('Inputs_Indexed REC'!Z$18:Z$20,MATCH('Indexed REC Prices'!$B80,'Inputs_Indexed REC'!$B$18:$B$20,0)),0)</f>
        <v>0</v>
      </c>
      <c r="AD80" s="226">
        <f>IF(AD$4&gt;=$C80,'Indexed REC Strike Price'!AD80-INDEX('Inputs_Indexed REC'!AA$18:AA$20,MATCH('Indexed REC Prices'!$B80,'Inputs_Indexed REC'!$B$18:$B$20,0)),0)</f>
        <v>53.489295833571433</v>
      </c>
      <c r="AE80" s="226">
        <f>IF(AE$4&gt;=$C80,'Indexed REC Strike Price'!AE80-INDEX('Inputs_Indexed REC'!AB$18:AB$20,MATCH('Indexed REC Prices'!$B80,'Inputs_Indexed REC'!$B$18:$B$20,0)),0)</f>
        <v>52.621881750242864</v>
      </c>
    </row>
    <row r="81" spans="2:31">
      <c r="B81" s="321" t="s">
        <v>73</v>
      </c>
      <c r="C81" s="320">
        <f t="shared" si="3"/>
        <v>2046</v>
      </c>
      <c r="D81" s="262" t="s">
        <v>87</v>
      </c>
      <c r="G81" s="226">
        <f>IF(G$4&gt;=$C81,'Indexed REC Strike Price'!G81-INDEX('Inputs_Indexed REC'!D$18:D$20,MATCH('Indexed REC Prices'!$B81,'Inputs_Indexed REC'!$B$18:$B$20,0)),0)</f>
        <v>0</v>
      </c>
      <c r="H81" s="226">
        <f>IF(H$4&gt;=$C81,'Indexed REC Strike Price'!H81-INDEX('Inputs_Indexed REC'!E$18:E$20,MATCH('Indexed REC Prices'!$B81,'Inputs_Indexed REC'!$B$18:$B$20,0)),0)</f>
        <v>0</v>
      </c>
      <c r="I81" s="226">
        <f>IF(I$4&gt;=$C81,'Indexed REC Strike Price'!I81-INDEX('Inputs_Indexed REC'!F$18:F$20,MATCH('Indexed REC Prices'!$B81,'Inputs_Indexed REC'!$B$18:$B$20,0)),0)</f>
        <v>0</v>
      </c>
      <c r="J81" s="226">
        <f>IF(J$4&gt;=$C81,'Indexed REC Strike Price'!J81-INDEX('Inputs_Indexed REC'!G$18:G$20,MATCH('Indexed REC Prices'!$B81,'Inputs_Indexed REC'!$B$18:$B$20,0)),0)</f>
        <v>0</v>
      </c>
      <c r="K81" s="226">
        <f>IF(K$4&gt;=$C81,'Indexed REC Strike Price'!K81-INDEX('Inputs_Indexed REC'!H$18:H$20,MATCH('Indexed REC Prices'!$B81,'Inputs_Indexed REC'!$B$18:$B$20,0)),0)</f>
        <v>0</v>
      </c>
      <c r="L81" s="226">
        <f>IF(L$4&gt;=$C81,'Indexed REC Strike Price'!L81-INDEX('Inputs_Indexed REC'!I$18:I$20,MATCH('Indexed REC Prices'!$B81,'Inputs_Indexed REC'!$B$18:$B$20,0)),0)</f>
        <v>0</v>
      </c>
      <c r="M81" s="226">
        <f>IF(M$4&gt;=$C81,'Indexed REC Strike Price'!M81-INDEX('Inputs_Indexed REC'!J$18:J$20,MATCH('Indexed REC Prices'!$B81,'Inputs_Indexed REC'!$B$18:$B$20,0)),0)</f>
        <v>0</v>
      </c>
      <c r="N81" s="226">
        <f>IF(N$4&gt;=$C81,'Indexed REC Strike Price'!N81-INDEX('Inputs_Indexed REC'!K$18:K$20,MATCH('Indexed REC Prices'!$B81,'Inputs_Indexed REC'!$B$18:$B$20,0)),0)</f>
        <v>0</v>
      </c>
      <c r="O81" s="226">
        <f>IF(O$4&gt;=$C81,'Indexed REC Strike Price'!O81-INDEX('Inputs_Indexed REC'!L$18:L$20,MATCH('Indexed REC Prices'!$B81,'Inputs_Indexed REC'!$B$18:$B$20,0)),0)</f>
        <v>0</v>
      </c>
      <c r="P81" s="226">
        <f>IF(P$4&gt;=$C81,'Indexed REC Strike Price'!P81-INDEX('Inputs_Indexed REC'!M$18:M$20,MATCH('Indexed REC Prices'!$B81,'Inputs_Indexed REC'!$B$18:$B$20,0)),0)</f>
        <v>0</v>
      </c>
      <c r="Q81" s="226">
        <f>IF(Q$4&gt;=$C81,'Indexed REC Strike Price'!Q81-INDEX('Inputs_Indexed REC'!N$18:N$20,MATCH('Indexed REC Prices'!$B81,'Inputs_Indexed REC'!$B$18:$B$20,0)),0)</f>
        <v>0</v>
      </c>
      <c r="R81" s="226">
        <f>IF(R$4&gt;=$C81,'Indexed REC Strike Price'!R81-INDEX('Inputs_Indexed REC'!O$18:O$20,MATCH('Indexed REC Prices'!$B81,'Inputs_Indexed REC'!$B$18:$B$20,0)),0)</f>
        <v>0</v>
      </c>
      <c r="S81" s="226">
        <f>IF(S$4&gt;=$C81,'Indexed REC Strike Price'!S81-INDEX('Inputs_Indexed REC'!P$18:P$20,MATCH('Indexed REC Prices'!$B81,'Inputs_Indexed REC'!$B$18:$B$20,0)),0)</f>
        <v>0</v>
      </c>
      <c r="T81" s="226">
        <f>IF(T$4&gt;=$C81,'Indexed REC Strike Price'!T81-INDEX('Inputs_Indexed REC'!Q$18:Q$20,MATCH('Indexed REC Prices'!$B81,'Inputs_Indexed REC'!$B$18:$B$20,0)),0)</f>
        <v>0</v>
      </c>
      <c r="U81" s="226">
        <f>IF(U$4&gt;=$C81,'Indexed REC Strike Price'!U81-INDEX('Inputs_Indexed REC'!R$18:R$20,MATCH('Indexed REC Prices'!$B81,'Inputs_Indexed REC'!$B$18:$B$20,0)),0)</f>
        <v>0</v>
      </c>
      <c r="V81" s="226">
        <f>IF(V$4&gt;=$C81,'Indexed REC Strike Price'!V81-INDEX('Inputs_Indexed REC'!S$18:S$20,MATCH('Indexed REC Prices'!$B81,'Inputs_Indexed REC'!$B$18:$B$20,0)),0)</f>
        <v>0</v>
      </c>
      <c r="W81" s="226">
        <f>IF(W$4&gt;=$C81,'Indexed REC Strike Price'!W81-INDEX('Inputs_Indexed REC'!T$18:T$20,MATCH('Indexed REC Prices'!$B81,'Inputs_Indexed REC'!$B$18:$B$20,0)),0)</f>
        <v>0</v>
      </c>
      <c r="X81" s="226">
        <f>IF(X$4&gt;=$C81,'Indexed REC Strike Price'!X81-INDEX('Inputs_Indexed REC'!U$18:U$20,MATCH('Indexed REC Prices'!$B81,'Inputs_Indexed REC'!$B$18:$B$20,0)),0)</f>
        <v>0</v>
      </c>
      <c r="Y81" s="226">
        <f>IF(Y$4&gt;=$C81,'Indexed REC Strike Price'!Y81-INDEX('Inputs_Indexed REC'!V$18:V$20,MATCH('Indexed REC Prices'!$B81,'Inputs_Indexed REC'!$B$18:$B$20,0)),0)</f>
        <v>0</v>
      </c>
      <c r="Z81" s="226">
        <f>IF(Z$4&gt;=$C81,'Indexed REC Strike Price'!Z81-INDEX('Inputs_Indexed REC'!W$18:W$20,MATCH('Indexed REC Prices'!$B81,'Inputs_Indexed REC'!$B$18:$B$20,0)),0)</f>
        <v>0</v>
      </c>
      <c r="AA81" s="226">
        <f>IF(AA$4&gt;=$C81,'Indexed REC Strike Price'!AA81-INDEX('Inputs_Indexed REC'!X$18:X$20,MATCH('Indexed REC Prices'!$B81,'Inputs_Indexed REC'!$B$18:$B$20,0)),0)</f>
        <v>0</v>
      </c>
      <c r="AB81" s="226">
        <f>IF(AB$4&gt;=$C81,'Indexed REC Strike Price'!AB81-INDEX('Inputs_Indexed REC'!Y$18:Y$20,MATCH('Indexed REC Prices'!$B81,'Inputs_Indexed REC'!$B$18:$B$20,0)),0)</f>
        <v>0</v>
      </c>
      <c r="AC81" s="226">
        <f>IF(AC$4&gt;=$C81,'Indexed REC Strike Price'!AC81-INDEX('Inputs_Indexed REC'!Z$18:Z$20,MATCH('Indexed REC Prices'!$B81,'Inputs_Indexed REC'!$B$18:$B$20,0)),0)</f>
        <v>0</v>
      </c>
      <c r="AD81" s="226">
        <f>IF(AD$4&gt;=$C81,'Indexed REC Strike Price'!AD81-INDEX('Inputs_Indexed REC'!AA$18:AA$20,MATCH('Indexed REC Prices'!$B81,'Inputs_Indexed REC'!$B$18:$B$20,0)),0)</f>
        <v>0</v>
      </c>
      <c r="AE81" s="226">
        <f>IF(AE$4&gt;=$C81,'Indexed REC Strike Price'!AE81-INDEX('Inputs_Indexed REC'!AB$18:AB$20,MATCH('Indexed REC Prices'!$B81,'Inputs_Indexed REC'!$B$18:$B$20,0)),0)</f>
        <v>52.621881750242864</v>
      </c>
    </row>
    <row r="82" spans="2:31">
      <c r="L82" s="219"/>
    </row>
  </sheetData>
  <dataConsolidate/>
  <pageMargins left="0.7" right="0.7" top="0.75" bottom="0.75" header="0.3" footer="0.3"/>
  <pageSetup scale="29" fitToHeight="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B7A44-3D4F-8841-816B-389EB0BB65DC}">
  <sheetPr>
    <pageSetUpPr fitToPage="1"/>
  </sheetPr>
  <dimension ref="B1:AX82"/>
  <sheetViews>
    <sheetView zoomScale="70" zoomScaleNormal="70" workbookViewId="0">
      <selection activeCell="R94" sqref="R94"/>
    </sheetView>
  </sheetViews>
  <sheetFormatPr defaultColWidth="9.5703125" defaultRowHeight="15"/>
  <cols>
    <col min="1" max="1" width="21.5703125" style="214" customWidth="1"/>
    <col min="2" max="2" width="12" style="216" bestFit="1" customWidth="1"/>
    <col min="3" max="3" width="20" style="217" bestFit="1" customWidth="1"/>
    <col min="4" max="4" width="20" style="217" customWidth="1"/>
    <col min="5" max="5" width="12.5703125" style="217" customWidth="1"/>
    <col min="6" max="6" width="5.5703125" style="214" customWidth="1"/>
    <col min="7" max="31" width="10.5703125" style="214" customWidth="1"/>
    <col min="32" max="16384" width="9.5703125" style="214"/>
  </cols>
  <sheetData>
    <row r="1" spans="2:31" ht="15.95" customHeight="1"/>
    <row r="2" spans="2:31" ht="15.95" customHeight="1" thickBot="1">
      <c r="B2" s="209" t="s">
        <v>246</v>
      </c>
    </row>
    <row r="3" spans="2:31">
      <c r="G3" s="220" t="s">
        <v>244</v>
      </c>
    </row>
    <row r="4" spans="2:31">
      <c r="B4" s="284" t="s">
        <v>165</v>
      </c>
      <c r="C4" s="319" t="s">
        <v>70</v>
      </c>
      <c r="D4" s="319" t="s">
        <v>14</v>
      </c>
      <c r="E4" s="319" t="s">
        <v>6</v>
      </c>
      <c r="G4" s="284">
        <v>2022</v>
      </c>
      <c r="H4" s="284">
        <f t="shared" ref="H4:AE4" si="0">G4+1</f>
        <v>2023</v>
      </c>
      <c r="I4" s="284">
        <f t="shared" si="0"/>
        <v>2024</v>
      </c>
      <c r="J4" s="284">
        <f t="shared" si="0"/>
        <v>2025</v>
      </c>
      <c r="K4" s="284">
        <f t="shared" si="0"/>
        <v>2026</v>
      </c>
      <c r="L4" s="284">
        <f t="shared" si="0"/>
        <v>2027</v>
      </c>
      <c r="M4" s="284">
        <f t="shared" si="0"/>
        <v>2028</v>
      </c>
      <c r="N4" s="284">
        <f t="shared" si="0"/>
        <v>2029</v>
      </c>
      <c r="O4" s="284">
        <f t="shared" si="0"/>
        <v>2030</v>
      </c>
      <c r="P4" s="284">
        <f t="shared" si="0"/>
        <v>2031</v>
      </c>
      <c r="Q4" s="284">
        <f t="shared" si="0"/>
        <v>2032</v>
      </c>
      <c r="R4" s="284">
        <f t="shared" si="0"/>
        <v>2033</v>
      </c>
      <c r="S4" s="284">
        <f t="shared" si="0"/>
        <v>2034</v>
      </c>
      <c r="T4" s="284">
        <f t="shared" si="0"/>
        <v>2035</v>
      </c>
      <c r="U4" s="284">
        <f t="shared" si="0"/>
        <v>2036</v>
      </c>
      <c r="V4" s="284">
        <f t="shared" si="0"/>
        <v>2037</v>
      </c>
      <c r="W4" s="284">
        <f t="shared" si="0"/>
        <v>2038</v>
      </c>
      <c r="X4" s="284">
        <f t="shared" si="0"/>
        <v>2039</v>
      </c>
      <c r="Y4" s="284">
        <f t="shared" si="0"/>
        <v>2040</v>
      </c>
      <c r="Z4" s="284">
        <f t="shared" si="0"/>
        <v>2041</v>
      </c>
      <c r="AA4" s="284">
        <f t="shared" si="0"/>
        <v>2042</v>
      </c>
      <c r="AB4" s="284">
        <f t="shared" si="0"/>
        <v>2043</v>
      </c>
      <c r="AC4" s="284">
        <f t="shared" si="0"/>
        <v>2044</v>
      </c>
      <c r="AD4" s="284">
        <f t="shared" si="0"/>
        <v>2045</v>
      </c>
      <c r="AE4" s="284">
        <f t="shared" si="0"/>
        <v>2046</v>
      </c>
    </row>
    <row r="5" spans="2:31">
      <c r="B5" s="239" t="s">
        <v>71</v>
      </c>
      <c r="C5" s="320">
        <v>2022</v>
      </c>
      <c r="D5" s="262" t="s">
        <v>87</v>
      </c>
      <c r="E5" s="227">
        <v>0</v>
      </c>
      <c r="G5" s="226">
        <f>IF(G$4=$C5,$E5,
IF(G$4&gt;$C5,F5*(1+INDEX('Inputs_Indexed REC'!$D$12:$AC$14,MATCH('Indexed REC Strike Price'!$B5,'Inputs_Indexed REC'!$B$12:$B$14,0),MATCH('Indexed REC Prices'!G$4,'Inputs_Indexed REC'!$D$11:$AC$11,0))),
IF(G$4&lt;$C5,0,$E5)))</f>
        <v>0</v>
      </c>
      <c r="H5" s="226">
        <f>IF(H$4=$C5,$E5,
IF(H$4&gt;$C5,G5*(1+INDEX('Inputs_Indexed REC'!$D$12:$AC$14,MATCH('Indexed REC Strike Price'!$B5,'Inputs_Indexed REC'!$B$12:$B$14,0),MATCH('Indexed REC Prices'!H$4,'Inputs_Indexed REC'!$D$11:$AC$11,0))),
IF(H$4&lt;$C5,0,$E5)))</f>
        <v>0</v>
      </c>
      <c r="I5" s="226">
        <f>IF(I$4=$C5,$E5,
IF(I$4&gt;$C5,H5*(1+INDEX('Inputs_Indexed REC'!$D$12:$AC$14,MATCH('Indexed REC Strike Price'!$B5,'Inputs_Indexed REC'!$B$12:$B$14,0),MATCH('Indexed REC Prices'!I$4,'Inputs_Indexed REC'!$D$11:$AC$11,0))),
IF(I$4&lt;$C5,0,$E5)))</f>
        <v>0</v>
      </c>
      <c r="J5" s="226">
        <f>IF(J$4=$C5,$E5,
IF(J$4&gt;$C5,I5*(1+INDEX('Inputs_Indexed REC'!$D$12:$AC$14,MATCH('Indexed REC Strike Price'!$B5,'Inputs_Indexed REC'!$B$12:$B$14,0),MATCH('Indexed REC Prices'!J$4,'Inputs_Indexed REC'!$D$11:$AC$11,0))),
IF(J$4&lt;$C5,0,$E5)))</f>
        <v>0</v>
      </c>
      <c r="K5" s="226">
        <f>IF(K$4=$C5,$E5,
IF(K$4&gt;$C5,J5*(1+INDEX('Inputs_Indexed REC'!$D$12:$AC$14,MATCH('Indexed REC Strike Price'!$B5,'Inputs_Indexed REC'!$B$12:$B$14,0),MATCH('Indexed REC Prices'!K$4,'Inputs_Indexed REC'!$D$11:$AC$11,0))),
IF(K$4&lt;$C5,0,$E5)))</f>
        <v>0</v>
      </c>
      <c r="L5" s="226">
        <f>IF(L$4=$C5,$E5,
IF(L$4&gt;$C5,K5*(1+INDEX('Inputs_Indexed REC'!$D$12:$AC$14,MATCH('Indexed REC Strike Price'!$B5,'Inputs_Indexed REC'!$B$12:$B$14,0),MATCH('Indexed REC Prices'!L$4,'Inputs_Indexed REC'!$D$11:$AC$11,0))),
IF(L$4&lt;$C5,0,$E5)))</f>
        <v>0</v>
      </c>
      <c r="M5" s="226">
        <f>IF(M$4=$C5,$E5,
IF(M$4&gt;$C5,L5*(1+INDEX('Inputs_Indexed REC'!$D$12:$AC$14,MATCH('Indexed REC Strike Price'!$B5,'Inputs_Indexed REC'!$B$12:$B$14,0),MATCH('Indexed REC Prices'!M$4,'Inputs_Indexed REC'!$D$11:$AC$11,0))),
IF(M$4&lt;$C5,0,$E5)))</f>
        <v>0</v>
      </c>
      <c r="N5" s="226">
        <f>IF(N$4=$C5,$E5,
IF(N$4&gt;$C5,M5*(1+INDEX('Inputs_Indexed REC'!$D$12:$AC$14,MATCH('Indexed REC Strike Price'!$B5,'Inputs_Indexed REC'!$B$12:$B$14,0),MATCH('Indexed REC Prices'!N$4,'Inputs_Indexed REC'!$D$11:$AC$11,0))),
IF(N$4&lt;$C5,0,$E5)))</f>
        <v>0</v>
      </c>
      <c r="O5" s="226">
        <f>IF(O$4=$C5,$E5,
IF(O$4&gt;$C5,N5*(1+INDEX('Inputs_Indexed REC'!$D$12:$AC$14,MATCH('Indexed REC Strike Price'!$B5,'Inputs_Indexed REC'!$B$12:$B$14,0),MATCH('Indexed REC Prices'!O$4,'Inputs_Indexed REC'!$D$11:$AC$11,0))),
IF(O$4&lt;$C5,0,$E5)))</f>
        <v>0</v>
      </c>
      <c r="P5" s="226">
        <f>IF(P$4=$C5,$E5,
IF(P$4&gt;$C5,O5*(1+INDEX('Inputs_Indexed REC'!$D$12:$AC$14,MATCH('Indexed REC Strike Price'!$B5,'Inputs_Indexed REC'!$B$12:$B$14,0),MATCH('Indexed REC Prices'!P$4,'Inputs_Indexed REC'!$D$11:$AC$11,0))),
IF(P$4&lt;$C5,0,$E5)))</f>
        <v>0</v>
      </c>
      <c r="Q5" s="226">
        <f>IF(Q$4=$C5,$E5,
IF(Q$4&gt;$C5,P5*(1+INDEX('Inputs_Indexed REC'!$D$12:$AC$14,MATCH('Indexed REC Strike Price'!$B5,'Inputs_Indexed REC'!$B$12:$B$14,0),MATCH('Indexed REC Prices'!Q$4,'Inputs_Indexed REC'!$D$11:$AC$11,0))),
IF(Q$4&lt;$C5,0,$E5)))</f>
        <v>0</v>
      </c>
      <c r="R5" s="226">
        <f>IF(R$4=$C5,$E5,
IF(R$4&gt;$C5,Q5*(1+INDEX('Inputs_Indexed REC'!$D$12:$AC$14,MATCH('Indexed REC Strike Price'!$B5,'Inputs_Indexed REC'!$B$12:$B$14,0),MATCH('Indexed REC Prices'!R$4,'Inputs_Indexed REC'!$D$11:$AC$11,0))),
IF(R$4&lt;$C5,0,$E5)))</f>
        <v>0</v>
      </c>
      <c r="S5" s="226">
        <f>IF(S$4=$C5,$E5,
IF(S$4&gt;$C5,R5*(1+INDEX('Inputs_Indexed REC'!$D$12:$AC$14,MATCH('Indexed REC Strike Price'!$B5,'Inputs_Indexed REC'!$B$12:$B$14,0),MATCH('Indexed REC Prices'!S$4,'Inputs_Indexed REC'!$D$11:$AC$11,0))),
IF(S$4&lt;$C5,0,$E5)))</f>
        <v>0</v>
      </c>
      <c r="T5" s="226">
        <f>IF(T$4=$C5,$E5,
IF(T$4&gt;$C5,S5*(1+INDEX('Inputs_Indexed REC'!$D$12:$AC$14,MATCH('Indexed REC Strike Price'!$B5,'Inputs_Indexed REC'!$B$12:$B$14,0),MATCH('Indexed REC Prices'!T$4,'Inputs_Indexed REC'!$D$11:$AC$11,0))),
IF(T$4&lt;$C5,0,$E5)))</f>
        <v>0</v>
      </c>
      <c r="U5" s="226">
        <f>IF(U$4=$C5,$E5,
IF(U$4&gt;$C5,T5*(1+INDEX('Inputs_Indexed REC'!$D$12:$AC$14,MATCH('Indexed REC Strike Price'!$B5,'Inputs_Indexed REC'!$B$12:$B$14,0),MATCH('Indexed REC Prices'!U$4,'Inputs_Indexed REC'!$D$11:$AC$11,0))),
IF(U$4&lt;$C5,0,$E5)))</f>
        <v>0</v>
      </c>
      <c r="V5" s="226">
        <f>IF(V$4=$C5,$E5,
IF(V$4&gt;$C5,U5*(1+INDEX('Inputs_Indexed REC'!$D$12:$AC$14,MATCH('Indexed REC Strike Price'!$B5,'Inputs_Indexed REC'!$B$12:$B$14,0),MATCH('Indexed REC Prices'!V$4,'Inputs_Indexed REC'!$D$11:$AC$11,0))),
IF(V$4&lt;$C5,0,$E5)))</f>
        <v>0</v>
      </c>
      <c r="W5" s="226">
        <f>IF(W$4=$C5,$E5,
IF(W$4&gt;$C5,V5*(1+INDEX('Inputs_Indexed REC'!$D$12:$AC$14,MATCH('Indexed REC Strike Price'!$B5,'Inputs_Indexed REC'!$B$12:$B$14,0),MATCH('Indexed REC Prices'!W$4,'Inputs_Indexed REC'!$D$11:$AC$11,0))),
IF(W$4&lt;$C5,0,$E5)))</f>
        <v>0</v>
      </c>
      <c r="X5" s="226">
        <f>IF(X$4=$C5,$E5,
IF(X$4&gt;$C5,W5*(1+INDEX('Inputs_Indexed REC'!$D$12:$AC$14,MATCH('Indexed REC Strike Price'!$B5,'Inputs_Indexed REC'!$B$12:$B$14,0),MATCH('Indexed REC Prices'!X$4,'Inputs_Indexed REC'!$D$11:$AC$11,0))),
IF(X$4&lt;$C5,0,$E5)))</f>
        <v>0</v>
      </c>
      <c r="Y5" s="226">
        <f>IF(Y$4=$C5,$E5,
IF(Y$4&gt;$C5,X5*(1+INDEX('Inputs_Indexed REC'!$D$12:$AC$14,MATCH('Indexed REC Strike Price'!$B5,'Inputs_Indexed REC'!$B$12:$B$14,0),MATCH('Indexed REC Prices'!Y$4,'Inputs_Indexed REC'!$D$11:$AC$11,0))),
IF(Y$4&lt;$C5,0,$E5)))</f>
        <v>0</v>
      </c>
      <c r="Z5" s="226">
        <f>IF(Z$4=$C5,$E5,
IF(Z$4&gt;$C5,Y5*(1+INDEX('Inputs_Indexed REC'!$D$12:$AC$14,MATCH('Indexed REC Strike Price'!$B5,'Inputs_Indexed REC'!$B$12:$B$14,0),MATCH('Indexed REC Prices'!Z$4,'Inputs_Indexed REC'!$D$11:$AC$11,0))),
IF(Z$4&lt;$C5,0,$E5)))</f>
        <v>0</v>
      </c>
      <c r="AA5" s="226">
        <f>IF(AA$4=$C5,$E5,
IF(AA$4&gt;$C5,Z5*(1+INDEX('Inputs_Indexed REC'!$D$12:$AC$14,MATCH('Indexed REC Strike Price'!$B5,'Inputs_Indexed REC'!$B$12:$B$14,0),MATCH('Indexed REC Prices'!AA$4,'Inputs_Indexed REC'!$D$11:$AC$11,0))),
IF(AA$4&lt;$C5,0,$E5)))</f>
        <v>0</v>
      </c>
      <c r="AB5" s="226">
        <f>IF(AB$4=$C5,$E5,
IF(AB$4&gt;$C5,AA5*(1+INDEX('Inputs_Indexed REC'!$D$12:$AC$14,MATCH('Indexed REC Strike Price'!$B5,'Inputs_Indexed REC'!$B$12:$B$14,0),MATCH('Indexed REC Prices'!AB$4,'Inputs_Indexed REC'!$D$11:$AC$11,0))),
IF(AB$4&lt;$C5,0,$E5)))</f>
        <v>0</v>
      </c>
      <c r="AC5" s="226">
        <f>IF(AC$4=$C5,$E5,
IF(AC$4&gt;$C5,AB5*(1+INDEX('Inputs_Indexed REC'!$D$12:$AC$14,MATCH('Indexed REC Strike Price'!$B5,'Inputs_Indexed REC'!$B$12:$B$14,0),MATCH('Indexed REC Prices'!AC$4,'Inputs_Indexed REC'!$D$11:$AC$11,0))),
IF(AC$4&lt;$C5,0,$E5)))</f>
        <v>0</v>
      </c>
      <c r="AD5" s="226">
        <f>IF(AD$4=$C5,$E5,
IF(AD$4&gt;$C5,AC5*(1+INDEX('Inputs_Indexed REC'!$D$12:$AC$14,MATCH('Indexed REC Strike Price'!$B5,'Inputs_Indexed REC'!$B$12:$B$14,0),MATCH('Indexed REC Prices'!AD$4,'Inputs_Indexed REC'!$D$11:$AC$11,0))),
IF(AD$4&lt;$C5,0,$E5)))</f>
        <v>0</v>
      </c>
      <c r="AE5" s="226">
        <f>IF(AE$4=$C5,$E5,
IF(AE$4&gt;$C5,AD5*(1+INDEX('Inputs_Indexed REC'!$D$12:$AC$14,MATCH('Indexed REC Strike Price'!$B5,'Inputs_Indexed REC'!$B$12:$B$14,0),MATCH('Indexed REC Prices'!AE$4,'Inputs_Indexed REC'!$D$11:$AC$11,0))),
IF(AE$4&lt;$C5,0,$E5)))</f>
        <v>0</v>
      </c>
    </row>
    <row r="6" spans="2:31">
      <c r="B6" s="239" t="s">
        <v>71</v>
      </c>
      <c r="C6" s="320">
        <f>C5+1</f>
        <v>2023</v>
      </c>
      <c r="D6" s="262" t="s">
        <v>87</v>
      </c>
      <c r="E6" s="227">
        <v>69.959999999999994</v>
      </c>
      <c r="G6" s="226">
        <f>IF(G$4=$C6,$E6,
IF(G$4&gt;$C6,F6*(1+INDEX('Inputs_Indexed REC'!$D$12:$AC$14,MATCH('Indexed REC Strike Price'!$B6,'Inputs_Indexed REC'!$B$12:$B$14,0),MATCH('Indexed REC Prices'!G$4,'Inputs_Indexed REC'!$D$11:$AC$11,0))),
IF(G$4&lt;$C6,0,$E6)))</f>
        <v>0</v>
      </c>
      <c r="H6" s="226">
        <f>IF(H$4=$C6,$E6,
IF(H$4&gt;$C6,G6*(1+INDEX('Inputs_Indexed REC'!$D$12:$AC$14,MATCH('Indexed REC Strike Price'!$B6,'Inputs_Indexed REC'!$B$12:$B$14,0),MATCH('Indexed REC Prices'!H$4,'Inputs_Indexed REC'!$D$11:$AC$11,0))),
IF(H$4&lt;$C6,0,$E6)))</f>
        <v>69.959999999999994</v>
      </c>
      <c r="I6" s="226">
        <f>IF(I$4=$C6,$E6,
IF(I$4&gt;$C6,H6*(1+INDEX('Inputs_Indexed REC'!$D$12:$AC$14,MATCH('Indexed REC Strike Price'!$B6,'Inputs_Indexed REC'!$B$12:$B$14,0),MATCH('Indexed REC Prices'!I$4,'Inputs_Indexed REC'!$D$11:$AC$11,0))),
IF(I$4&lt;$C6,0,$E6)))</f>
        <v>69.959999999999994</v>
      </c>
      <c r="J6" s="226">
        <f>IF(J$4=$C6,$E6,
IF(J$4&gt;$C6,I6*(1+INDEX('Inputs_Indexed REC'!$D$12:$AC$14,MATCH('Indexed REC Strike Price'!$B6,'Inputs_Indexed REC'!$B$12:$B$14,0),MATCH('Indexed REC Prices'!J$4,'Inputs_Indexed REC'!$D$11:$AC$11,0))),
IF(J$4&lt;$C6,0,$E6)))</f>
        <v>69.959999999999994</v>
      </c>
      <c r="K6" s="226">
        <f>IF(K$4=$C6,$E6,
IF(K$4&gt;$C6,J6*(1+INDEX('Inputs_Indexed REC'!$D$12:$AC$14,MATCH('Indexed REC Strike Price'!$B6,'Inputs_Indexed REC'!$B$12:$B$14,0),MATCH('Indexed REC Prices'!K$4,'Inputs_Indexed REC'!$D$11:$AC$11,0))),
IF(K$4&lt;$C6,0,$E6)))</f>
        <v>69.959999999999994</v>
      </c>
      <c r="L6" s="226">
        <f>IF(L$4=$C6,$E6,
IF(L$4&gt;$C6,K6*(1+INDEX('Inputs_Indexed REC'!$D$12:$AC$14,MATCH('Indexed REC Strike Price'!$B6,'Inputs_Indexed REC'!$B$12:$B$14,0),MATCH('Indexed REC Prices'!L$4,'Inputs_Indexed REC'!$D$11:$AC$11,0))),
IF(L$4&lt;$C6,0,$E6)))</f>
        <v>69.959999999999994</v>
      </c>
      <c r="M6" s="226">
        <f>IF(M$4=$C6,$E6,
IF(M$4&gt;$C6,L6*(1+INDEX('Inputs_Indexed REC'!$D$12:$AC$14,MATCH('Indexed REC Strike Price'!$B6,'Inputs_Indexed REC'!$B$12:$B$14,0),MATCH('Indexed REC Prices'!M$4,'Inputs_Indexed REC'!$D$11:$AC$11,0))),
IF(M$4&lt;$C6,0,$E6)))</f>
        <v>69.959999999999994</v>
      </c>
      <c r="N6" s="226">
        <f>IF(N$4=$C6,$E6,
IF(N$4&gt;$C6,M6*(1+INDEX('Inputs_Indexed REC'!$D$12:$AC$14,MATCH('Indexed REC Strike Price'!$B6,'Inputs_Indexed REC'!$B$12:$B$14,0),MATCH('Indexed REC Prices'!N$4,'Inputs_Indexed REC'!$D$11:$AC$11,0))),
IF(N$4&lt;$C6,0,$E6)))</f>
        <v>69.959999999999994</v>
      </c>
      <c r="O6" s="226">
        <f>IF(O$4=$C6,$E6,
IF(O$4&gt;$C6,N6*(1+INDEX('Inputs_Indexed REC'!$D$12:$AC$14,MATCH('Indexed REC Strike Price'!$B6,'Inputs_Indexed REC'!$B$12:$B$14,0),MATCH('Indexed REC Prices'!O$4,'Inputs_Indexed REC'!$D$11:$AC$11,0))),
IF(O$4&lt;$C6,0,$E6)))</f>
        <v>69.959999999999994</v>
      </c>
      <c r="P6" s="226">
        <f>IF(P$4=$C6,$E6,
IF(P$4&gt;$C6,O6*(1+INDEX('Inputs_Indexed REC'!$D$12:$AC$14,MATCH('Indexed REC Strike Price'!$B6,'Inputs_Indexed REC'!$B$12:$B$14,0),MATCH('Indexed REC Prices'!P$4,'Inputs_Indexed REC'!$D$11:$AC$11,0))),
IF(P$4&lt;$C6,0,$E6)))</f>
        <v>69.959999999999994</v>
      </c>
      <c r="Q6" s="226">
        <f>IF(Q$4=$C6,$E6,
IF(Q$4&gt;$C6,P6*(1+INDEX('Inputs_Indexed REC'!$D$12:$AC$14,MATCH('Indexed REC Strike Price'!$B6,'Inputs_Indexed REC'!$B$12:$B$14,0),MATCH('Indexed REC Prices'!Q$4,'Inputs_Indexed REC'!$D$11:$AC$11,0))),
IF(Q$4&lt;$C6,0,$E6)))</f>
        <v>69.959999999999994</v>
      </c>
      <c r="R6" s="226">
        <f>IF(R$4=$C6,$E6,
IF(R$4&gt;$C6,Q6*(1+INDEX('Inputs_Indexed REC'!$D$12:$AC$14,MATCH('Indexed REC Strike Price'!$B6,'Inputs_Indexed REC'!$B$12:$B$14,0),MATCH('Indexed REC Prices'!R$4,'Inputs_Indexed REC'!$D$11:$AC$11,0))),
IF(R$4&lt;$C6,0,$E6)))</f>
        <v>69.959999999999994</v>
      </c>
      <c r="S6" s="226">
        <f>IF(S$4=$C6,$E6,
IF(S$4&gt;$C6,R6*(1+INDEX('Inputs_Indexed REC'!$D$12:$AC$14,MATCH('Indexed REC Strike Price'!$B6,'Inputs_Indexed REC'!$B$12:$B$14,0),MATCH('Indexed REC Prices'!S$4,'Inputs_Indexed REC'!$D$11:$AC$11,0))),
IF(S$4&lt;$C6,0,$E6)))</f>
        <v>69.959999999999994</v>
      </c>
      <c r="T6" s="226">
        <f>IF(T$4=$C6,$E6,
IF(T$4&gt;$C6,S6*(1+INDEX('Inputs_Indexed REC'!$D$12:$AC$14,MATCH('Indexed REC Strike Price'!$B6,'Inputs_Indexed REC'!$B$12:$B$14,0),MATCH('Indexed REC Prices'!T$4,'Inputs_Indexed REC'!$D$11:$AC$11,0))),
IF(T$4&lt;$C6,0,$E6)))</f>
        <v>69.959999999999994</v>
      </c>
      <c r="U6" s="226">
        <f>IF(U$4=$C6,$E6,
IF(U$4&gt;$C6,T6*(1+INDEX('Inputs_Indexed REC'!$D$12:$AC$14,MATCH('Indexed REC Strike Price'!$B6,'Inputs_Indexed REC'!$B$12:$B$14,0),MATCH('Indexed REC Prices'!U$4,'Inputs_Indexed REC'!$D$11:$AC$11,0))),
IF(U$4&lt;$C6,0,$E6)))</f>
        <v>69.959999999999994</v>
      </c>
      <c r="V6" s="226">
        <f>IF(V$4=$C6,$E6,
IF(V$4&gt;$C6,U6*(1+INDEX('Inputs_Indexed REC'!$D$12:$AC$14,MATCH('Indexed REC Strike Price'!$B6,'Inputs_Indexed REC'!$B$12:$B$14,0),MATCH('Indexed REC Prices'!V$4,'Inputs_Indexed REC'!$D$11:$AC$11,0))),
IF(V$4&lt;$C6,0,$E6)))</f>
        <v>69.959999999999994</v>
      </c>
      <c r="W6" s="226">
        <f>IF(W$4=$C6,$E6,
IF(W$4&gt;$C6,V6*(1+INDEX('Inputs_Indexed REC'!$D$12:$AC$14,MATCH('Indexed REC Strike Price'!$B6,'Inputs_Indexed REC'!$B$12:$B$14,0),MATCH('Indexed REC Prices'!W$4,'Inputs_Indexed REC'!$D$11:$AC$11,0))),
IF(W$4&lt;$C6,0,$E6)))</f>
        <v>69.959999999999994</v>
      </c>
      <c r="X6" s="226">
        <f>IF(X$4=$C6,$E6,
IF(X$4&gt;$C6,W6*(1+INDEX('Inputs_Indexed REC'!$D$12:$AC$14,MATCH('Indexed REC Strike Price'!$B6,'Inputs_Indexed REC'!$B$12:$B$14,0),MATCH('Indexed REC Prices'!X$4,'Inputs_Indexed REC'!$D$11:$AC$11,0))),
IF(X$4&lt;$C6,0,$E6)))</f>
        <v>69.959999999999994</v>
      </c>
      <c r="Y6" s="226">
        <f>IF(Y$4=$C6,$E6,
IF(Y$4&gt;$C6,X6*(1+INDEX('Inputs_Indexed REC'!$D$12:$AC$14,MATCH('Indexed REC Strike Price'!$B6,'Inputs_Indexed REC'!$B$12:$B$14,0),MATCH('Indexed REC Prices'!Y$4,'Inputs_Indexed REC'!$D$11:$AC$11,0))),
IF(Y$4&lt;$C6,0,$E6)))</f>
        <v>69.959999999999994</v>
      </c>
      <c r="Z6" s="226">
        <f>IF(Z$4=$C6,$E6,
IF(Z$4&gt;$C6,Y6*(1+INDEX('Inputs_Indexed REC'!$D$12:$AC$14,MATCH('Indexed REC Strike Price'!$B6,'Inputs_Indexed REC'!$B$12:$B$14,0),MATCH('Indexed REC Prices'!Z$4,'Inputs_Indexed REC'!$D$11:$AC$11,0))),
IF(Z$4&lt;$C6,0,$E6)))</f>
        <v>69.959999999999994</v>
      </c>
      <c r="AA6" s="226">
        <f>IF(AA$4=$C6,$E6,
IF(AA$4&gt;$C6,Z6*(1+INDEX('Inputs_Indexed REC'!$D$12:$AC$14,MATCH('Indexed REC Strike Price'!$B6,'Inputs_Indexed REC'!$B$12:$B$14,0),MATCH('Indexed REC Prices'!AA$4,'Inputs_Indexed REC'!$D$11:$AC$11,0))),
IF(AA$4&lt;$C6,0,$E6)))</f>
        <v>69.959999999999994</v>
      </c>
      <c r="AB6" s="226">
        <f>IF(AB$4=$C6,$E6,
IF(AB$4&gt;$C6,AA6*(1+INDEX('Inputs_Indexed REC'!$D$12:$AC$14,MATCH('Indexed REC Strike Price'!$B6,'Inputs_Indexed REC'!$B$12:$B$14,0),MATCH('Indexed REC Prices'!AB$4,'Inputs_Indexed REC'!$D$11:$AC$11,0))),
IF(AB$4&lt;$C6,0,$E6)))</f>
        <v>69.959999999999994</v>
      </c>
      <c r="AC6" s="226">
        <f>IF(AC$4=$C6,$E6,
IF(AC$4&gt;$C6,AB6*(1+INDEX('Inputs_Indexed REC'!$D$12:$AC$14,MATCH('Indexed REC Strike Price'!$B6,'Inputs_Indexed REC'!$B$12:$B$14,0),MATCH('Indexed REC Prices'!AC$4,'Inputs_Indexed REC'!$D$11:$AC$11,0))),
IF(AC$4&lt;$C6,0,$E6)))</f>
        <v>69.959999999999994</v>
      </c>
      <c r="AD6" s="226">
        <f>IF(AD$4=$C6,$E6,
IF(AD$4&gt;$C6,AC6*(1+INDEX('Inputs_Indexed REC'!$D$12:$AC$14,MATCH('Indexed REC Strike Price'!$B6,'Inputs_Indexed REC'!$B$12:$B$14,0),MATCH('Indexed REC Prices'!AD$4,'Inputs_Indexed REC'!$D$11:$AC$11,0))),
IF(AD$4&lt;$C6,0,$E6)))</f>
        <v>69.959999999999994</v>
      </c>
      <c r="AE6" s="226">
        <f>IF(AE$4=$C6,$E6,
IF(AE$4&gt;$C6,AD6*(1+INDEX('Inputs_Indexed REC'!$D$12:$AC$14,MATCH('Indexed REC Strike Price'!$B6,'Inputs_Indexed REC'!$B$12:$B$14,0),MATCH('Indexed REC Prices'!AE$4,'Inputs_Indexed REC'!$D$11:$AC$11,0))),
IF(AE$4&lt;$C6,0,$E6)))</f>
        <v>69.959999999999994</v>
      </c>
    </row>
    <row r="7" spans="2:31">
      <c r="B7" s="239" t="s">
        <v>71</v>
      </c>
      <c r="C7" s="320">
        <f t="shared" ref="C7:C29" si="1">C6+1</f>
        <v>2024</v>
      </c>
      <c r="D7" s="262" t="s">
        <v>87</v>
      </c>
      <c r="E7" s="227">
        <v>76.349999999999994</v>
      </c>
      <c r="G7" s="226">
        <f>IF(G$4=$C7,$E7,
IF(G$4&gt;$C7,F7*(1+INDEX('Inputs_Indexed REC'!$D$12:$AC$14,MATCH('Indexed REC Strike Price'!$B7,'Inputs_Indexed REC'!$B$12:$B$14,0),MATCH('Indexed REC Prices'!G$4,'Inputs_Indexed REC'!$D$11:$AC$11,0))),
IF(G$4&lt;$C7,0,$E7)))</f>
        <v>0</v>
      </c>
      <c r="H7" s="226">
        <f>IF(H$4=$C7,$E7,
IF(H$4&gt;$C7,G7*(1+INDEX('Inputs_Indexed REC'!$D$12:$AC$14,MATCH('Indexed REC Strike Price'!$B7,'Inputs_Indexed REC'!$B$12:$B$14,0),MATCH('Indexed REC Prices'!H$4,'Inputs_Indexed REC'!$D$11:$AC$11,0))),
IF(H$4&lt;$C7,0,$E7)))</f>
        <v>0</v>
      </c>
      <c r="I7" s="226">
        <f>IF(I$4=$C7,$E7,
IF(I$4&gt;$C7,H7*(1+INDEX('Inputs_Indexed REC'!$D$12:$AC$14,MATCH('Indexed REC Strike Price'!$B7,'Inputs_Indexed REC'!$B$12:$B$14,0),MATCH('Indexed REC Prices'!I$4,'Inputs_Indexed REC'!$D$11:$AC$11,0))),
IF(I$4&lt;$C7,0,$E7)))</f>
        <v>76.349999999999994</v>
      </c>
      <c r="J7" s="226">
        <f>IF(J$4=$C7,$E7,
IF(J$4&gt;$C7,I7*(1+INDEX('Inputs_Indexed REC'!$D$12:$AC$14,MATCH('Indexed REC Strike Price'!$B7,'Inputs_Indexed REC'!$B$12:$B$14,0),MATCH('Indexed REC Prices'!J$4,'Inputs_Indexed REC'!$D$11:$AC$11,0))),
IF(J$4&lt;$C7,0,$E7)))</f>
        <v>76.349999999999994</v>
      </c>
      <c r="K7" s="226">
        <f>IF(K$4=$C7,$E7,
IF(K$4&gt;$C7,J7*(1+INDEX('Inputs_Indexed REC'!$D$12:$AC$14,MATCH('Indexed REC Strike Price'!$B7,'Inputs_Indexed REC'!$B$12:$B$14,0),MATCH('Indexed REC Prices'!K$4,'Inputs_Indexed REC'!$D$11:$AC$11,0))),
IF(K$4&lt;$C7,0,$E7)))</f>
        <v>76.349999999999994</v>
      </c>
      <c r="L7" s="226">
        <f>IF(L$4=$C7,$E7,
IF(L$4&gt;$C7,K7*(1+INDEX('Inputs_Indexed REC'!$D$12:$AC$14,MATCH('Indexed REC Strike Price'!$B7,'Inputs_Indexed REC'!$B$12:$B$14,0),MATCH('Indexed REC Prices'!L$4,'Inputs_Indexed REC'!$D$11:$AC$11,0))),
IF(L$4&lt;$C7,0,$E7)))</f>
        <v>76.349999999999994</v>
      </c>
      <c r="M7" s="226">
        <f>IF(M$4=$C7,$E7,
IF(M$4&gt;$C7,L7*(1+INDEX('Inputs_Indexed REC'!$D$12:$AC$14,MATCH('Indexed REC Strike Price'!$B7,'Inputs_Indexed REC'!$B$12:$B$14,0),MATCH('Indexed REC Prices'!M$4,'Inputs_Indexed REC'!$D$11:$AC$11,0))),
IF(M$4&lt;$C7,0,$E7)))</f>
        <v>76.349999999999994</v>
      </c>
      <c r="N7" s="226">
        <f>IF(N$4=$C7,$E7,
IF(N$4&gt;$C7,M7*(1+INDEX('Inputs_Indexed REC'!$D$12:$AC$14,MATCH('Indexed REC Strike Price'!$B7,'Inputs_Indexed REC'!$B$12:$B$14,0),MATCH('Indexed REC Prices'!N$4,'Inputs_Indexed REC'!$D$11:$AC$11,0))),
IF(N$4&lt;$C7,0,$E7)))</f>
        <v>76.349999999999994</v>
      </c>
      <c r="O7" s="226">
        <f>IF(O$4=$C7,$E7,
IF(O$4&gt;$C7,N7*(1+INDEX('Inputs_Indexed REC'!$D$12:$AC$14,MATCH('Indexed REC Strike Price'!$B7,'Inputs_Indexed REC'!$B$12:$B$14,0),MATCH('Indexed REC Prices'!O$4,'Inputs_Indexed REC'!$D$11:$AC$11,0))),
IF(O$4&lt;$C7,0,$E7)))</f>
        <v>76.349999999999994</v>
      </c>
      <c r="P7" s="226">
        <f>IF(P$4=$C7,$E7,
IF(P$4&gt;$C7,O7*(1+INDEX('Inputs_Indexed REC'!$D$12:$AC$14,MATCH('Indexed REC Strike Price'!$B7,'Inputs_Indexed REC'!$B$12:$B$14,0),MATCH('Indexed REC Prices'!P$4,'Inputs_Indexed REC'!$D$11:$AC$11,0))),
IF(P$4&lt;$C7,0,$E7)))</f>
        <v>76.349999999999994</v>
      </c>
      <c r="Q7" s="226">
        <f>IF(Q$4=$C7,$E7,
IF(Q$4&gt;$C7,P7*(1+INDEX('Inputs_Indexed REC'!$D$12:$AC$14,MATCH('Indexed REC Strike Price'!$B7,'Inputs_Indexed REC'!$B$12:$B$14,0),MATCH('Indexed REC Prices'!Q$4,'Inputs_Indexed REC'!$D$11:$AC$11,0))),
IF(Q$4&lt;$C7,0,$E7)))</f>
        <v>76.349999999999994</v>
      </c>
      <c r="R7" s="226">
        <f>IF(R$4=$C7,$E7,
IF(R$4&gt;$C7,Q7*(1+INDEX('Inputs_Indexed REC'!$D$12:$AC$14,MATCH('Indexed REC Strike Price'!$B7,'Inputs_Indexed REC'!$B$12:$B$14,0),MATCH('Indexed REC Prices'!R$4,'Inputs_Indexed REC'!$D$11:$AC$11,0))),
IF(R$4&lt;$C7,0,$E7)))</f>
        <v>76.349999999999994</v>
      </c>
      <c r="S7" s="226">
        <f>IF(S$4=$C7,$E7,
IF(S$4&gt;$C7,R7*(1+INDEX('Inputs_Indexed REC'!$D$12:$AC$14,MATCH('Indexed REC Strike Price'!$B7,'Inputs_Indexed REC'!$B$12:$B$14,0),MATCH('Indexed REC Prices'!S$4,'Inputs_Indexed REC'!$D$11:$AC$11,0))),
IF(S$4&lt;$C7,0,$E7)))</f>
        <v>76.349999999999994</v>
      </c>
      <c r="T7" s="226">
        <f>IF(T$4=$C7,$E7,
IF(T$4&gt;$C7,S7*(1+INDEX('Inputs_Indexed REC'!$D$12:$AC$14,MATCH('Indexed REC Strike Price'!$B7,'Inputs_Indexed REC'!$B$12:$B$14,0),MATCH('Indexed REC Prices'!T$4,'Inputs_Indexed REC'!$D$11:$AC$11,0))),
IF(T$4&lt;$C7,0,$E7)))</f>
        <v>76.349999999999994</v>
      </c>
      <c r="U7" s="226">
        <f>IF(U$4=$C7,$E7,
IF(U$4&gt;$C7,T7*(1+INDEX('Inputs_Indexed REC'!$D$12:$AC$14,MATCH('Indexed REC Strike Price'!$B7,'Inputs_Indexed REC'!$B$12:$B$14,0),MATCH('Indexed REC Prices'!U$4,'Inputs_Indexed REC'!$D$11:$AC$11,0))),
IF(U$4&lt;$C7,0,$E7)))</f>
        <v>76.349999999999994</v>
      </c>
      <c r="V7" s="226">
        <f>IF(V$4=$C7,$E7,
IF(V$4&gt;$C7,U7*(1+INDEX('Inputs_Indexed REC'!$D$12:$AC$14,MATCH('Indexed REC Strike Price'!$B7,'Inputs_Indexed REC'!$B$12:$B$14,0),MATCH('Indexed REC Prices'!V$4,'Inputs_Indexed REC'!$D$11:$AC$11,0))),
IF(V$4&lt;$C7,0,$E7)))</f>
        <v>76.349999999999994</v>
      </c>
      <c r="W7" s="226">
        <f>IF(W$4=$C7,$E7,
IF(W$4&gt;$C7,V7*(1+INDEX('Inputs_Indexed REC'!$D$12:$AC$14,MATCH('Indexed REC Strike Price'!$B7,'Inputs_Indexed REC'!$B$12:$B$14,0),MATCH('Indexed REC Prices'!W$4,'Inputs_Indexed REC'!$D$11:$AC$11,0))),
IF(W$4&lt;$C7,0,$E7)))</f>
        <v>76.349999999999994</v>
      </c>
      <c r="X7" s="226">
        <f>IF(X$4=$C7,$E7,
IF(X$4&gt;$C7,W7*(1+INDEX('Inputs_Indexed REC'!$D$12:$AC$14,MATCH('Indexed REC Strike Price'!$B7,'Inputs_Indexed REC'!$B$12:$B$14,0),MATCH('Indexed REC Prices'!X$4,'Inputs_Indexed REC'!$D$11:$AC$11,0))),
IF(X$4&lt;$C7,0,$E7)))</f>
        <v>76.349999999999994</v>
      </c>
      <c r="Y7" s="226">
        <f>IF(Y$4=$C7,$E7,
IF(Y$4&gt;$C7,X7*(1+INDEX('Inputs_Indexed REC'!$D$12:$AC$14,MATCH('Indexed REC Strike Price'!$B7,'Inputs_Indexed REC'!$B$12:$B$14,0),MATCH('Indexed REC Prices'!Y$4,'Inputs_Indexed REC'!$D$11:$AC$11,0))),
IF(Y$4&lt;$C7,0,$E7)))</f>
        <v>76.349999999999994</v>
      </c>
      <c r="Z7" s="226">
        <f>IF(Z$4=$C7,$E7,
IF(Z$4&gt;$C7,Y7*(1+INDEX('Inputs_Indexed REC'!$D$12:$AC$14,MATCH('Indexed REC Strike Price'!$B7,'Inputs_Indexed REC'!$B$12:$B$14,0),MATCH('Indexed REC Prices'!Z$4,'Inputs_Indexed REC'!$D$11:$AC$11,0))),
IF(Z$4&lt;$C7,0,$E7)))</f>
        <v>76.349999999999994</v>
      </c>
      <c r="AA7" s="226">
        <f>IF(AA$4=$C7,$E7,
IF(AA$4&gt;$C7,Z7*(1+INDEX('Inputs_Indexed REC'!$D$12:$AC$14,MATCH('Indexed REC Strike Price'!$B7,'Inputs_Indexed REC'!$B$12:$B$14,0),MATCH('Indexed REC Prices'!AA$4,'Inputs_Indexed REC'!$D$11:$AC$11,0))),
IF(AA$4&lt;$C7,0,$E7)))</f>
        <v>76.349999999999994</v>
      </c>
      <c r="AB7" s="226">
        <f>IF(AB$4=$C7,$E7,
IF(AB$4&gt;$C7,AA7*(1+INDEX('Inputs_Indexed REC'!$D$12:$AC$14,MATCH('Indexed REC Strike Price'!$B7,'Inputs_Indexed REC'!$B$12:$B$14,0),MATCH('Indexed REC Prices'!AB$4,'Inputs_Indexed REC'!$D$11:$AC$11,0))),
IF(AB$4&lt;$C7,0,$E7)))</f>
        <v>76.349999999999994</v>
      </c>
      <c r="AC7" s="226">
        <f>IF(AC$4=$C7,$E7,
IF(AC$4&gt;$C7,AB7*(1+INDEX('Inputs_Indexed REC'!$D$12:$AC$14,MATCH('Indexed REC Strike Price'!$B7,'Inputs_Indexed REC'!$B$12:$B$14,0),MATCH('Indexed REC Prices'!AC$4,'Inputs_Indexed REC'!$D$11:$AC$11,0))),
IF(AC$4&lt;$C7,0,$E7)))</f>
        <v>76.349999999999994</v>
      </c>
      <c r="AD7" s="226">
        <f>IF(AD$4=$C7,$E7,
IF(AD$4&gt;$C7,AC7*(1+INDEX('Inputs_Indexed REC'!$D$12:$AC$14,MATCH('Indexed REC Strike Price'!$B7,'Inputs_Indexed REC'!$B$12:$B$14,0),MATCH('Indexed REC Prices'!AD$4,'Inputs_Indexed REC'!$D$11:$AC$11,0))),
IF(AD$4&lt;$C7,0,$E7)))</f>
        <v>76.349999999999994</v>
      </c>
      <c r="AE7" s="226">
        <f>IF(AE$4=$C7,$E7,
IF(AE$4&gt;$C7,AD7*(1+INDEX('Inputs_Indexed REC'!$D$12:$AC$14,MATCH('Indexed REC Strike Price'!$B7,'Inputs_Indexed REC'!$B$12:$B$14,0),MATCH('Indexed REC Prices'!AE$4,'Inputs_Indexed REC'!$D$11:$AC$11,0))),
IF(AE$4&lt;$C7,0,$E7)))</f>
        <v>76.349999999999994</v>
      </c>
    </row>
    <row r="8" spans="2:31">
      <c r="B8" s="239" t="s">
        <v>71</v>
      </c>
      <c r="C8" s="320">
        <f t="shared" si="1"/>
        <v>2025</v>
      </c>
      <c r="D8" s="262" t="s">
        <v>87</v>
      </c>
      <c r="E8" s="227">
        <v>76.349999999999994</v>
      </c>
      <c r="G8" s="226">
        <f>IF(G$4=$C8,$E8,
IF(G$4&gt;$C8,F8*(1+INDEX('Inputs_Indexed REC'!$D$12:$AC$14,MATCH('Indexed REC Strike Price'!$B8,'Inputs_Indexed REC'!$B$12:$B$14,0),MATCH('Indexed REC Prices'!G$4,'Inputs_Indexed REC'!$D$11:$AC$11,0))),
IF(G$4&lt;$C8,0,$E8)))</f>
        <v>0</v>
      </c>
      <c r="H8" s="226">
        <f>IF(H$4=$C8,$E8,
IF(H$4&gt;$C8,G8*(1+INDEX('Inputs_Indexed REC'!$D$12:$AC$14,MATCH('Indexed REC Strike Price'!$B8,'Inputs_Indexed REC'!$B$12:$B$14,0),MATCH('Indexed REC Prices'!H$4,'Inputs_Indexed REC'!$D$11:$AC$11,0))),
IF(H$4&lt;$C8,0,$E8)))</f>
        <v>0</v>
      </c>
      <c r="I8" s="226">
        <f>IF(I$4=$C8,$E8,
IF(I$4&gt;$C8,H8*(1+INDEX('Inputs_Indexed REC'!$D$12:$AC$14,MATCH('Indexed REC Strike Price'!$B8,'Inputs_Indexed REC'!$B$12:$B$14,0),MATCH('Indexed REC Prices'!I$4,'Inputs_Indexed REC'!$D$11:$AC$11,0))),
IF(I$4&lt;$C8,0,$E8)))</f>
        <v>0</v>
      </c>
      <c r="J8" s="226">
        <f>IF(J$4=$C8,$E8,
IF(J$4&gt;$C8,I8*(1+INDEX('Inputs_Indexed REC'!$D$12:$AC$14,MATCH('Indexed REC Strike Price'!$B8,'Inputs_Indexed REC'!$B$12:$B$14,0),MATCH('Indexed REC Prices'!J$4,'Inputs_Indexed REC'!$D$11:$AC$11,0))),
IF(J$4&lt;$C8,0,$E8)))</f>
        <v>76.349999999999994</v>
      </c>
      <c r="K8" s="226">
        <f>IF(K$4=$C8,$E8,
IF(K$4&gt;$C8,J8*(1+INDEX('Inputs_Indexed REC'!$D$12:$AC$14,MATCH('Indexed REC Strike Price'!$B8,'Inputs_Indexed REC'!$B$12:$B$14,0),MATCH('Indexed REC Prices'!K$4,'Inputs_Indexed REC'!$D$11:$AC$11,0))),
IF(K$4&lt;$C8,0,$E8)))</f>
        <v>76.349999999999994</v>
      </c>
      <c r="L8" s="226">
        <f>IF(L$4=$C8,$E8,
IF(L$4&gt;$C8,K8*(1+INDEX('Inputs_Indexed REC'!$D$12:$AC$14,MATCH('Indexed REC Strike Price'!$B8,'Inputs_Indexed REC'!$B$12:$B$14,0),MATCH('Indexed REC Prices'!L$4,'Inputs_Indexed REC'!$D$11:$AC$11,0))),
IF(L$4&lt;$C8,0,$E8)))</f>
        <v>76.349999999999994</v>
      </c>
      <c r="M8" s="226">
        <f>IF(M$4=$C8,$E8,
IF(M$4&gt;$C8,L8*(1+INDEX('Inputs_Indexed REC'!$D$12:$AC$14,MATCH('Indexed REC Strike Price'!$B8,'Inputs_Indexed REC'!$B$12:$B$14,0),MATCH('Indexed REC Prices'!M$4,'Inputs_Indexed REC'!$D$11:$AC$11,0))),
IF(M$4&lt;$C8,0,$E8)))</f>
        <v>76.349999999999994</v>
      </c>
      <c r="N8" s="226">
        <f>IF(N$4=$C8,$E8,
IF(N$4&gt;$C8,M8*(1+INDEX('Inputs_Indexed REC'!$D$12:$AC$14,MATCH('Indexed REC Strike Price'!$B8,'Inputs_Indexed REC'!$B$12:$B$14,0),MATCH('Indexed REC Prices'!N$4,'Inputs_Indexed REC'!$D$11:$AC$11,0))),
IF(N$4&lt;$C8,0,$E8)))</f>
        <v>76.349999999999994</v>
      </c>
      <c r="O8" s="226">
        <f>IF(O$4=$C8,$E8,
IF(O$4&gt;$C8,N8*(1+INDEX('Inputs_Indexed REC'!$D$12:$AC$14,MATCH('Indexed REC Strike Price'!$B8,'Inputs_Indexed REC'!$B$12:$B$14,0),MATCH('Indexed REC Prices'!O$4,'Inputs_Indexed REC'!$D$11:$AC$11,0))),
IF(O$4&lt;$C8,0,$E8)))</f>
        <v>76.349999999999994</v>
      </c>
      <c r="P8" s="226">
        <f>IF(P$4=$C8,$E8,
IF(P$4&gt;$C8,O8*(1+INDEX('Inputs_Indexed REC'!$D$12:$AC$14,MATCH('Indexed REC Strike Price'!$B8,'Inputs_Indexed REC'!$B$12:$B$14,0),MATCH('Indexed REC Prices'!P$4,'Inputs_Indexed REC'!$D$11:$AC$11,0))),
IF(P$4&lt;$C8,0,$E8)))</f>
        <v>76.349999999999994</v>
      </c>
      <c r="Q8" s="226">
        <f>IF(Q$4=$C8,$E8,
IF(Q$4&gt;$C8,P8*(1+INDEX('Inputs_Indexed REC'!$D$12:$AC$14,MATCH('Indexed REC Strike Price'!$B8,'Inputs_Indexed REC'!$B$12:$B$14,0),MATCH('Indexed REC Prices'!Q$4,'Inputs_Indexed REC'!$D$11:$AC$11,0))),
IF(Q$4&lt;$C8,0,$E8)))</f>
        <v>76.349999999999994</v>
      </c>
      <c r="R8" s="226">
        <f>IF(R$4=$C8,$E8,
IF(R$4&gt;$C8,Q8*(1+INDEX('Inputs_Indexed REC'!$D$12:$AC$14,MATCH('Indexed REC Strike Price'!$B8,'Inputs_Indexed REC'!$B$12:$B$14,0),MATCH('Indexed REC Prices'!R$4,'Inputs_Indexed REC'!$D$11:$AC$11,0))),
IF(R$4&lt;$C8,0,$E8)))</f>
        <v>76.349999999999994</v>
      </c>
      <c r="S8" s="226">
        <f>IF(S$4=$C8,$E8,
IF(S$4&gt;$C8,R8*(1+INDEX('Inputs_Indexed REC'!$D$12:$AC$14,MATCH('Indexed REC Strike Price'!$B8,'Inputs_Indexed REC'!$B$12:$B$14,0),MATCH('Indexed REC Prices'!S$4,'Inputs_Indexed REC'!$D$11:$AC$11,0))),
IF(S$4&lt;$C8,0,$E8)))</f>
        <v>76.349999999999994</v>
      </c>
      <c r="T8" s="226">
        <f>IF(T$4=$C8,$E8,
IF(T$4&gt;$C8,S8*(1+INDEX('Inputs_Indexed REC'!$D$12:$AC$14,MATCH('Indexed REC Strike Price'!$B8,'Inputs_Indexed REC'!$B$12:$B$14,0),MATCH('Indexed REC Prices'!T$4,'Inputs_Indexed REC'!$D$11:$AC$11,0))),
IF(T$4&lt;$C8,0,$E8)))</f>
        <v>76.349999999999994</v>
      </c>
      <c r="U8" s="226">
        <f>IF(U$4=$C8,$E8,
IF(U$4&gt;$C8,T8*(1+INDEX('Inputs_Indexed REC'!$D$12:$AC$14,MATCH('Indexed REC Strike Price'!$B8,'Inputs_Indexed REC'!$B$12:$B$14,0),MATCH('Indexed REC Prices'!U$4,'Inputs_Indexed REC'!$D$11:$AC$11,0))),
IF(U$4&lt;$C8,0,$E8)))</f>
        <v>76.349999999999994</v>
      </c>
      <c r="V8" s="226">
        <f>IF(V$4=$C8,$E8,
IF(V$4&gt;$C8,U8*(1+INDEX('Inputs_Indexed REC'!$D$12:$AC$14,MATCH('Indexed REC Strike Price'!$B8,'Inputs_Indexed REC'!$B$12:$B$14,0),MATCH('Indexed REC Prices'!V$4,'Inputs_Indexed REC'!$D$11:$AC$11,0))),
IF(V$4&lt;$C8,0,$E8)))</f>
        <v>76.349999999999994</v>
      </c>
      <c r="W8" s="226">
        <f>IF(W$4=$C8,$E8,
IF(W$4&gt;$C8,V8*(1+INDEX('Inputs_Indexed REC'!$D$12:$AC$14,MATCH('Indexed REC Strike Price'!$B8,'Inputs_Indexed REC'!$B$12:$B$14,0),MATCH('Indexed REC Prices'!W$4,'Inputs_Indexed REC'!$D$11:$AC$11,0))),
IF(W$4&lt;$C8,0,$E8)))</f>
        <v>76.349999999999994</v>
      </c>
      <c r="X8" s="226">
        <f>IF(X$4=$C8,$E8,
IF(X$4&gt;$C8,W8*(1+INDEX('Inputs_Indexed REC'!$D$12:$AC$14,MATCH('Indexed REC Strike Price'!$B8,'Inputs_Indexed REC'!$B$12:$B$14,0),MATCH('Indexed REC Prices'!X$4,'Inputs_Indexed REC'!$D$11:$AC$11,0))),
IF(X$4&lt;$C8,0,$E8)))</f>
        <v>76.349999999999994</v>
      </c>
      <c r="Y8" s="226">
        <f>IF(Y$4=$C8,$E8,
IF(Y$4&gt;$C8,X8*(1+INDEX('Inputs_Indexed REC'!$D$12:$AC$14,MATCH('Indexed REC Strike Price'!$B8,'Inputs_Indexed REC'!$B$12:$B$14,0),MATCH('Indexed REC Prices'!Y$4,'Inputs_Indexed REC'!$D$11:$AC$11,0))),
IF(Y$4&lt;$C8,0,$E8)))</f>
        <v>76.349999999999994</v>
      </c>
      <c r="Z8" s="226">
        <f>IF(Z$4=$C8,$E8,
IF(Z$4&gt;$C8,Y8*(1+INDEX('Inputs_Indexed REC'!$D$12:$AC$14,MATCH('Indexed REC Strike Price'!$B8,'Inputs_Indexed REC'!$B$12:$B$14,0),MATCH('Indexed REC Prices'!Z$4,'Inputs_Indexed REC'!$D$11:$AC$11,0))),
IF(Z$4&lt;$C8,0,$E8)))</f>
        <v>76.349999999999994</v>
      </c>
      <c r="AA8" s="226">
        <f>IF(AA$4=$C8,$E8,
IF(AA$4&gt;$C8,Z8*(1+INDEX('Inputs_Indexed REC'!$D$12:$AC$14,MATCH('Indexed REC Strike Price'!$B8,'Inputs_Indexed REC'!$B$12:$B$14,0),MATCH('Indexed REC Prices'!AA$4,'Inputs_Indexed REC'!$D$11:$AC$11,0))),
IF(AA$4&lt;$C8,0,$E8)))</f>
        <v>76.349999999999994</v>
      </c>
      <c r="AB8" s="226">
        <f>IF(AB$4=$C8,$E8,
IF(AB$4&gt;$C8,AA8*(1+INDEX('Inputs_Indexed REC'!$D$12:$AC$14,MATCH('Indexed REC Strike Price'!$B8,'Inputs_Indexed REC'!$B$12:$B$14,0),MATCH('Indexed REC Prices'!AB$4,'Inputs_Indexed REC'!$D$11:$AC$11,0))),
IF(AB$4&lt;$C8,0,$E8)))</f>
        <v>76.349999999999994</v>
      </c>
      <c r="AC8" s="226">
        <f>IF(AC$4=$C8,$E8,
IF(AC$4&gt;$C8,AB8*(1+INDEX('Inputs_Indexed REC'!$D$12:$AC$14,MATCH('Indexed REC Strike Price'!$B8,'Inputs_Indexed REC'!$B$12:$B$14,0),MATCH('Indexed REC Prices'!AC$4,'Inputs_Indexed REC'!$D$11:$AC$11,0))),
IF(AC$4&lt;$C8,0,$E8)))</f>
        <v>76.349999999999994</v>
      </c>
      <c r="AD8" s="226">
        <f>IF(AD$4=$C8,$E8,
IF(AD$4&gt;$C8,AC8*(1+INDEX('Inputs_Indexed REC'!$D$12:$AC$14,MATCH('Indexed REC Strike Price'!$B8,'Inputs_Indexed REC'!$B$12:$B$14,0),MATCH('Indexed REC Prices'!AD$4,'Inputs_Indexed REC'!$D$11:$AC$11,0))),
IF(AD$4&lt;$C8,0,$E8)))</f>
        <v>76.349999999999994</v>
      </c>
      <c r="AE8" s="226">
        <f>IF(AE$4=$C8,$E8,
IF(AE$4&gt;$C8,AD8*(1+INDEX('Inputs_Indexed REC'!$D$12:$AC$14,MATCH('Indexed REC Strike Price'!$B8,'Inputs_Indexed REC'!$B$12:$B$14,0),MATCH('Indexed REC Prices'!AE$4,'Inputs_Indexed REC'!$D$11:$AC$11,0))),
IF(AE$4&lt;$C8,0,$E8)))</f>
        <v>76.349999999999994</v>
      </c>
    </row>
    <row r="9" spans="2:31">
      <c r="B9" s="239" t="s">
        <v>71</v>
      </c>
      <c r="C9" s="320">
        <f t="shared" si="1"/>
        <v>2026</v>
      </c>
      <c r="D9" s="262" t="s">
        <v>87</v>
      </c>
      <c r="E9" s="322">
        <f>E8</f>
        <v>76.349999999999994</v>
      </c>
      <c r="G9" s="226">
        <f>IF(G$4=$C9,$E9,
IF(G$4&gt;$C9,F9*(1+INDEX('Inputs_Indexed REC'!$D$12:$AC$14,MATCH('Indexed REC Strike Price'!$B9,'Inputs_Indexed REC'!$B$12:$B$14,0),MATCH('Indexed REC Prices'!G$4,'Inputs_Indexed REC'!$D$11:$AC$11,0))),
IF(G$4&lt;$C9,0,$E9)))</f>
        <v>0</v>
      </c>
      <c r="H9" s="226">
        <f>IF(H$4=$C9,$E9,
IF(H$4&gt;$C9,G9*(1+INDEX('Inputs_Indexed REC'!$D$12:$AC$14,MATCH('Indexed REC Strike Price'!$B9,'Inputs_Indexed REC'!$B$12:$B$14,0),MATCH('Indexed REC Prices'!H$4,'Inputs_Indexed REC'!$D$11:$AC$11,0))),
IF(H$4&lt;$C9,0,$E9)))</f>
        <v>0</v>
      </c>
      <c r="I9" s="226">
        <f>IF(I$4=$C9,$E9,
IF(I$4&gt;$C9,H9*(1+INDEX('Inputs_Indexed REC'!$D$12:$AC$14,MATCH('Indexed REC Strike Price'!$B9,'Inputs_Indexed REC'!$B$12:$B$14,0),MATCH('Indexed REC Prices'!I$4,'Inputs_Indexed REC'!$D$11:$AC$11,0))),
IF(I$4&lt;$C9,0,$E9)))</f>
        <v>0</v>
      </c>
      <c r="J9" s="226">
        <f>IF(J$4=$C9,$E9,
IF(J$4&gt;$C9,I9*(1+INDEX('Inputs_Indexed REC'!$D$12:$AC$14,MATCH('Indexed REC Strike Price'!$B9,'Inputs_Indexed REC'!$B$12:$B$14,0),MATCH('Indexed REC Prices'!J$4,'Inputs_Indexed REC'!$D$11:$AC$11,0))),
IF(J$4&lt;$C9,0,$E9)))</f>
        <v>0</v>
      </c>
      <c r="K9" s="226">
        <f>IF(K$4=$C9,$E9,
IF(K$4&gt;$C9,J9*(1+INDEX('Inputs_Indexed REC'!$D$12:$AC$14,MATCH('Indexed REC Strike Price'!$B9,'Inputs_Indexed REC'!$B$12:$B$14,0),MATCH('Indexed REC Prices'!K$4,'Inputs_Indexed REC'!$D$11:$AC$11,0))),
IF(K$4&lt;$C9,0,$E9)))</f>
        <v>76.349999999999994</v>
      </c>
      <c r="L9" s="226">
        <f>IF(L$4=$C9,$E9,
IF(L$4&gt;$C9,K9*(1+INDEX('Inputs_Indexed REC'!$D$12:$AC$14,MATCH('Indexed REC Strike Price'!$B9,'Inputs_Indexed REC'!$B$12:$B$14,0),MATCH('Indexed REC Prices'!L$4,'Inputs_Indexed REC'!$D$11:$AC$11,0))),
IF(L$4&lt;$C9,0,$E9)))</f>
        <v>76.349999999999994</v>
      </c>
      <c r="M9" s="226">
        <f>IF(M$4=$C9,$E9,
IF(M$4&gt;$C9,L9*(1+INDEX('Inputs_Indexed REC'!$D$12:$AC$14,MATCH('Indexed REC Strike Price'!$B9,'Inputs_Indexed REC'!$B$12:$B$14,0),MATCH('Indexed REC Prices'!M$4,'Inputs_Indexed REC'!$D$11:$AC$11,0))),
IF(M$4&lt;$C9,0,$E9)))</f>
        <v>76.349999999999994</v>
      </c>
      <c r="N9" s="226">
        <f>IF(N$4=$C9,$E9,
IF(N$4&gt;$C9,M9*(1+INDEX('Inputs_Indexed REC'!$D$12:$AC$14,MATCH('Indexed REC Strike Price'!$B9,'Inputs_Indexed REC'!$B$12:$B$14,0),MATCH('Indexed REC Prices'!N$4,'Inputs_Indexed REC'!$D$11:$AC$11,0))),
IF(N$4&lt;$C9,0,$E9)))</f>
        <v>76.349999999999994</v>
      </c>
      <c r="O9" s="226">
        <f>IF(O$4=$C9,$E9,
IF(O$4&gt;$C9,N9*(1+INDEX('Inputs_Indexed REC'!$D$12:$AC$14,MATCH('Indexed REC Strike Price'!$B9,'Inputs_Indexed REC'!$B$12:$B$14,0),MATCH('Indexed REC Prices'!O$4,'Inputs_Indexed REC'!$D$11:$AC$11,0))),
IF(O$4&lt;$C9,0,$E9)))</f>
        <v>76.349999999999994</v>
      </c>
      <c r="P9" s="226">
        <f>IF(P$4=$C9,$E9,
IF(P$4&gt;$C9,O9*(1+INDEX('Inputs_Indexed REC'!$D$12:$AC$14,MATCH('Indexed REC Strike Price'!$B9,'Inputs_Indexed REC'!$B$12:$B$14,0),MATCH('Indexed REC Prices'!P$4,'Inputs_Indexed REC'!$D$11:$AC$11,0))),
IF(P$4&lt;$C9,0,$E9)))</f>
        <v>76.349999999999994</v>
      </c>
      <c r="Q9" s="226">
        <f>IF(Q$4=$C9,$E9,
IF(Q$4&gt;$C9,P9*(1+INDEX('Inputs_Indexed REC'!$D$12:$AC$14,MATCH('Indexed REC Strike Price'!$B9,'Inputs_Indexed REC'!$B$12:$B$14,0),MATCH('Indexed REC Prices'!Q$4,'Inputs_Indexed REC'!$D$11:$AC$11,0))),
IF(Q$4&lt;$C9,0,$E9)))</f>
        <v>76.349999999999994</v>
      </c>
      <c r="R9" s="226">
        <f>IF(R$4=$C9,$E9,
IF(R$4&gt;$C9,Q9*(1+INDEX('Inputs_Indexed REC'!$D$12:$AC$14,MATCH('Indexed REC Strike Price'!$B9,'Inputs_Indexed REC'!$B$12:$B$14,0),MATCH('Indexed REC Prices'!R$4,'Inputs_Indexed REC'!$D$11:$AC$11,0))),
IF(R$4&lt;$C9,0,$E9)))</f>
        <v>76.349999999999994</v>
      </c>
      <c r="S9" s="226">
        <f>IF(S$4=$C9,$E9,
IF(S$4&gt;$C9,R9*(1+INDEX('Inputs_Indexed REC'!$D$12:$AC$14,MATCH('Indexed REC Strike Price'!$B9,'Inputs_Indexed REC'!$B$12:$B$14,0),MATCH('Indexed REC Prices'!S$4,'Inputs_Indexed REC'!$D$11:$AC$11,0))),
IF(S$4&lt;$C9,0,$E9)))</f>
        <v>76.349999999999994</v>
      </c>
      <c r="T9" s="226">
        <f>IF(T$4=$C9,$E9,
IF(T$4&gt;$C9,S9*(1+INDEX('Inputs_Indexed REC'!$D$12:$AC$14,MATCH('Indexed REC Strike Price'!$B9,'Inputs_Indexed REC'!$B$12:$B$14,0),MATCH('Indexed REC Prices'!T$4,'Inputs_Indexed REC'!$D$11:$AC$11,0))),
IF(T$4&lt;$C9,0,$E9)))</f>
        <v>76.349999999999994</v>
      </c>
      <c r="U9" s="226">
        <f>IF(U$4=$C9,$E9,
IF(U$4&gt;$C9,T9*(1+INDEX('Inputs_Indexed REC'!$D$12:$AC$14,MATCH('Indexed REC Strike Price'!$B9,'Inputs_Indexed REC'!$B$12:$B$14,0),MATCH('Indexed REC Prices'!U$4,'Inputs_Indexed REC'!$D$11:$AC$11,0))),
IF(U$4&lt;$C9,0,$E9)))</f>
        <v>76.349999999999994</v>
      </c>
      <c r="V9" s="226">
        <f>IF(V$4=$C9,$E9,
IF(V$4&gt;$C9,U9*(1+INDEX('Inputs_Indexed REC'!$D$12:$AC$14,MATCH('Indexed REC Strike Price'!$B9,'Inputs_Indexed REC'!$B$12:$B$14,0),MATCH('Indexed REC Prices'!V$4,'Inputs_Indexed REC'!$D$11:$AC$11,0))),
IF(V$4&lt;$C9,0,$E9)))</f>
        <v>76.349999999999994</v>
      </c>
      <c r="W9" s="226">
        <f>IF(W$4=$C9,$E9,
IF(W$4&gt;$C9,V9*(1+INDEX('Inputs_Indexed REC'!$D$12:$AC$14,MATCH('Indexed REC Strike Price'!$B9,'Inputs_Indexed REC'!$B$12:$B$14,0),MATCH('Indexed REC Prices'!W$4,'Inputs_Indexed REC'!$D$11:$AC$11,0))),
IF(W$4&lt;$C9,0,$E9)))</f>
        <v>76.349999999999994</v>
      </c>
      <c r="X9" s="226">
        <f>IF(X$4=$C9,$E9,
IF(X$4&gt;$C9,W9*(1+INDEX('Inputs_Indexed REC'!$D$12:$AC$14,MATCH('Indexed REC Strike Price'!$B9,'Inputs_Indexed REC'!$B$12:$B$14,0),MATCH('Indexed REC Prices'!X$4,'Inputs_Indexed REC'!$D$11:$AC$11,0))),
IF(X$4&lt;$C9,0,$E9)))</f>
        <v>76.349999999999994</v>
      </c>
      <c r="Y9" s="226">
        <f>IF(Y$4=$C9,$E9,
IF(Y$4&gt;$C9,X9*(1+INDEX('Inputs_Indexed REC'!$D$12:$AC$14,MATCH('Indexed REC Strike Price'!$B9,'Inputs_Indexed REC'!$B$12:$B$14,0),MATCH('Indexed REC Prices'!Y$4,'Inputs_Indexed REC'!$D$11:$AC$11,0))),
IF(Y$4&lt;$C9,0,$E9)))</f>
        <v>76.349999999999994</v>
      </c>
      <c r="Z9" s="226">
        <f>IF(Z$4=$C9,$E9,
IF(Z$4&gt;$C9,Y9*(1+INDEX('Inputs_Indexed REC'!$D$12:$AC$14,MATCH('Indexed REC Strike Price'!$B9,'Inputs_Indexed REC'!$B$12:$B$14,0),MATCH('Indexed REC Prices'!Z$4,'Inputs_Indexed REC'!$D$11:$AC$11,0))),
IF(Z$4&lt;$C9,0,$E9)))</f>
        <v>76.349999999999994</v>
      </c>
      <c r="AA9" s="226">
        <f>IF(AA$4=$C9,$E9,
IF(AA$4&gt;$C9,Z9*(1+INDEX('Inputs_Indexed REC'!$D$12:$AC$14,MATCH('Indexed REC Strike Price'!$B9,'Inputs_Indexed REC'!$B$12:$B$14,0),MATCH('Indexed REC Prices'!AA$4,'Inputs_Indexed REC'!$D$11:$AC$11,0))),
IF(AA$4&lt;$C9,0,$E9)))</f>
        <v>76.349999999999994</v>
      </c>
      <c r="AB9" s="226">
        <f>IF(AB$4=$C9,$E9,
IF(AB$4&gt;$C9,AA9*(1+INDEX('Inputs_Indexed REC'!$D$12:$AC$14,MATCH('Indexed REC Strike Price'!$B9,'Inputs_Indexed REC'!$B$12:$B$14,0),MATCH('Indexed REC Prices'!AB$4,'Inputs_Indexed REC'!$D$11:$AC$11,0))),
IF(AB$4&lt;$C9,0,$E9)))</f>
        <v>76.349999999999994</v>
      </c>
      <c r="AC9" s="226">
        <f>IF(AC$4=$C9,$E9,
IF(AC$4&gt;$C9,AB9*(1+INDEX('Inputs_Indexed REC'!$D$12:$AC$14,MATCH('Indexed REC Strike Price'!$B9,'Inputs_Indexed REC'!$B$12:$B$14,0),MATCH('Indexed REC Prices'!AC$4,'Inputs_Indexed REC'!$D$11:$AC$11,0))),
IF(AC$4&lt;$C9,0,$E9)))</f>
        <v>76.349999999999994</v>
      </c>
      <c r="AD9" s="226">
        <f>IF(AD$4=$C9,$E9,
IF(AD$4&gt;$C9,AC9*(1+INDEX('Inputs_Indexed REC'!$D$12:$AC$14,MATCH('Indexed REC Strike Price'!$B9,'Inputs_Indexed REC'!$B$12:$B$14,0),MATCH('Indexed REC Prices'!AD$4,'Inputs_Indexed REC'!$D$11:$AC$11,0))),
IF(AD$4&lt;$C9,0,$E9)))</f>
        <v>76.349999999999994</v>
      </c>
      <c r="AE9" s="226">
        <f>IF(AE$4=$C9,$E9,
IF(AE$4&gt;$C9,AD9*(1+INDEX('Inputs_Indexed REC'!$D$12:$AC$14,MATCH('Indexed REC Strike Price'!$B9,'Inputs_Indexed REC'!$B$12:$B$14,0),MATCH('Indexed REC Prices'!AE$4,'Inputs_Indexed REC'!$D$11:$AC$11,0))),
IF(AE$4&lt;$C9,0,$E9)))</f>
        <v>76.349999999999994</v>
      </c>
    </row>
    <row r="10" spans="2:31">
      <c r="B10" s="239" t="s">
        <v>71</v>
      </c>
      <c r="C10" s="320">
        <f t="shared" si="1"/>
        <v>2027</v>
      </c>
      <c r="D10" s="262" t="s">
        <v>87</v>
      </c>
      <c r="E10" s="322">
        <f t="shared" ref="E10:E29" si="2">E9</f>
        <v>76.349999999999994</v>
      </c>
      <c r="G10" s="226">
        <f>IF(G$4=$C10,$E10,
IF(G$4&gt;$C10,F10*(1+INDEX('Inputs_Indexed REC'!$D$12:$AC$14,MATCH('Indexed REC Strike Price'!$B10,'Inputs_Indexed REC'!$B$12:$B$14,0),MATCH('Indexed REC Prices'!G$4,'Inputs_Indexed REC'!$D$11:$AC$11,0))),
IF(G$4&lt;$C10,0,$E10)))</f>
        <v>0</v>
      </c>
      <c r="H10" s="226">
        <f>IF(H$4=$C10,$E10,
IF(H$4&gt;$C10,G10*(1+INDEX('Inputs_Indexed REC'!$D$12:$AC$14,MATCH('Indexed REC Strike Price'!$B10,'Inputs_Indexed REC'!$B$12:$B$14,0),MATCH('Indexed REC Prices'!H$4,'Inputs_Indexed REC'!$D$11:$AC$11,0))),
IF(H$4&lt;$C10,0,$E10)))</f>
        <v>0</v>
      </c>
      <c r="I10" s="226">
        <f>IF(I$4=$C10,$E10,
IF(I$4&gt;$C10,H10*(1+INDEX('Inputs_Indexed REC'!$D$12:$AC$14,MATCH('Indexed REC Strike Price'!$B10,'Inputs_Indexed REC'!$B$12:$B$14,0),MATCH('Indexed REC Prices'!I$4,'Inputs_Indexed REC'!$D$11:$AC$11,0))),
IF(I$4&lt;$C10,0,$E10)))</f>
        <v>0</v>
      </c>
      <c r="J10" s="226">
        <f>IF(J$4=$C10,$E10,
IF(J$4&gt;$C10,I10*(1+INDEX('Inputs_Indexed REC'!$D$12:$AC$14,MATCH('Indexed REC Strike Price'!$B10,'Inputs_Indexed REC'!$B$12:$B$14,0),MATCH('Indexed REC Prices'!J$4,'Inputs_Indexed REC'!$D$11:$AC$11,0))),
IF(J$4&lt;$C10,0,$E10)))</f>
        <v>0</v>
      </c>
      <c r="K10" s="226">
        <f>IF(K$4=$C10,$E10,
IF(K$4&gt;$C10,J10*(1+INDEX('Inputs_Indexed REC'!$D$12:$AC$14,MATCH('Indexed REC Strike Price'!$B10,'Inputs_Indexed REC'!$B$12:$B$14,0),MATCH('Indexed REC Prices'!K$4,'Inputs_Indexed REC'!$D$11:$AC$11,0))),
IF(K$4&lt;$C10,0,$E10)))</f>
        <v>0</v>
      </c>
      <c r="L10" s="226">
        <f>IF(L$4=$C10,$E10,
IF(L$4&gt;$C10,K10*(1+INDEX('Inputs_Indexed REC'!$D$12:$AC$14,MATCH('Indexed REC Strike Price'!$B10,'Inputs_Indexed REC'!$B$12:$B$14,0),MATCH('Indexed REC Prices'!L$4,'Inputs_Indexed REC'!$D$11:$AC$11,0))),
IF(L$4&lt;$C10,0,$E10)))</f>
        <v>76.349999999999994</v>
      </c>
      <c r="M10" s="226">
        <f>IF(M$4=$C10,$E10,
IF(M$4&gt;$C10,L10*(1+INDEX('Inputs_Indexed REC'!$D$12:$AC$14,MATCH('Indexed REC Strike Price'!$B10,'Inputs_Indexed REC'!$B$12:$B$14,0),MATCH('Indexed REC Prices'!M$4,'Inputs_Indexed REC'!$D$11:$AC$11,0))),
IF(M$4&lt;$C10,0,$E10)))</f>
        <v>76.349999999999994</v>
      </c>
      <c r="N10" s="226">
        <f>IF(N$4=$C10,$E10,
IF(N$4&gt;$C10,M10*(1+INDEX('Inputs_Indexed REC'!$D$12:$AC$14,MATCH('Indexed REC Strike Price'!$B10,'Inputs_Indexed REC'!$B$12:$B$14,0),MATCH('Indexed REC Prices'!N$4,'Inputs_Indexed REC'!$D$11:$AC$11,0))),
IF(N$4&lt;$C10,0,$E10)))</f>
        <v>76.349999999999994</v>
      </c>
      <c r="O10" s="226">
        <f>IF(O$4=$C10,$E10,
IF(O$4&gt;$C10,N10*(1+INDEX('Inputs_Indexed REC'!$D$12:$AC$14,MATCH('Indexed REC Strike Price'!$B10,'Inputs_Indexed REC'!$B$12:$B$14,0),MATCH('Indexed REC Prices'!O$4,'Inputs_Indexed REC'!$D$11:$AC$11,0))),
IF(O$4&lt;$C10,0,$E10)))</f>
        <v>76.349999999999994</v>
      </c>
      <c r="P10" s="226">
        <f>IF(P$4=$C10,$E10,
IF(P$4&gt;$C10,O10*(1+INDEX('Inputs_Indexed REC'!$D$12:$AC$14,MATCH('Indexed REC Strike Price'!$B10,'Inputs_Indexed REC'!$B$12:$B$14,0),MATCH('Indexed REC Prices'!P$4,'Inputs_Indexed REC'!$D$11:$AC$11,0))),
IF(P$4&lt;$C10,0,$E10)))</f>
        <v>76.349999999999994</v>
      </c>
      <c r="Q10" s="226">
        <f>IF(Q$4=$C10,$E10,
IF(Q$4&gt;$C10,P10*(1+INDEX('Inputs_Indexed REC'!$D$12:$AC$14,MATCH('Indexed REC Strike Price'!$B10,'Inputs_Indexed REC'!$B$12:$B$14,0),MATCH('Indexed REC Prices'!Q$4,'Inputs_Indexed REC'!$D$11:$AC$11,0))),
IF(Q$4&lt;$C10,0,$E10)))</f>
        <v>76.349999999999994</v>
      </c>
      <c r="R10" s="226">
        <f>IF(R$4=$C10,$E10,
IF(R$4&gt;$C10,Q10*(1+INDEX('Inputs_Indexed REC'!$D$12:$AC$14,MATCH('Indexed REC Strike Price'!$B10,'Inputs_Indexed REC'!$B$12:$B$14,0),MATCH('Indexed REC Prices'!R$4,'Inputs_Indexed REC'!$D$11:$AC$11,0))),
IF(R$4&lt;$C10,0,$E10)))</f>
        <v>76.349999999999994</v>
      </c>
      <c r="S10" s="226">
        <f>IF(S$4=$C10,$E10,
IF(S$4&gt;$C10,R10*(1+INDEX('Inputs_Indexed REC'!$D$12:$AC$14,MATCH('Indexed REC Strike Price'!$B10,'Inputs_Indexed REC'!$B$12:$B$14,0),MATCH('Indexed REC Prices'!S$4,'Inputs_Indexed REC'!$D$11:$AC$11,0))),
IF(S$4&lt;$C10,0,$E10)))</f>
        <v>76.349999999999994</v>
      </c>
      <c r="T10" s="226">
        <f>IF(T$4=$C10,$E10,
IF(T$4&gt;$C10,S10*(1+INDEX('Inputs_Indexed REC'!$D$12:$AC$14,MATCH('Indexed REC Strike Price'!$B10,'Inputs_Indexed REC'!$B$12:$B$14,0),MATCH('Indexed REC Prices'!T$4,'Inputs_Indexed REC'!$D$11:$AC$11,0))),
IF(T$4&lt;$C10,0,$E10)))</f>
        <v>76.349999999999994</v>
      </c>
      <c r="U10" s="226">
        <f>IF(U$4=$C10,$E10,
IF(U$4&gt;$C10,T10*(1+INDEX('Inputs_Indexed REC'!$D$12:$AC$14,MATCH('Indexed REC Strike Price'!$B10,'Inputs_Indexed REC'!$B$12:$B$14,0),MATCH('Indexed REC Prices'!U$4,'Inputs_Indexed REC'!$D$11:$AC$11,0))),
IF(U$4&lt;$C10,0,$E10)))</f>
        <v>76.349999999999994</v>
      </c>
      <c r="V10" s="226">
        <f>IF(V$4=$C10,$E10,
IF(V$4&gt;$C10,U10*(1+INDEX('Inputs_Indexed REC'!$D$12:$AC$14,MATCH('Indexed REC Strike Price'!$B10,'Inputs_Indexed REC'!$B$12:$B$14,0),MATCH('Indexed REC Prices'!V$4,'Inputs_Indexed REC'!$D$11:$AC$11,0))),
IF(V$4&lt;$C10,0,$E10)))</f>
        <v>76.349999999999994</v>
      </c>
      <c r="W10" s="226">
        <f>IF(W$4=$C10,$E10,
IF(W$4&gt;$C10,V10*(1+INDEX('Inputs_Indexed REC'!$D$12:$AC$14,MATCH('Indexed REC Strike Price'!$B10,'Inputs_Indexed REC'!$B$12:$B$14,0),MATCH('Indexed REC Prices'!W$4,'Inputs_Indexed REC'!$D$11:$AC$11,0))),
IF(W$4&lt;$C10,0,$E10)))</f>
        <v>76.349999999999994</v>
      </c>
      <c r="X10" s="226">
        <f>IF(X$4=$C10,$E10,
IF(X$4&gt;$C10,W10*(1+INDEX('Inputs_Indexed REC'!$D$12:$AC$14,MATCH('Indexed REC Strike Price'!$B10,'Inputs_Indexed REC'!$B$12:$B$14,0),MATCH('Indexed REC Prices'!X$4,'Inputs_Indexed REC'!$D$11:$AC$11,0))),
IF(X$4&lt;$C10,0,$E10)))</f>
        <v>76.349999999999994</v>
      </c>
      <c r="Y10" s="226">
        <f>IF(Y$4=$C10,$E10,
IF(Y$4&gt;$C10,X10*(1+INDEX('Inputs_Indexed REC'!$D$12:$AC$14,MATCH('Indexed REC Strike Price'!$B10,'Inputs_Indexed REC'!$B$12:$B$14,0),MATCH('Indexed REC Prices'!Y$4,'Inputs_Indexed REC'!$D$11:$AC$11,0))),
IF(Y$4&lt;$C10,0,$E10)))</f>
        <v>76.349999999999994</v>
      </c>
      <c r="Z10" s="226">
        <f>IF(Z$4=$C10,$E10,
IF(Z$4&gt;$C10,Y10*(1+INDEX('Inputs_Indexed REC'!$D$12:$AC$14,MATCH('Indexed REC Strike Price'!$B10,'Inputs_Indexed REC'!$B$12:$B$14,0),MATCH('Indexed REC Prices'!Z$4,'Inputs_Indexed REC'!$D$11:$AC$11,0))),
IF(Z$4&lt;$C10,0,$E10)))</f>
        <v>76.349999999999994</v>
      </c>
      <c r="AA10" s="226">
        <f>IF(AA$4=$C10,$E10,
IF(AA$4&gt;$C10,Z10*(1+INDEX('Inputs_Indexed REC'!$D$12:$AC$14,MATCH('Indexed REC Strike Price'!$B10,'Inputs_Indexed REC'!$B$12:$B$14,0),MATCH('Indexed REC Prices'!AA$4,'Inputs_Indexed REC'!$D$11:$AC$11,0))),
IF(AA$4&lt;$C10,0,$E10)))</f>
        <v>76.349999999999994</v>
      </c>
      <c r="AB10" s="226">
        <f>IF(AB$4=$C10,$E10,
IF(AB$4&gt;$C10,AA10*(1+INDEX('Inputs_Indexed REC'!$D$12:$AC$14,MATCH('Indexed REC Strike Price'!$B10,'Inputs_Indexed REC'!$B$12:$B$14,0),MATCH('Indexed REC Prices'!AB$4,'Inputs_Indexed REC'!$D$11:$AC$11,0))),
IF(AB$4&lt;$C10,0,$E10)))</f>
        <v>76.349999999999994</v>
      </c>
      <c r="AC10" s="226">
        <f>IF(AC$4=$C10,$E10,
IF(AC$4&gt;$C10,AB10*(1+INDEX('Inputs_Indexed REC'!$D$12:$AC$14,MATCH('Indexed REC Strike Price'!$B10,'Inputs_Indexed REC'!$B$12:$B$14,0),MATCH('Indexed REC Prices'!AC$4,'Inputs_Indexed REC'!$D$11:$AC$11,0))),
IF(AC$4&lt;$C10,0,$E10)))</f>
        <v>76.349999999999994</v>
      </c>
      <c r="AD10" s="226">
        <f>IF(AD$4=$C10,$E10,
IF(AD$4&gt;$C10,AC10*(1+INDEX('Inputs_Indexed REC'!$D$12:$AC$14,MATCH('Indexed REC Strike Price'!$B10,'Inputs_Indexed REC'!$B$12:$B$14,0),MATCH('Indexed REC Prices'!AD$4,'Inputs_Indexed REC'!$D$11:$AC$11,0))),
IF(AD$4&lt;$C10,0,$E10)))</f>
        <v>76.349999999999994</v>
      </c>
      <c r="AE10" s="226">
        <f>IF(AE$4=$C10,$E10,
IF(AE$4&gt;$C10,AD10*(1+INDEX('Inputs_Indexed REC'!$D$12:$AC$14,MATCH('Indexed REC Strike Price'!$B10,'Inputs_Indexed REC'!$B$12:$B$14,0),MATCH('Indexed REC Prices'!AE$4,'Inputs_Indexed REC'!$D$11:$AC$11,0))),
IF(AE$4&lt;$C10,0,$E10)))</f>
        <v>76.349999999999994</v>
      </c>
    </row>
    <row r="11" spans="2:31">
      <c r="B11" s="239" t="s">
        <v>71</v>
      </c>
      <c r="C11" s="320">
        <f t="shared" si="1"/>
        <v>2028</v>
      </c>
      <c r="D11" s="262" t="s">
        <v>87</v>
      </c>
      <c r="E11" s="322">
        <f t="shared" si="2"/>
        <v>76.349999999999994</v>
      </c>
      <c r="G11" s="226">
        <f>IF(G$4=$C11,$E11,
IF(G$4&gt;$C11,F11*(1+INDEX('Inputs_Indexed REC'!$D$12:$AC$14,MATCH('Indexed REC Strike Price'!$B11,'Inputs_Indexed REC'!$B$12:$B$14,0),MATCH('Indexed REC Prices'!G$4,'Inputs_Indexed REC'!$D$11:$AC$11,0))),
IF(G$4&lt;$C11,0,$E11)))</f>
        <v>0</v>
      </c>
      <c r="H11" s="226">
        <f>IF(H$4=$C11,$E11,
IF(H$4&gt;$C11,G11*(1+INDEX('Inputs_Indexed REC'!$D$12:$AC$14,MATCH('Indexed REC Strike Price'!$B11,'Inputs_Indexed REC'!$B$12:$B$14,0),MATCH('Indexed REC Prices'!H$4,'Inputs_Indexed REC'!$D$11:$AC$11,0))),
IF(H$4&lt;$C11,0,$E11)))</f>
        <v>0</v>
      </c>
      <c r="I11" s="226">
        <f>IF(I$4=$C11,$E11,
IF(I$4&gt;$C11,H11*(1+INDEX('Inputs_Indexed REC'!$D$12:$AC$14,MATCH('Indexed REC Strike Price'!$B11,'Inputs_Indexed REC'!$B$12:$B$14,0),MATCH('Indexed REC Prices'!I$4,'Inputs_Indexed REC'!$D$11:$AC$11,0))),
IF(I$4&lt;$C11,0,$E11)))</f>
        <v>0</v>
      </c>
      <c r="J11" s="226">
        <f>IF(J$4=$C11,$E11,
IF(J$4&gt;$C11,I11*(1+INDEX('Inputs_Indexed REC'!$D$12:$AC$14,MATCH('Indexed REC Strike Price'!$B11,'Inputs_Indexed REC'!$B$12:$B$14,0),MATCH('Indexed REC Prices'!J$4,'Inputs_Indexed REC'!$D$11:$AC$11,0))),
IF(J$4&lt;$C11,0,$E11)))</f>
        <v>0</v>
      </c>
      <c r="K11" s="226">
        <f>IF(K$4=$C11,$E11,
IF(K$4&gt;$C11,J11*(1+INDEX('Inputs_Indexed REC'!$D$12:$AC$14,MATCH('Indexed REC Strike Price'!$B11,'Inputs_Indexed REC'!$B$12:$B$14,0),MATCH('Indexed REC Prices'!K$4,'Inputs_Indexed REC'!$D$11:$AC$11,0))),
IF(K$4&lt;$C11,0,$E11)))</f>
        <v>0</v>
      </c>
      <c r="L11" s="226">
        <f>IF(L$4=$C11,$E11,
IF(L$4&gt;$C11,K11*(1+INDEX('Inputs_Indexed REC'!$D$12:$AC$14,MATCH('Indexed REC Strike Price'!$B11,'Inputs_Indexed REC'!$B$12:$B$14,0),MATCH('Indexed REC Prices'!L$4,'Inputs_Indexed REC'!$D$11:$AC$11,0))),
IF(L$4&lt;$C11,0,$E11)))</f>
        <v>0</v>
      </c>
      <c r="M11" s="226">
        <f>IF(M$4=$C11,$E11,
IF(M$4&gt;$C11,L11*(1+INDEX('Inputs_Indexed REC'!$D$12:$AC$14,MATCH('Indexed REC Strike Price'!$B11,'Inputs_Indexed REC'!$B$12:$B$14,0),MATCH('Indexed REC Prices'!M$4,'Inputs_Indexed REC'!$D$11:$AC$11,0))),
IF(M$4&lt;$C11,0,$E11)))</f>
        <v>76.349999999999994</v>
      </c>
      <c r="N11" s="226">
        <f>IF(N$4=$C11,$E11,
IF(N$4&gt;$C11,M11*(1+INDEX('Inputs_Indexed REC'!$D$12:$AC$14,MATCH('Indexed REC Strike Price'!$B11,'Inputs_Indexed REC'!$B$12:$B$14,0),MATCH('Indexed REC Prices'!N$4,'Inputs_Indexed REC'!$D$11:$AC$11,0))),
IF(N$4&lt;$C11,0,$E11)))</f>
        <v>76.349999999999994</v>
      </c>
      <c r="O11" s="226">
        <f>IF(O$4=$C11,$E11,
IF(O$4&gt;$C11,N11*(1+INDEX('Inputs_Indexed REC'!$D$12:$AC$14,MATCH('Indexed REC Strike Price'!$B11,'Inputs_Indexed REC'!$B$12:$B$14,0),MATCH('Indexed REC Prices'!O$4,'Inputs_Indexed REC'!$D$11:$AC$11,0))),
IF(O$4&lt;$C11,0,$E11)))</f>
        <v>76.349999999999994</v>
      </c>
      <c r="P11" s="226">
        <f>IF(P$4=$C11,$E11,
IF(P$4&gt;$C11,O11*(1+INDEX('Inputs_Indexed REC'!$D$12:$AC$14,MATCH('Indexed REC Strike Price'!$B11,'Inputs_Indexed REC'!$B$12:$B$14,0),MATCH('Indexed REC Prices'!P$4,'Inputs_Indexed REC'!$D$11:$AC$11,0))),
IF(P$4&lt;$C11,0,$E11)))</f>
        <v>76.349999999999994</v>
      </c>
      <c r="Q11" s="226">
        <f>IF(Q$4=$C11,$E11,
IF(Q$4&gt;$C11,P11*(1+INDEX('Inputs_Indexed REC'!$D$12:$AC$14,MATCH('Indexed REC Strike Price'!$B11,'Inputs_Indexed REC'!$B$12:$B$14,0),MATCH('Indexed REC Prices'!Q$4,'Inputs_Indexed REC'!$D$11:$AC$11,0))),
IF(Q$4&lt;$C11,0,$E11)))</f>
        <v>76.349999999999994</v>
      </c>
      <c r="R11" s="226">
        <f>IF(R$4=$C11,$E11,
IF(R$4&gt;$C11,Q11*(1+INDEX('Inputs_Indexed REC'!$D$12:$AC$14,MATCH('Indexed REC Strike Price'!$B11,'Inputs_Indexed REC'!$B$12:$B$14,0),MATCH('Indexed REC Prices'!R$4,'Inputs_Indexed REC'!$D$11:$AC$11,0))),
IF(R$4&lt;$C11,0,$E11)))</f>
        <v>76.349999999999994</v>
      </c>
      <c r="S11" s="226">
        <f>IF(S$4=$C11,$E11,
IF(S$4&gt;$C11,R11*(1+INDEX('Inputs_Indexed REC'!$D$12:$AC$14,MATCH('Indexed REC Strike Price'!$B11,'Inputs_Indexed REC'!$B$12:$B$14,0),MATCH('Indexed REC Prices'!S$4,'Inputs_Indexed REC'!$D$11:$AC$11,0))),
IF(S$4&lt;$C11,0,$E11)))</f>
        <v>76.349999999999994</v>
      </c>
      <c r="T11" s="226">
        <f>IF(T$4=$C11,$E11,
IF(T$4&gt;$C11,S11*(1+INDEX('Inputs_Indexed REC'!$D$12:$AC$14,MATCH('Indexed REC Strike Price'!$B11,'Inputs_Indexed REC'!$B$12:$B$14,0),MATCH('Indexed REC Prices'!T$4,'Inputs_Indexed REC'!$D$11:$AC$11,0))),
IF(T$4&lt;$C11,0,$E11)))</f>
        <v>76.349999999999994</v>
      </c>
      <c r="U11" s="226">
        <f>IF(U$4=$C11,$E11,
IF(U$4&gt;$C11,T11*(1+INDEX('Inputs_Indexed REC'!$D$12:$AC$14,MATCH('Indexed REC Strike Price'!$B11,'Inputs_Indexed REC'!$B$12:$B$14,0),MATCH('Indexed REC Prices'!U$4,'Inputs_Indexed REC'!$D$11:$AC$11,0))),
IF(U$4&lt;$C11,0,$E11)))</f>
        <v>76.349999999999994</v>
      </c>
      <c r="V11" s="226">
        <f>IF(V$4=$C11,$E11,
IF(V$4&gt;$C11,U11*(1+INDEX('Inputs_Indexed REC'!$D$12:$AC$14,MATCH('Indexed REC Strike Price'!$B11,'Inputs_Indexed REC'!$B$12:$B$14,0),MATCH('Indexed REC Prices'!V$4,'Inputs_Indexed REC'!$D$11:$AC$11,0))),
IF(V$4&lt;$C11,0,$E11)))</f>
        <v>76.349999999999994</v>
      </c>
      <c r="W11" s="226">
        <f>IF(W$4=$C11,$E11,
IF(W$4&gt;$C11,V11*(1+INDEX('Inputs_Indexed REC'!$D$12:$AC$14,MATCH('Indexed REC Strike Price'!$B11,'Inputs_Indexed REC'!$B$12:$B$14,0),MATCH('Indexed REC Prices'!W$4,'Inputs_Indexed REC'!$D$11:$AC$11,0))),
IF(W$4&lt;$C11,0,$E11)))</f>
        <v>76.349999999999994</v>
      </c>
      <c r="X11" s="226">
        <f>IF(X$4=$C11,$E11,
IF(X$4&gt;$C11,W11*(1+INDEX('Inputs_Indexed REC'!$D$12:$AC$14,MATCH('Indexed REC Strike Price'!$B11,'Inputs_Indexed REC'!$B$12:$B$14,0),MATCH('Indexed REC Prices'!X$4,'Inputs_Indexed REC'!$D$11:$AC$11,0))),
IF(X$4&lt;$C11,0,$E11)))</f>
        <v>76.349999999999994</v>
      </c>
      <c r="Y11" s="226">
        <f>IF(Y$4=$C11,$E11,
IF(Y$4&gt;$C11,X11*(1+INDEX('Inputs_Indexed REC'!$D$12:$AC$14,MATCH('Indexed REC Strike Price'!$B11,'Inputs_Indexed REC'!$B$12:$B$14,0),MATCH('Indexed REC Prices'!Y$4,'Inputs_Indexed REC'!$D$11:$AC$11,0))),
IF(Y$4&lt;$C11,0,$E11)))</f>
        <v>76.349999999999994</v>
      </c>
      <c r="Z11" s="226">
        <f>IF(Z$4=$C11,$E11,
IF(Z$4&gt;$C11,Y11*(1+INDEX('Inputs_Indexed REC'!$D$12:$AC$14,MATCH('Indexed REC Strike Price'!$B11,'Inputs_Indexed REC'!$B$12:$B$14,0),MATCH('Indexed REC Prices'!Z$4,'Inputs_Indexed REC'!$D$11:$AC$11,0))),
IF(Z$4&lt;$C11,0,$E11)))</f>
        <v>76.349999999999994</v>
      </c>
      <c r="AA11" s="226">
        <f>IF(AA$4=$C11,$E11,
IF(AA$4&gt;$C11,Z11*(1+INDEX('Inputs_Indexed REC'!$D$12:$AC$14,MATCH('Indexed REC Strike Price'!$B11,'Inputs_Indexed REC'!$B$12:$B$14,0),MATCH('Indexed REC Prices'!AA$4,'Inputs_Indexed REC'!$D$11:$AC$11,0))),
IF(AA$4&lt;$C11,0,$E11)))</f>
        <v>76.349999999999994</v>
      </c>
      <c r="AB11" s="226">
        <f>IF(AB$4=$C11,$E11,
IF(AB$4&gt;$C11,AA11*(1+INDEX('Inputs_Indexed REC'!$D$12:$AC$14,MATCH('Indexed REC Strike Price'!$B11,'Inputs_Indexed REC'!$B$12:$B$14,0),MATCH('Indexed REC Prices'!AB$4,'Inputs_Indexed REC'!$D$11:$AC$11,0))),
IF(AB$4&lt;$C11,0,$E11)))</f>
        <v>76.349999999999994</v>
      </c>
      <c r="AC11" s="226">
        <f>IF(AC$4=$C11,$E11,
IF(AC$4&gt;$C11,AB11*(1+INDEX('Inputs_Indexed REC'!$D$12:$AC$14,MATCH('Indexed REC Strike Price'!$B11,'Inputs_Indexed REC'!$B$12:$B$14,0),MATCH('Indexed REC Prices'!AC$4,'Inputs_Indexed REC'!$D$11:$AC$11,0))),
IF(AC$4&lt;$C11,0,$E11)))</f>
        <v>76.349999999999994</v>
      </c>
      <c r="AD11" s="226">
        <f>IF(AD$4=$C11,$E11,
IF(AD$4&gt;$C11,AC11*(1+INDEX('Inputs_Indexed REC'!$D$12:$AC$14,MATCH('Indexed REC Strike Price'!$B11,'Inputs_Indexed REC'!$B$12:$B$14,0),MATCH('Indexed REC Prices'!AD$4,'Inputs_Indexed REC'!$D$11:$AC$11,0))),
IF(AD$4&lt;$C11,0,$E11)))</f>
        <v>76.349999999999994</v>
      </c>
      <c r="AE11" s="226">
        <f>IF(AE$4=$C11,$E11,
IF(AE$4&gt;$C11,AD11*(1+INDEX('Inputs_Indexed REC'!$D$12:$AC$14,MATCH('Indexed REC Strike Price'!$B11,'Inputs_Indexed REC'!$B$12:$B$14,0),MATCH('Indexed REC Prices'!AE$4,'Inputs_Indexed REC'!$D$11:$AC$11,0))),
IF(AE$4&lt;$C11,0,$E11)))</f>
        <v>76.349999999999994</v>
      </c>
    </row>
    <row r="12" spans="2:31">
      <c r="B12" s="239" t="s">
        <v>71</v>
      </c>
      <c r="C12" s="320">
        <f t="shared" si="1"/>
        <v>2029</v>
      </c>
      <c r="D12" s="262" t="s">
        <v>87</v>
      </c>
      <c r="E12" s="322">
        <f t="shared" si="2"/>
        <v>76.349999999999994</v>
      </c>
      <c r="G12" s="226">
        <f>IF(G$4=$C12,$E12,
IF(G$4&gt;$C12,F12*(1+INDEX('Inputs_Indexed REC'!$D$12:$AC$14,MATCH('Indexed REC Strike Price'!$B12,'Inputs_Indexed REC'!$B$12:$B$14,0),MATCH('Indexed REC Prices'!G$4,'Inputs_Indexed REC'!$D$11:$AC$11,0))),
IF(G$4&lt;$C12,0,$E12)))</f>
        <v>0</v>
      </c>
      <c r="H12" s="226">
        <f>IF(H$4=$C12,$E12,
IF(H$4&gt;$C12,G12*(1+INDEX('Inputs_Indexed REC'!$D$12:$AC$14,MATCH('Indexed REC Strike Price'!$B12,'Inputs_Indexed REC'!$B$12:$B$14,0),MATCH('Indexed REC Prices'!H$4,'Inputs_Indexed REC'!$D$11:$AC$11,0))),
IF(H$4&lt;$C12,0,$E12)))</f>
        <v>0</v>
      </c>
      <c r="I12" s="226">
        <f>IF(I$4=$C12,$E12,
IF(I$4&gt;$C12,H12*(1+INDEX('Inputs_Indexed REC'!$D$12:$AC$14,MATCH('Indexed REC Strike Price'!$B12,'Inputs_Indexed REC'!$B$12:$B$14,0),MATCH('Indexed REC Prices'!I$4,'Inputs_Indexed REC'!$D$11:$AC$11,0))),
IF(I$4&lt;$C12,0,$E12)))</f>
        <v>0</v>
      </c>
      <c r="J12" s="226">
        <f>IF(J$4=$C12,$E12,
IF(J$4&gt;$C12,I12*(1+INDEX('Inputs_Indexed REC'!$D$12:$AC$14,MATCH('Indexed REC Strike Price'!$B12,'Inputs_Indexed REC'!$B$12:$B$14,0),MATCH('Indexed REC Prices'!J$4,'Inputs_Indexed REC'!$D$11:$AC$11,0))),
IF(J$4&lt;$C12,0,$E12)))</f>
        <v>0</v>
      </c>
      <c r="K12" s="226">
        <f>IF(K$4=$C12,$E12,
IF(K$4&gt;$C12,J12*(1+INDEX('Inputs_Indexed REC'!$D$12:$AC$14,MATCH('Indexed REC Strike Price'!$B12,'Inputs_Indexed REC'!$B$12:$B$14,0),MATCH('Indexed REC Prices'!K$4,'Inputs_Indexed REC'!$D$11:$AC$11,0))),
IF(K$4&lt;$C12,0,$E12)))</f>
        <v>0</v>
      </c>
      <c r="L12" s="226">
        <f>IF(L$4=$C12,$E12,
IF(L$4&gt;$C12,K12*(1+INDEX('Inputs_Indexed REC'!$D$12:$AC$14,MATCH('Indexed REC Strike Price'!$B12,'Inputs_Indexed REC'!$B$12:$B$14,0),MATCH('Indexed REC Prices'!L$4,'Inputs_Indexed REC'!$D$11:$AC$11,0))),
IF(L$4&lt;$C12,0,$E12)))</f>
        <v>0</v>
      </c>
      <c r="M12" s="226">
        <f>IF(M$4=$C12,$E12,
IF(M$4&gt;$C12,L12*(1+INDEX('Inputs_Indexed REC'!$D$12:$AC$14,MATCH('Indexed REC Strike Price'!$B12,'Inputs_Indexed REC'!$B$12:$B$14,0),MATCH('Indexed REC Prices'!M$4,'Inputs_Indexed REC'!$D$11:$AC$11,0))),
IF(M$4&lt;$C12,0,$E12)))</f>
        <v>0</v>
      </c>
      <c r="N12" s="226">
        <f>IF(N$4=$C12,$E12,
IF(N$4&gt;$C12,M12*(1+INDEX('Inputs_Indexed REC'!$D$12:$AC$14,MATCH('Indexed REC Strike Price'!$B12,'Inputs_Indexed REC'!$B$12:$B$14,0),MATCH('Indexed REC Prices'!N$4,'Inputs_Indexed REC'!$D$11:$AC$11,0))),
IF(N$4&lt;$C12,0,$E12)))</f>
        <v>76.349999999999994</v>
      </c>
      <c r="O12" s="226">
        <f>IF(O$4=$C12,$E12,
IF(O$4&gt;$C12,N12*(1+INDEX('Inputs_Indexed REC'!$D$12:$AC$14,MATCH('Indexed REC Strike Price'!$B12,'Inputs_Indexed REC'!$B$12:$B$14,0),MATCH('Indexed REC Prices'!O$4,'Inputs_Indexed REC'!$D$11:$AC$11,0))),
IF(O$4&lt;$C12,0,$E12)))</f>
        <v>76.349999999999994</v>
      </c>
      <c r="P12" s="226">
        <f>IF(P$4=$C12,$E12,
IF(P$4&gt;$C12,O12*(1+INDEX('Inputs_Indexed REC'!$D$12:$AC$14,MATCH('Indexed REC Strike Price'!$B12,'Inputs_Indexed REC'!$B$12:$B$14,0),MATCH('Indexed REC Prices'!P$4,'Inputs_Indexed REC'!$D$11:$AC$11,0))),
IF(P$4&lt;$C12,0,$E12)))</f>
        <v>76.349999999999994</v>
      </c>
      <c r="Q12" s="226">
        <f>IF(Q$4=$C12,$E12,
IF(Q$4&gt;$C12,P12*(1+INDEX('Inputs_Indexed REC'!$D$12:$AC$14,MATCH('Indexed REC Strike Price'!$B12,'Inputs_Indexed REC'!$B$12:$B$14,0),MATCH('Indexed REC Prices'!Q$4,'Inputs_Indexed REC'!$D$11:$AC$11,0))),
IF(Q$4&lt;$C12,0,$E12)))</f>
        <v>76.349999999999994</v>
      </c>
      <c r="R12" s="226">
        <f>IF(R$4=$C12,$E12,
IF(R$4&gt;$C12,Q12*(1+INDEX('Inputs_Indexed REC'!$D$12:$AC$14,MATCH('Indexed REC Strike Price'!$B12,'Inputs_Indexed REC'!$B$12:$B$14,0),MATCH('Indexed REC Prices'!R$4,'Inputs_Indexed REC'!$D$11:$AC$11,0))),
IF(R$4&lt;$C12,0,$E12)))</f>
        <v>76.349999999999994</v>
      </c>
      <c r="S12" s="226">
        <f>IF(S$4=$C12,$E12,
IF(S$4&gt;$C12,R12*(1+INDEX('Inputs_Indexed REC'!$D$12:$AC$14,MATCH('Indexed REC Strike Price'!$B12,'Inputs_Indexed REC'!$B$12:$B$14,0),MATCH('Indexed REC Prices'!S$4,'Inputs_Indexed REC'!$D$11:$AC$11,0))),
IF(S$4&lt;$C12,0,$E12)))</f>
        <v>76.349999999999994</v>
      </c>
      <c r="T12" s="226">
        <f>IF(T$4=$C12,$E12,
IF(T$4&gt;$C12,S12*(1+INDEX('Inputs_Indexed REC'!$D$12:$AC$14,MATCH('Indexed REC Strike Price'!$B12,'Inputs_Indexed REC'!$B$12:$B$14,0),MATCH('Indexed REC Prices'!T$4,'Inputs_Indexed REC'!$D$11:$AC$11,0))),
IF(T$4&lt;$C12,0,$E12)))</f>
        <v>76.349999999999994</v>
      </c>
      <c r="U12" s="226">
        <f>IF(U$4=$C12,$E12,
IF(U$4&gt;$C12,T12*(1+INDEX('Inputs_Indexed REC'!$D$12:$AC$14,MATCH('Indexed REC Strike Price'!$B12,'Inputs_Indexed REC'!$B$12:$B$14,0),MATCH('Indexed REC Prices'!U$4,'Inputs_Indexed REC'!$D$11:$AC$11,0))),
IF(U$4&lt;$C12,0,$E12)))</f>
        <v>76.349999999999994</v>
      </c>
      <c r="V12" s="226">
        <f>IF(V$4=$C12,$E12,
IF(V$4&gt;$C12,U12*(1+INDEX('Inputs_Indexed REC'!$D$12:$AC$14,MATCH('Indexed REC Strike Price'!$B12,'Inputs_Indexed REC'!$B$12:$B$14,0),MATCH('Indexed REC Prices'!V$4,'Inputs_Indexed REC'!$D$11:$AC$11,0))),
IF(V$4&lt;$C12,0,$E12)))</f>
        <v>76.349999999999994</v>
      </c>
      <c r="W12" s="226">
        <f>IF(W$4=$C12,$E12,
IF(W$4&gt;$C12,V12*(1+INDEX('Inputs_Indexed REC'!$D$12:$AC$14,MATCH('Indexed REC Strike Price'!$B12,'Inputs_Indexed REC'!$B$12:$B$14,0),MATCH('Indexed REC Prices'!W$4,'Inputs_Indexed REC'!$D$11:$AC$11,0))),
IF(W$4&lt;$C12,0,$E12)))</f>
        <v>76.349999999999994</v>
      </c>
      <c r="X12" s="226">
        <f>IF(X$4=$C12,$E12,
IF(X$4&gt;$C12,W12*(1+INDEX('Inputs_Indexed REC'!$D$12:$AC$14,MATCH('Indexed REC Strike Price'!$B12,'Inputs_Indexed REC'!$B$12:$B$14,0),MATCH('Indexed REC Prices'!X$4,'Inputs_Indexed REC'!$D$11:$AC$11,0))),
IF(X$4&lt;$C12,0,$E12)))</f>
        <v>76.349999999999994</v>
      </c>
      <c r="Y12" s="226">
        <f>IF(Y$4=$C12,$E12,
IF(Y$4&gt;$C12,X12*(1+INDEX('Inputs_Indexed REC'!$D$12:$AC$14,MATCH('Indexed REC Strike Price'!$B12,'Inputs_Indexed REC'!$B$12:$B$14,0),MATCH('Indexed REC Prices'!Y$4,'Inputs_Indexed REC'!$D$11:$AC$11,0))),
IF(Y$4&lt;$C12,0,$E12)))</f>
        <v>76.349999999999994</v>
      </c>
      <c r="Z12" s="226">
        <f>IF(Z$4=$C12,$E12,
IF(Z$4&gt;$C12,Y12*(1+INDEX('Inputs_Indexed REC'!$D$12:$AC$14,MATCH('Indexed REC Strike Price'!$B12,'Inputs_Indexed REC'!$B$12:$B$14,0),MATCH('Indexed REC Prices'!Z$4,'Inputs_Indexed REC'!$D$11:$AC$11,0))),
IF(Z$4&lt;$C12,0,$E12)))</f>
        <v>76.349999999999994</v>
      </c>
      <c r="AA12" s="226">
        <f>IF(AA$4=$C12,$E12,
IF(AA$4&gt;$C12,Z12*(1+INDEX('Inputs_Indexed REC'!$D$12:$AC$14,MATCH('Indexed REC Strike Price'!$B12,'Inputs_Indexed REC'!$B$12:$B$14,0),MATCH('Indexed REC Prices'!AA$4,'Inputs_Indexed REC'!$D$11:$AC$11,0))),
IF(AA$4&lt;$C12,0,$E12)))</f>
        <v>76.349999999999994</v>
      </c>
      <c r="AB12" s="226">
        <f>IF(AB$4=$C12,$E12,
IF(AB$4&gt;$C12,AA12*(1+INDEX('Inputs_Indexed REC'!$D$12:$AC$14,MATCH('Indexed REC Strike Price'!$B12,'Inputs_Indexed REC'!$B$12:$B$14,0),MATCH('Indexed REC Prices'!AB$4,'Inputs_Indexed REC'!$D$11:$AC$11,0))),
IF(AB$4&lt;$C12,0,$E12)))</f>
        <v>76.349999999999994</v>
      </c>
      <c r="AC12" s="226">
        <f>IF(AC$4=$C12,$E12,
IF(AC$4&gt;$C12,AB12*(1+INDEX('Inputs_Indexed REC'!$D$12:$AC$14,MATCH('Indexed REC Strike Price'!$B12,'Inputs_Indexed REC'!$B$12:$B$14,0),MATCH('Indexed REC Prices'!AC$4,'Inputs_Indexed REC'!$D$11:$AC$11,0))),
IF(AC$4&lt;$C12,0,$E12)))</f>
        <v>76.349999999999994</v>
      </c>
      <c r="AD12" s="226">
        <f>IF(AD$4=$C12,$E12,
IF(AD$4&gt;$C12,AC12*(1+INDEX('Inputs_Indexed REC'!$D$12:$AC$14,MATCH('Indexed REC Strike Price'!$B12,'Inputs_Indexed REC'!$B$12:$B$14,0),MATCH('Indexed REC Prices'!AD$4,'Inputs_Indexed REC'!$D$11:$AC$11,0))),
IF(AD$4&lt;$C12,0,$E12)))</f>
        <v>76.349999999999994</v>
      </c>
      <c r="AE12" s="226">
        <f>IF(AE$4=$C12,$E12,
IF(AE$4&gt;$C12,AD12*(1+INDEX('Inputs_Indexed REC'!$D$12:$AC$14,MATCH('Indexed REC Strike Price'!$B12,'Inputs_Indexed REC'!$B$12:$B$14,0),MATCH('Indexed REC Prices'!AE$4,'Inputs_Indexed REC'!$D$11:$AC$11,0))),
IF(AE$4&lt;$C12,0,$E12)))</f>
        <v>76.349999999999994</v>
      </c>
    </row>
    <row r="13" spans="2:31">
      <c r="B13" s="239" t="s">
        <v>71</v>
      </c>
      <c r="C13" s="320">
        <f t="shared" si="1"/>
        <v>2030</v>
      </c>
      <c r="D13" s="262" t="s">
        <v>87</v>
      </c>
      <c r="E13" s="322">
        <f t="shared" si="2"/>
        <v>76.349999999999994</v>
      </c>
      <c r="G13" s="226">
        <f>IF(G$4=$C13,$E13,
IF(G$4&gt;$C13,F13*(1+INDEX('Inputs_Indexed REC'!$D$12:$AC$14,MATCH('Indexed REC Strike Price'!$B13,'Inputs_Indexed REC'!$B$12:$B$14,0),MATCH('Indexed REC Prices'!G$4,'Inputs_Indexed REC'!$D$11:$AC$11,0))),
IF(G$4&lt;$C13,0,$E13)))</f>
        <v>0</v>
      </c>
      <c r="H13" s="226">
        <f>IF(H$4=$C13,$E13,
IF(H$4&gt;$C13,G13*(1+INDEX('Inputs_Indexed REC'!$D$12:$AC$14,MATCH('Indexed REC Strike Price'!$B13,'Inputs_Indexed REC'!$B$12:$B$14,0),MATCH('Indexed REC Prices'!H$4,'Inputs_Indexed REC'!$D$11:$AC$11,0))),
IF(H$4&lt;$C13,0,$E13)))</f>
        <v>0</v>
      </c>
      <c r="I13" s="226">
        <f>IF(I$4=$C13,$E13,
IF(I$4&gt;$C13,H13*(1+INDEX('Inputs_Indexed REC'!$D$12:$AC$14,MATCH('Indexed REC Strike Price'!$B13,'Inputs_Indexed REC'!$B$12:$B$14,0),MATCH('Indexed REC Prices'!I$4,'Inputs_Indexed REC'!$D$11:$AC$11,0))),
IF(I$4&lt;$C13,0,$E13)))</f>
        <v>0</v>
      </c>
      <c r="J13" s="226">
        <f>IF(J$4=$C13,$E13,
IF(J$4&gt;$C13,I13*(1+INDEX('Inputs_Indexed REC'!$D$12:$AC$14,MATCH('Indexed REC Strike Price'!$B13,'Inputs_Indexed REC'!$B$12:$B$14,0),MATCH('Indexed REC Prices'!J$4,'Inputs_Indexed REC'!$D$11:$AC$11,0))),
IF(J$4&lt;$C13,0,$E13)))</f>
        <v>0</v>
      </c>
      <c r="K13" s="226">
        <f>IF(K$4=$C13,$E13,
IF(K$4&gt;$C13,J13*(1+INDEX('Inputs_Indexed REC'!$D$12:$AC$14,MATCH('Indexed REC Strike Price'!$B13,'Inputs_Indexed REC'!$B$12:$B$14,0),MATCH('Indexed REC Prices'!K$4,'Inputs_Indexed REC'!$D$11:$AC$11,0))),
IF(K$4&lt;$C13,0,$E13)))</f>
        <v>0</v>
      </c>
      <c r="L13" s="226">
        <f>IF(L$4=$C13,$E13,
IF(L$4&gt;$C13,K13*(1+INDEX('Inputs_Indexed REC'!$D$12:$AC$14,MATCH('Indexed REC Strike Price'!$B13,'Inputs_Indexed REC'!$B$12:$B$14,0),MATCH('Indexed REC Prices'!L$4,'Inputs_Indexed REC'!$D$11:$AC$11,0))),
IF(L$4&lt;$C13,0,$E13)))</f>
        <v>0</v>
      </c>
      <c r="M13" s="226">
        <f>IF(M$4=$C13,$E13,
IF(M$4&gt;$C13,L13*(1+INDEX('Inputs_Indexed REC'!$D$12:$AC$14,MATCH('Indexed REC Strike Price'!$B13,'Inputs_Indexed REC'!$B$12:$B$14,0),MATCH('Indexed REC Prices'!M$4,'Inputs_Indexed REC'!$D$11:$AC$11,0))),
IF(M$4&lt;$C13,0,$E13)))</f>
        <v>0</v>
      </c>
      <c r="N13" s="226">
        <f>IF(N$4=$C13,$E13,
IF(N$4&gt;$C13,M13*(1+INDEX('Inputs_Indexed REC'!$D$12:$AC$14,MATCH('Indexed REC Strike Price'!$B13,'Inputs_Indexed REC'!$B$12:$B$14,0),MATCH('Indexed REC Prices'!N$4,'Inputs_Indexed REC'!$D$11:$AC$11,0))),
IF(N$4&lt;$C13,0,$E13)))</f>
        <v>0</v>
      </c>
      <c r="O13" s="226">
        <f>IF(O$4=$C13,$E13,
IF(O$4&gt;$C13,N13*(1+INDEX('Inputs_Indexed REC'!$D$12:$AC$14,MATCH('Indexed REC Strike Price'!$B13,'Inputs_Indexed REC'!$B$12:$B$14,0),MATCH('Indexed REC Prices'!O$4,'Inputs_Indexed REC'!$D$11:$AC$11,0))),
IF(O$4&lt;$C13,0,$E13)))</f>
        <v>76.349999999999994</v>
      </c>
      <c r="P13" s="226">
        <f>IF(P$4=$C13,$E13,
IF(P$4&gt;$C13,O13*(1+INDEX('Inputs_Indexed REC'!$D$12:$AC$14,MATCH('Indexed REC Strike Price'!$B13,'Inputs_Indexed REC'!$B$12:$B$14,0),MATCH('Indexed REC Prices'!P$4,'Inputs_Indexed REC'!$D$11:$AC$11,0))),
IF(P$4&lt;$C13,0,$E13)))</f>
        <v>76.349999999999994</v>
      </c>
      <c r="Q13" s="226">
        <f>IF(Q$4=$C13,$E13,
IF(Q$4&gt;$C13,P13*(1+INDEX('Inputs_Indexed REC'!$D$12:$AC$14,MATCH('Indexed REC Strike Price'!$B13,'Inputs_Indexed REC'!$B$12:$B$14,0),MATCH('Indexed REC Prices'!Q$4,'Inputs_Indexed REC'!$D$11:$AC$11,0))),
IF(Q$4&lt;$C13,0,$E13)))</f>
        <v>76.349999999999994</v>
      </c>
      <c r="R13" s="226">
        <f>IF(R$4=$C13,$E13,
IF(R$4&gt;$C13,Q13*(1+INDEX('Inputs_Indexed REC'!$D$12:$AC$14,MATCH('Indexed REC Strike Price'!$B13,'Inputs_Indexed REC'!$B$12:$B$14,0),MATCH('Indexed REC Prices'!R$4,'Inputs_Indexed REC'!$D$11:$AC$11,0))),
IF(R$4&lt;$C13,0,$E13)))</f>
        <v>76.349999999999994</v>
      </c>
      <c r="S13" s="226">
        <f>IF(S$4=$C13,$E13,
IF(S$4&gt;$C13,R13*(1+INDEX('Inputs_Indexed REC'!$D$12:$AC$14,MATCH('Indexed REC Strike Price'!$B13,'Inputs_Indexed REC'!$B$12:$B$14,0),MATCH('Indexed REC Prices'!S$4,'Inputs_Indexed REC'!$D$11:$AC$11,0))),
IF(S$4&lt;$C13,0,$E13)))</f>
        <v>76.349999999999994</v>
      </c>
      <c r="T13" s="226">
        <f>IF(T$4=$C13,$E13,
IF(T$4&gt;$C13,S13*(1+INDEX('Inputs_Indexed REC'!$D$12:$AC$14,MATCH('Indexed REC Strike Price'!$B13,'Inputs_Indexed REC'!$B$12:$B$14,0),MATCH('Indexed REC Prices'!T$4,'Inputs_Indexed REC'!$D$11:$AC$11,0))),
IF(T$4&lt;$C13,0,$E13)))</f>
        <v>76.349999999999994</v>
      </c>
      <c r="U13" s="226">
        <f>IF(U$4=$C13,$E13,
IF(U$4&gt;$C13,T13*(1+INDEX('Inputs_Indexed REC'!$D$12:$AC$14,MATCH('Indexed REC Strike Price'!$B13,'Inputs_Indexed REC'!$B$12:$B$14,0),MATCH('Indexed REC Prices'!U$4,'Inputs_Indexed REC'!$D$11:$AC$11,0))),
IF(U$4&lt;$C13,0,$E13)))</f>
        <v>76.349999999999994</v>
      </c>
      <c r="V13" s="226">
        <f>IF(V$4=$C13,$E13,
IF(V$4&gt;$C13,U13*(1+INDEX('Inputs_Indexed REC'!$D$12:$AC$14,MATCH('Indexed REC Strike Price'!$B13,'Inputs_Indexed REC'!$B$12:$B$14,0),MATCH('Indexed REC Prices'!V$4,'Inputs_Indexed REC'!$D$11:$AC$11,0))),
IF(V$4&lt;$C13,0,$E13)))</f>
        <v>76.349999999999994</v>
      </c>
      <c r="W13" s="226">
        <f>IF(W$4=$C13,$E13,
IF(W$4&gt;$C13,V13*(1+INDEX('Inputs_Indexed REC'!$D$12:$AC$14,MATCH('Indexed REC Strike Price'!$B13,'Inputs_Indexed REC'!$B$12:$B$14,0),MATCH('Indexed REC Prices'!W$4,'Inputs_Indexed REC'!$D$11:$AC$11,0))),
IF(W$4&lt;$C13,0,$E13)))</f>
        <v>76.349999999999994</v>
      </c>
      <c r="X13" s="226">
        <f>IF(X$4=$C13,$E13,
IF(X$4&gt;$C13,W13*(1+INDEX('Inputs_Indexed REC'!$D$12:$AC$14,MATCH('Indexed REC Strike Price'!$B13,'Inputs_Indexed REC'!$B$12:$B$14,0),MATCH('Indexed REC Prices'!X$4,'Inputs_Indexed REC'!$D$11:$AC$11,0))),
IF(X$4&lt;$C13,0,$E13)))</f>
        <v>76.349999999999994</v>
      </c>
      <c r="Y13" s="226">
        <f>IF(Y$4=$C13,$E13,
IF(Y$4&gt;$C13,X13*(1+INDEX('Inputs_Indexed REC'!$D$12:$AC$14,MATCH('Indexed REC Strike Price'!$B13,'Inputs_Indexed REC'!$B$12:$B$14,0),MATCH('Indexed REC Prices'!Y$4,'Inputs_Indexed REC'!$D$11:$AC$11,0))),
IF(Y$4&lt;$C13,0,$E13)))</f>
        <v>76.349999999999994</v>
      </c>
      <c r="Z13" s="226">
        <f>IF(Z$4=$C13,$E13,
IF(Z$4&gt;$C13,Y13*(1+INDEX('Inputs_Indexed REC'!$D$12:$AC$14,MATCH('Indexed REC Strike Price'!$B13,'Inputs_Indexed REC'!$B$12:$B$14,0),MATCH('Indexed REC Prices'!Z$4,'Inputs_Indexed REC'!$D$11:$AC$11,0))),
IF(Z$4&lt;$C13,0,$E13)))</f>
        <v>76.349999999999994</v>
      </c>
      <c r="AA13" s="226">
        <f>IF(AA$4=$C13,$E13,
IF(AA$4&gt;$C13,Z13*(1+INDEX('Inputs_Indexed REC'!$D$12:$AC$14,MATCH('Indexed REC Strike Price'!$B13,'Inputs_Indexed REC'!$B$12:$B$14,0),MATCH('Indexed REC Prices'!AA$4,'Inputs_Indexed REC'!$D$11:$AC$11,0))),
IF(AA$4&lt;$C13,0,$E13)))</f>
        <v>76.349999999999994</v>
      </c>
      <c r="AB13" s="226">
        <f>IF(AB$4=$C13,$E13,
IF(AB$4&gt;$C13,AA13*(1+INDEX('Inputs_Indexed REC'!$D$12:$AC$14,MATCH('Indexed REC Strike Price'!$B13,'Inputs_Indexed REC'!$B$12:$B$14,0),MATCH('Indexed REC Prices'!AB$4,'Inputs_Indexed REC'!$D$11:$AC$11,0))),
IF(AB$4&lt;$C13,0,$E13)))</f>
        <v>76.349999999999994</v>
      </c>
      <c r="AC13" s="226">
        <f>IF(AC$4=$C13,$E13,
IF(AC$4&gt;$C13,AB13*(1+INDEX('Inputs_Indexed REC'!$D$12:$AC$14,MATCH('Indexed REC Strike Price'!$B13,'Inputs_Indexed REC'!$B$12:$B$14,0),MATCH('Indexed REC Prices'!AC$4,'Inputs_Indexed REC'!$D$11:$AC$11,0))),
IF(AC$4&lt;$C13,0,$E13)))</f>
        <v>76.349999999999994</v>
      </c>
      <c r="AD13" s="226">
        <f>IF(AD$4=$C13,$E13,
IF(AD$4&gt;$C13,AC13*(1+INDEX('Inputs_Indexed REC'!$D$12:$AC$14,MATCH('Indexed REC Strike Price'!$B13,'Inputs_Indexed REC'!$B$12:$B$14,0),MATCH('Indexed REC Prices'!AD$4,'Inputs_Indexed REC'!$D$11:$AC$11,0))),
IF(AD$4&lt;$C13,0,$E13)))</f>
        <v>76.349999999999994</v>
      </c>
      <c r="AE13" s="226">
        <f>IF(AE$4=$C13,$E13,
IF(AE$4&gt;$C13,AD13*(1+INDEX('Inputs_Indexed REC'!$D$12:$AC$14,MATCH('Indexed REC Strike Price'!$B13,'Inputs_Indexed REC'!$B$12:$B$14,0),MATCH('Indexed REC Prices'!AE$4,'Inputs_Indexed REC'!$D$11:$AC$11,0))),
IF(AE$4&lt;$C13,0,$E13)))</f>
        <v>76.349999999999994</v>
      </c>
    </row>
    <row r="14" spans="2:31">
      <c r="B14" s="239" t="s">
        <v>71</v>
      </c>
      <c r="C14" s="320">
        <f t="shared" si="1"/>
        <v>2031</v>
      </c>
      <c r="D14" s="262" t="s">
        <v>87</v>
      </c>
      <c r="E14" s="322">
        <f t="shared" si="2"/>
        <v>76.349999999999994</v>
      </c>
      <c r="G14" s="226">
        <f>IF(G$4=$C14,$E14,
IF(G$4&gt;$C14,F14*(1+INDEX('Inputs_Indexed REC'!$D$12:$AC$14,MATCH('Indexed REC Strike Price'!$B14,'Inputs_Indexed REC'!$B$12:$B$14,0),MATCH('Indexed REC Prices'!G$4,'Inputs_Indexed REC'!$D$11:$AC$11,0))),
IF(G$4&lt;$C14,0,$E14)))</f>
        <v>0</v>
      </c>
      <c r="H14" s="226">
        <f>IF(H$4=$C14,$E14,
IF(H$4&gt;$C14,G14*(1+INDEX('Inputs_Indexed REC'!$D$12:$AC$14,MATCH('Indexed REC Strike Price'!$B14,'Inputs_Indexed REC'!$B$12:$B$14,0),MATCH('Indexed REC Prices'!H$4,'Inputs_Indexed REC'!$D$11:$AC$11,0))),
IF(H$4&lt;$C14,0,$E14)))</f>
        <v>0</v>
      </c>
      <c r="I14" s="226">
        <f>IF(I$4=$C14,$E14,
IF(I$4&gt;$C14,H14*(1+INDEX('Inputs_Indexed REC'!$D$12:$AC$14,MATCH('Indexed REC Strike Price'!$B14,'Inputs_Indexed REC'!$B$12:$B$14,0),MATCH('Indexed REC Prices'!I$4,'Inputs_Indexed REC'!$D$11:$AC$11,0))),
IF(I$4&lt;$C14,0,$E14)))</f>
        <v>0</v>
      </c>
      <c r="J14" s="226">
        <f>IF(J$4=$C14,$E14,
IF(J$4&gt;$C14,I14*(1+INDEX('Inputs_Indexed REC'!$D$12:$AC$14,MATCH('Indexed REC Strike Price'!$B14,'Inputs_Indexed REC'!$B$12:$B$14,0),MATCH('Indexed REC Prices'!J$4,'Inputs_Indexed REC'!$D$11:$AC$11,0))),
IF(J$4&lt;$C14,0,$E14)))</f>
        <v>0</v>
      </c>
      <c r="K14" s="226">
        <f>IF(K$4=$C14,$E14,
IF(K$4&gt;$C14,J14*(1+INDEX('Inputs_Indexed REC'!$D$12:$AC$14,MATCH('Indexed REC Strike Price'!$B14,'Inputs_Indexed REC'!$B$12:$B$14,0),MATCH('Indexed REC Prices'!K$4,'Inputs_Indexed REC'!$D$11:$AC$11,0))),
IF(K$4&lt;$C14,0,$E14)))</f>
        <v>0</v>
      </c>
      <c r="L14" s="226">
        <f>IF(L$4=$C14,$E14,
IF(L$4&gt;$C14,K14*(1+INDEX('Inputs_Indexed REC'!$D$12:$AC$14,MATCH('Indexed REC Strike Price'!$B14,'Inputs_Indexed REC'!$B$12:$B$14,0),MATCH('Indexed REC Prices'!L$4,'Inputs_Indexed REC'!$D$11:$AC$11,0))),
IF(L$4&lt;$C14,0,$E14)))</f>
        <v>0</v>
      </c>
      <c r="M14" s="226">
        <f>IF(M$4=$C14,$E14,
IF(M$4&gt;$C14,L14*(1+INDEX('Inputs_Indexed REC'!$D$12:$AC$14,MATCH('Indexed REC Strike Price'!$B14,'Inputs_Indexed REC'!$B$12:$B$14,0),MATCH('Indexed REC Prices'!M$4,'Inputs_Indexed REC'!$D$11:$AC$11,0))),
IF(M$4&lt;$C14,0,$E14)))</f>
        <v>0</v>
      </c>
      <c r="N14" s="226">
        <f>IF(N$4=$C14,$E14,
IF(N$4&gt;$C14,M14*(1+INDEX('Inputs_Indexed REC'!$D$12:$AC$14,MATCH('Indexed REC Strike Price'!$B14,'Inputs_Indexed REC'!$B$12:$B$14,0),MATCH('Indexed REC Prices'!N$4,'Inputs_Indexed REC'!$D$11:$AC$11,0))),
IF(N$4&lt;$C14,0,$E14)))</f>
        <v>0</v>
      </c>
      <c r="O14" s="226">
        <f>IF(O$4=$C14,$E14,
IF(O$4&gt;$C14,N14*(1+INDEX('Inputs_Indexed REC'!$D$12:$AC$14,MATCH('Indexed REC Strike Price'!$B14,'Inputs_Indexed REC'!$B$12:$B$14,0),MATCH('Indexed REC Prices'!O$4,'Inputs_Indexed REC'!$D$11:$AC$11,0))),
IF(O$4&lt;$C14,0,$E14)))</f>
        <v>0</v>
      </c>
      <c r="P14" s="226">
        <f>IF(P$4=$C14,$E14,
IF(P$4&gt;$C14,O14*(1+INDEX('Inputs_Indexed REC'!$D$12:$AC$14,MATCH('Indexed REC Strike Price'!$B14,'Inputs_Indexed REC'!$B$12:$B$14,0),MATCH('Indexed REC Prices'!P$4,'Inputs_Indexed REC'!$D$11:$AC$11,0))),
IF(P$4&lt;$C14,0,$E14)))</f>
        <v>76.349999999999994</v>
      </c>
      <c r="Q14" s="226">
        <f>IF(Q$4=$C14,$E14,
IF(Q$4&gt;$C14,P14*(1+INDEX('Inputs_Indexed REC'!$D$12:$AC$14,MATCH('Indexed REC Strike Price'!$B14,'Inputs_Indexed REC'!$B$12:$B$14,0),MATCH('Indexed REC Prices'!Q$4,'Inputs_Indexed REC'!$D$11:$AC$11,0))),
IF(Q$4&lt;$C14,0,$E14)))</f>
        <v>76.349999999999994</v>
      </c>
      <c r="R14" s="226">
        <f>IF(R$4=$C14,$E14,
IF(R$4&gt;$C14,Q14*(1+INDEX('Inputs_Indexed REC'!$D$12:$AC$14,MATCH('Indexed REC Strike Price'!$B14,'Inputs_Indexed REC'!$B$12:$B$14,0),MATCH('Indexed REC Prices'!R$4,'Inputs_Indexed REC'!$D$11:$AC$11,0))),
IF(R$4&lt;$C14,0,$E14)))</f>
        <v>76.349999999999994</v>
      </c>
      <c r="S14" s="226">
        <f>IF(S$4=$C14,$E14,
IF(S$4&gt;$C14,R14*(1+INDEX('Inputs_Indexed REC'!$D$12:$AC$14,MATCH('Indexed REC Strike Price'!$B14,'Inputs_Indexed REC'!$B$12:$B$14,0),MATCH('Indexed REC Prices'!S$4,'Inputs_Indexed REC'!$D$11:$AC$11,0))),
IF(S$4&lt;$C14,0,$E14)))</f>
        <v>76.349999999999994</v>
      </c>
      <c r="T14" s="226">
        <f>IF(T$4=$C14,$E14,
IF(T$4&gt;$C14,S14*(1+INDEX('Inputs_Indexed REC'!$D$12:$AC$14,MATCH('Indexed REC Strike Price'!$B14,'Inputs_Indexed REC'!$B$12:$B$14,0),MATCH('Indexed REC Prices'!T$4,'Inputs_Indexed REC'!$D$11:$AC$11,0))),
IF(T$4&lt;$C14,0,$E14)))</f>
        <v>76.349999999999994</v>
      </c>
      <c r="U14" s="226">
        <f>IF(U$4=$C14,$E14,
IF(U$4&gt;$C14,T14*(1+INDEX('Inputs_Indexed REC'!$D$12:$AC$14,MATCH('Indexed REC Strike Price'!$B14,'Inputs_Indexed REC'!$B$12:$B$14,0),MATCH('Indexed REC Prices'!U$4,'Inputs_Indexed REC'!$D$11:$AC$11,0))),
IF(U$4&lt;$C14,0,$E14)))</f>
        <v>76.349999999999994</v>
      </c>
      <c r="V14" s="226">
        <f>IF(V$4=$C14,$E14,
IF(V$4&gt;$C14,U14*(1+INDEX('Inputs_Indexed REC'!$D$12:$AC$14,MATCH('Indexed REC Strike Price'!$B14,'Inputs_Indexed REC'!$B$12:$B$14,0),MATCH('Indexed REC Prices'!V$4,'Inputs_Indexed REC'!$D$11:$AC$11,0))),
IF(V$4&lt;$C14,0,$E14)))</f>
        <v>76.349999999999994</v>
      </c>
      <c r="W14" s="226">
        <f>IF(W$4=$C14,$E14,
IF(W$4&gt;$C14,V14*(1+INDEX('Inputs_Indexed REC'!$D$12:$AC$14,MATCH('Indexed REC Strike Price'!$B14,'Inputs_Indexed REC'!$B$12:$B$14,0),MATCH('Indexed REC Prices'!W$4,'Inputs_Indexed REC'!$D$11:$AC$11,0))),
IF(W$4&lt;$C14,0,$E14)))</f>
        <v>76.349999999999994</v>
      </c>
      <c r="X14" s="226">
        <f>IF(X$4=$C14,$E14,
IF(X$4&gt;$C14,W14*(1+INDEX('Inputs_Indexed REC'!$D$12:$AC$14,MATCH('Indexed REC Strike Price'!$B14,'Inputs_Indexed REC'!$B$12:$B$14,0),MATCH('Indexed REC Prices'!X$4,'Inputs_Indexed REC'!$D$11:$AC$11,0))),
IF(X$4&lt;$C14,0,$E14)))</f>
        <v>76.349999999999994</v>
      </c>
      <c r="Y14" s="226">
        <f>IF(Y$4=$C14,$E14,
IF(Y$4&gt;$C14,X14*(1+INDEX('Inputs_Indexed REC'!$D$12:$AC$14,MATCH('Indexed REC Strike Price'!$B14,'Inputs_Indexed REC'!$B$12:$B$14,0),MATCH('Indexed REC Prices'!Y$4,'Inputs_Indexed REC'!$D$11:$AC$11,0))),
IF(Y$4&lt;$C14,0,$E14)))</f>
        <v>76.349999999999994</v>
      </c>
      <c r="Z14" s="226">
        <f>IF(Z$4=$C14,$E14,
IF(Z$4&gt;$C14,Y14*(1+INDEX('Inputs_Indexed REC'!$D$12:$AC$14,MATCH('Indexed REC Strike Price'!$B14,'Inputs_Indexed REC'!$B$12:$B$14,0),MATCH('Indexed REC Prices'!Z$4,'Inputs_Indexed REC'!$D$11:$AC$11,0))),
IF(Z$4&lt;$C14,0,$E14)))</f>
        <v>76.349999999999994</v>
      </c>
      <c r="AA14" s="226">
        <f>IF(AA$4=$C14,$E14,
IF(AA$4&gt;$C14,Z14*(1+INDEX('Inputs_Indexed REC'!$D$12:$AC$14,MATCH('Indexed REC Strike Price'!$B14,'Inputs_Indexed REC'!$B$12:$B$14,0),MATCH('Indexed REC Prices'!AA$4,'Inputs_Indexed REC'!$D$11:$AC$11,0))),
IF(AA$4&lt;$C14,0,$E14)))</f>
        <v>76.349999999999994</v>
      </c>
      <c r="AB14" s="226">
        <f>IF(AB$4=$C14,$E14,
IF(AB$4&gt;$C14,AA14*(1+INDEX('Inputs_Indexed REC'!$D$12:$AC$14,MATCH('Indexed REC Strike Price'!$B14,'Inputs_Indexed REC'!$B$12:$B$14,0),MATCH('Indexed REC Prices'!AB$4,'Inputs_Indexed REC'!$D$11:$AC$11,0))),
IF(AB$4&lt;$C14,0,$E14)))</f>
        <v>76.349999999999994</v>
      </c>
      <c r="AC14" s="226">
        <f>IF(AC$4=$C14,$E14,
IF(AC$4&gt;$C14,AB14*(1+INDEX('Inputs_Indexed REC'!$D$12:$AC$14,MATCH('Indexed REC Strike Price'!$B14,'Inputs_Indexed REC'!$B$12:$B$14,0),MATCH('Indexed REC Prices'!AC$4,'Inputs_Indexed REC'!$D$11:$AC$11,0))),
IF(AC$4&lt;$C14,0,$E14)))</f>
        <v>76.349999999999994</v>
      </c>
      <c r="AD14" s="226">
        <f>IF(AD$4=$C14,$E14,
IF(AD$4&gt;$C14,AC14*(1+INDEX('Inputs_Indexed REC'!$D$12:$AC$14,MATCH('Indexed REC Strike Price'!$B14,'Inputs_Indexed REC'!$B$12:$B$14,0),MATCH('Indexed REC Prices'!AD$4,'Inputs_Indexed REC'!$D$11:$AC$11,0))),
IF(AD$4&lt;$C14,0,$E14)))</f>
        <v>76.349999999999994</v>
      </c>
      <c r="AE14" s="226">
        <f>IF(AE$4=$C14,$E14,
IF(AE$4&gt;$C14,AD14*(1+INDEX('Inputs_Indexed REC'!$D$12:$AC$14,MATCH('Indexed REC Strike Price'!$B14,'Inputs_Indexed REC'!$B$12:$B$14,0),MATCH('Indexed REC Prices'!AE$4,'Inputs_Indexed REC'!$D$11:$AC$11,0))),
IF(AE$4&lt;$C14,0,$E14)))</f>
        <v>76.349999999999994</v>
      </c>
    </row>
    <row r="15" spans="2:31">
      <c r="B15" s="239" t="s">
        <v>71</v>
      </c>
      <c r="C15" s="320">
        <f t="shared" si="1"/>
        <v>2032</v>
      </c>
      <c r="D15" s="262" t="s">
        <v>87</v>
      </c>
      <c r="E15" s="322">
        <f t="shared" si="2"/>
        <v>76.349999999999994</v>
      </c>
      <c r="G15" s="226">
        <f>IF(G$4=$C15,$E15,
IF(G$4&gt;$C15,F15*(1+INDEX('Inputs_Indexed REC'!$D$12:$AC$14,MATCH('Indexed REC Strike Price'!$B15,'Inputs_Indexed REC'!$B$12:$B$14,0),MATCH('Indexed REC Prices'!G$4,'Inputs_Indexed REC'!$D$11:$AC$11,0))),
IF(G$4&lt;$C15,0,$E15)))</f>
        <v>0</v>
      </c>
      <c r="H15" s="226">
        <f>IF(H$4=$C15,$E15,
IF(H$4&gt;$C15,G15*(1+INDEX('Inputs_Indexed REC'!$D$12:$AC$14,MATCH('Indexed REC Strike Price'!$B15,'Inputs_Indexed REC'!$B$12:$B$14,0),MATCH('Indexed REC Prices'!H$4,'Inputs_Indexed REC'!$D$11:$AC$11,0))),
IF(H$4&lt;$C15,0,$E15)))</f>
        <v>0</v>
      </c>
      <c r="I15" s="226">
        <f>IF(I$4=$C15,$E15,
IF(I$4&gt;$C15,H15*(1+INDEX('Inputs_Indexed REC'!$D$12:$AC$14,MATCH('Indexed REC Strike Price'!$B15,'Inputs_Indexed REC'!$B$12:$B$14,0),MATCH('Indexed REC Prices'!I$4,'Inputs_Indexed REC'!$D$11:$AC$11,0))),
IF(I$4&lt;$C15,0,$E15)))</f>
        <v>0</v>
      </c>
      <c r="J15" s="226">
        <f>IF(J$4=$C15,$E15,
IF(J$4&gt;$C15,I15*(1+INDEX('Inputs_Indexed REC'!$D$12:$AC$14,MATCH('Indexed REC Strike Price'!$B15,'Inputs_Indexed REC'!$B$12:$B$14,0),MATCH('Indexed REC Prices'!J$4,'Inputs_Indexed REC'!$D$11:$AC$11,0))),
IF(J$4&lt;$C15,0,$E15)))</f>
        <v>0</v>
      </c>
      <c r="K15" s="226">
        <f>IF(K$4=$C15,$E15,
IF(K$4&gt;$C15,J15*(1+INDEX('Inputs_Indexed REC'!$D$12:$AC$14,MATCH('Indexed REC Strike Price'!$B15,'Inputs_Indexed REC'!$B$12:$B$14,0),MATCH('Indexed REC Prices'!K$4,'Inputs_Indexed REC'!$D$11:$AC$11,0))),
IF(K$4&lt;$C15,0,$E15)))</f>
        <v>0</v>
      </c>
      <c r="L15" s="226">
        <f>IF(L$4=$C15,$E15,
IF(L$4&gt;$C15,K15*(1+INDEX('Inputs_Indexed REC'!$D$12:$AC$14,MATCH('Indexed REC Strike Price'!$B15,'Inputs_Indexed REC'!$B$12:$B$14,0),MATCH('Indexed REC Prices'!L$4,'Inputs_Indexed REC'!$D$11:$AC$11,0))),
IF(L$4&lt;$C15,0,$E15)))</f>
        <v>0</v>
      </c>
      <c r="M15" s="226">
        <f>IF(M$4=$C15,$E15,
IF(M$4&gt;$C15,L15*(1+INDEX('Inputs_Indexed REC'!$D$12:$AC$14,MATCH('Indexed REC Strike Price'!$B15,'Inputs_Indexed REC'!$B$12:$B$14,0),MATCH('Indexed REC Prices'!M$4,'Inputs_Indexed REC'!$D$11:$AC$11,0))),
IF(M$4&lt;$C15,0,$E15)))</f>
        <v>0</v>
      </c>
      <c r="N15" s="226">
        <f>IF(N$4=$C15,$E15,
IF(N$4&gt;$C15,M15*(1+INDEX('Inputs_Indexed REC'!$D$12:$AC$14,MATCH('Indexed REC Strike Price'!$B15,'Inputs_Indexed REC'!$B$12:$B$14,0),MATCH('Indexed REC Prices'!N$4,'Inputs_Indexed REC'!$D$11:$AC$11,0))),
IF(N$4&lt;$C15,0,$E15)))</f>
        <v>0</v>
      </c>
      <c r="O15" s="226">
        <f>IF(O$4=$C15,$E15,
IF(O$4&gt;$C15,N15*(1+INDEX('Inputs_Indexed REC'!$D$12:$AC$14,MATCH('Indexed REC Strike Price'!$B15,'Inputs_Indexed REC'!$B$12:$B$14,0),MATCH('Indexed REC Prices'!O$4,'Inputs_Indexed REC'!$D$11:$AC$11,0))),
IF(O$4&lt;$C15,0,$E15)))</f>
        <v>0</v>
      </c>
      <c r="P15" s="226">
        <f>IF(P$4=$C15,$E15,
IF(P$4&gt;$C15,O15*(1+INDEX('Inputs_Indexed REC'!$D$12:$AC$14,MATCH('Indexed REC Strike Price'!$B15,'Inputs_Indexed REC'!$B$12:$B$14,0),MATCH('Indexed REC Prices'!P$4,'Inputs_Indexed REC'!$D$11:$AC$11,0))),
IF(P$4&lt;$C15,0,$E15)))</f>
        <v>0</v>
      </c>
      <c r="Q15" s="226">
        <f>IF(Q$4=$C15,$E15,
IF(Q$4&gt;$C15,P15*(1+INDEX('Inputs_Indexed REC'!$D$12:$AC$14,MATCH('Indexed REC Strike Price'!$B15,'Inputs_Indexed REC'!$B$12:$B$14,0),MATCH('Indexed REC Prices'!Q$4,'Inputs_Indexed REC'!$D$11:$AC$11,0))),
IF(Q$4&lt;$C15,0,$E15)))</f>
        <v>76.349999999999994</v>
      </c>
      <c r="R15" s="226">
        <f>IF(R$4=$C15,$E15,
IF(R$4&gt;$C15,Q15*(1+INDEX('Inputs_Indexed REC'!$D$12:$AC$14,MATCH('Indexed REC Strike Price'!$B15,'Inputs_Indexed REC'!$B$12:$B$14,0),MATCH('Indexed REC Prices'!R$4,'Inputs_Indexed REC'!$D$11:$AC$11,0))),
IF(R$4&lt;$C15,0,$E15)))</f>
        <v>76.349999999999994</v>
      </c>
      <c r="S15" s="226">
        <f>IF(S$4=$C15,$E15,
IF(S$4&gt;$C15,R15*(1+INDEX('Inputs_Indexed REC'!$D$12:$AC$14,MATCH('Indexed REC Strike Price'!$B15,'Inputs_Indexed REC'!$B$12:$B$14,0),MATCH('Indexed REC Prices'!S$4,'Inputs_Indexed REC'!$D$11:$AC$11,0))),
IF(S$4&lt;$C15,0,$E15)))</f>
        <v>76.349999999999994</v>
      </c>
      <c r="T15" s="226">
        <f>IF(T$4=$C15,$E15,
IF(T$4&gt;$C15,S15*(1+INDEX('Inputs_Indexed REC'!$D$12:$AC$14,MATCH('Indexed REC Strike Price'!$B15,'Inputs_Indexed REC'!$B$12:$B$14,0),MATCH('Indexed REC Prices'!T$4,'Inputs_Indexed REC'!$D$11:$AC$11,0))),
IF(T$4&lt;$C15,0,$E15)))</f>
        <v>76.349999999999994</v>
      </c>
      <c r="U15" s="226">
        <f>IF(U$4=$C15,$E15,
IF(U$4&gt;$C15,T15*(1+INDEX('Inputs_Indexed REC'!$D$12:$AC$14,MATCH('Indexed REC Strike Price'!$B15,'Inputs_Indexed REC'!$B$12:$B$14,0),MATCH('Indexed REC Prices'!U$4,'Inputs_Indexed REC'!$D$11:$AC$11,0))),
IF(U$4&lt;$C15,0,$E15)))</f>
        <v>76.349999999999994</v>
      </c>
      <c r="V15" s="226">
        <f>IF(V$4=$C15,$E15,
IF(V$4&gt;$C15,U15*(1+INDEX('Inputs_Indexed REC'!$D$12:$AC$14,MATCH('Indexed REC Strike Price'!$B15,'Inputs_Indexed REC'!$B$12:$B$14,0),MATCH('Indexed REC Prices'!V$4,'Inputs_Indexed REC'!$D$11:$AC$11,0))),
IF(V$4&lt;$C15,0,$E15)))</f>
        <v>76.349999999999994</v>
      </c>
      <c r="W15" s="226">
        <f>IF(W$4=$C15,$E15,
IF(W$4&gt;$C15,V15*(1+INDEX('Inputs_Indexed REC'!$D$12:$AC$14,MATCH('Indexed REC Strike Price'!$B15,'Inputs_Indexed REC'!$B$12:$B$14,0),MATCH('Indexed REC Prices'!W$4,'Inputs_Indexed REC'!$D$11:$AC$11,0))),
IF(W$4&lt;$C15,0,$E15)))</f>
        <v>76.349999999999994</v>
      </c>
      <c r="X15" s="226">
        <f>IF(X$4=$C15,$E15,
IF(X$4&gt;$C15,W15*(1+INDEX('Inputs_Indexed REC'!$D$12:$AC$14,MATCH('Indexed REC Strike Price'!$B15,'Inputs_Indexed REC'!$B$12:$B$14,0),MATCH('Indexed REC Prices'!X$4,'Inputs_Indexed REC'!$D$11:$AC$11,0))),
IF(X$4&lt;$C15,0,$E15)))</f>
        <v>76.349999999999994</v>
      </c>
      <c r="Y15" s="226">
        <f>IF(Y$4=$C15,$E15,
IF(Y$4&gt;$C15,X15*(1+INDEX('Inputs_Indexed REC'!$D$12:$AC$14,MATCH('Indexed REC Strike Price'!$B15,'Inputs_Indexed REC'!$B$12:$B$14,0),MATCH('Indexed REC Prices'!Y$4,'Inputs_Indexed REC'!$D$11:$AC$11,0))),
IF(Y$4&lt;$C15,0,$E15)))</f>
        <v>76.349999999999994</v>
      </c>
      <c r="Z15" s="226">
        <f>IF(Z$4=$C15,$E15,
IF(Z$4&gt;$C15,Y15*(1+INDEX('Inputs_Indexed REC'!$D$12:$AC$14,MATCH('Indexed REC Strike Price'!$B15,'Inputs_Indexed REC'!$B$12:$B$14,0),MATCH('Indexed REC Prices'!Z$4,'Inputs_Indexed REC'!$D$11:$AC$11,0))),
IF(Z$4&lt;$C15,0,$E15)))</f>
        <v>76.349999999999994</v>
      </c>
      <c r="AA15" s="226">
        <f>IF(AA$4=$C15,$E15,
IF(AA$4&gt;$C15,Z15*(1+INDEX('Inputs_Indexed REC'!$D$12:$AC$14,MATCH('Indexed REC Strike Price'!$B15,'Inputs_Indexed REC'!$B$12:$B$14,0),MATCH('Indexed REC Prices'!AA$4,'Inputs_Indexed REC'!$D$11:$AC$11,0))),
IF(AA$4&lt;$C15,0,$E15)))</f>
        <v>76.349999999999994</v>
      </c>
      <c r="AB15" s="226">
        <f>IF(AB$4=$C15,$E15,
IF(AB$4&gt;$C15,AA15*(1+INDEX('Inputs_Indexed REC'!$D$12:$AC$14,MATCH('Indexed REC Strike Price'!$B15,'Inputs_Indexed REC'!$B$12:$B$14,0),MATCH('Indexed REC Prices'!AB$4,'Inputs_Indexed REC'!$D$11:$AC$11,0))),
IF(AB$4&lt;$C15,0,$E15)))</f>
        <v>76.349999999999994</v>
      </c>
      <c r="AC15" s="226">
        <f>IF(AC$4=$C15,$E15,
IF(AC$4&gt;$C15,AB15*(1+INDEX('Inputs_Indexed REC'!$D$12:$AC$14,MATCH('Indexed REC Strike Price'!$B15,'Inputs_Indexed REC'!$B$12:$B$14,0),MATCH('Indexed REC Prices'!AC$4,'Inputs_Indexed REC'!$D$11:$AC$11,0))),
IF(AC$4&lt;$C15,0,$E15)))</f>
        <v>76.349999999999994</v>
      </c>
      <c r="AD15" s="226">
        <f>IF(AD$4=$C15,$E15,
IF(AD$4&gt;$C15,AC15*(1+INDEX('Inputs_Indexed REC'!$D$12:$AC$14,MATCH('Indexed REC Strike Price'!$B15,'Inputs_Indexed REC'!$B$12:$B$14,0),MATCH('Indexed REC Prices'!AD$4,'Inputs_Indexed REC'!$D$11:$AC$11,0))),
IF(AD$4&lt;$C15,0,$E15)))</f>
        <v>76.349999999999994</v>
      </c>
      <c r="AE15" s="226">
        <f>IF(AE$4=$C15,$E15,
IF(AE$4&gt;$C15,AD15*(1+INDEX('Inputs_Indexed REC'!$D$12:$AC$14,MATCH('Indexed REC Strike Price'!$B15,'Inputs_Indexed REC'!$B$12:$B$14,0),MATCH('Indexed REC Prices'!AE$4,'Inputs_Indexed REC'!$D$11:$AC$11,0))),
IF(AE$4&lt;$C15,0,$E15)))</f>
        <v>76.349999999999994</v>
      </c>
    </row>
    <row r="16" spans="2:31">
      <c r="B16" s="239" t="s">
        <v>71</v>
      </c>
      <c r="C16" s="320">
        <f t="shared" si="1"/>
        <v>2033</v>
      </c>
      <c r="D16" s="262" t="s">
        <v>87</v>
      </c>
      <c r="E16" s="322">
        <f t="shared" si="2"/>
        <v>76.349999999999994</v>
      </c>
      <c r="G16" s="226">
        <f>IF(G$4=$C16,$E16,
IF(G$4&gt;$C16,F16*(1+INDEX('Inputs_Indexed REC'!$D$12:$AC$14,MATCH('Indexed REC Strike Price'!$B16,'Inputs_Indexed REC'!$B$12:$B$14,0),MATCH('Indexed REC Prices'!G$4,'Inputs_Indexed REC'!$D$11:$AC$11,0))),
IF(G$4&lt;$C16,0,$E16)))</f>
        <v>0</v>
      </c>
      <c r="H16" s="226">
        <f>IF(H$4=$C16,$E16,
IF(H$4&gt;$C16,G16*(1+INDEX('Inputs_Indexed REC'!$D$12:$AC$14,MATCH('Indexed REC Strike Price'!$B16,'Inputs_Indexed REC'!$B$12:$B$14,0),MATCH('Indexed REC Prices'!H$4,'Inputs_Indexed REC'!$D$11:$AC$11,0))),
IF(H$4&lt;$C16,0,$E16)))</f>
        <v>0</v>
      </c>
      <c r="I16" s="226">
        <f>IF(I$4=$C16,$E16,
IF(I$4&gt;$C16,H16*(1+INDEX('Inputs_Indexed REC'!$D$12:$AC$14,MATCH('Indexed REC Strike Price'!$B16,'Inputs_Indexed REC'!$B$12:$B$14,0),MATCH('Indexed REC Prices'!I$4,'Inputs_Indexed REC'!$D$11:$AC$11,0))),
IF(I$4&lt;$C16,0,$E16)))</f>
        <v>0</v>
      </c>
      <c r="J16" s="226">
        <f>IF(J$4=$C16,$E16,
IF(J$4&gt;$C16,I16*(1+INDEX('Inputs_Indexed REC'!$D$12:$AC$14,MATCH('Indexed REC Strike Price'!$B16,'Inputs_Indexed REC'!$B$12:$B$14,0),MATCH('Indexed REC Prices'!J$4,'Inputs_Indexed REC'!$D$11:$AC$11,0))),
IF(J$4&lt;$C16,0,$E16)))</f>
        <v>0</v>
      </c>
      <c r="K16" s="226">
        <f>IF(K$4=$C16,$E16,
IF(K$4&gt;$C16,J16*(1+INDEX('Inputs_Indexed REC'!$D$12:$AC$14,MATCH('Indexed REC Strike Price'!$B16,'Inputs_Indexed REC'!$B$12:$B$14,0),MATCH('Indexed REC Prices'!K$4,'Inputs_Indexed REC'!$D$11:$AC$11,0))),
IF(K$4&lt;$C16,0,$E16)))</f>
        <v>0</v>
      </c>
      <c r="L16" s="226">
        <f>IF(L$4=$C16,$E16,
IF(L$4&gt;$C16,K16*(1+INDEX('Inputs_Indexed REC'!$D$12:$AC$14,MATCH('Indexed REC Strike Price'!$B16,'Inputs_Indexed REC'!$B$12:$B$14,0),MATCH('Indexed REC Prices'!L$4,'Inputs_Indexed REC'!$D$11:$AC$11,0))),
IF(L$4&lt;$C16,0,$E16)))</f>
        <v>0</v>
      </c>
      <c r="M16" s="226">
        <f>IF(M$4=$C16,$E16,
IF(M$4&gt;$C16,L16*(1+INDEX('Inputs_Indexed REC'!$D$12:$AC$14,MATCH('Indexed REC Strike Price'!$B16,'Inputs_Indexed REC'!$B$12:$B$14,0),MATCH('Indexed REC Prices'!M$4,'Inputs_Indexed REC'!$D$11:$AC$11,0))),
IF(M$4&lt;$C16,0,$E16)))</f>
        <v>0</v>
      </c>
      <c r="N16" s="226">
        <f>IF(N$4=$C16,$E16,
IF(N$4&gt;$C16,M16*(1+INDEX('Inputs_Indexed REC'!$D$12:$AC$14,MATCH('Indexed REC Strike Price'!$B16,'Inputs_Indexed REC'!$B$12:$B$14,0),MATCH('Indexed REC Prices'!N$4,'Inputs_Indexed REC'!$D$11:$AC$11,0))),
IF(N$4&lt;$C16,0,$E16)))</f>
        <v>0</v>
      </c>
      <c r="O16" s="226">
        <f>IF(O$4=$C16,$E16,
IF(O$4&gt;$C16,N16*(1+INDEX('Inputs_Indexed REC'!$D$12:$AC$14,MATCH('Indexed REC Strike Price'!$B16,'Inputs_Indexed REC'!$B$12:$B$14,0),MATCH('Indexed REC Prices'!O$4,'Inputs_Indexed REC'!$D$11:$AC$11,0))),
IF(O$4&lt;$C16,0,$E16)))</f>
        <v>0</v>
      </c>
      <c r="P16" s="226">
        <f>IF(P$4=$C16,$E16,
IF(P$4&gt;$C16,O16*(1+INDEX('Inputs_Indexed REC'!$D$12:$AC$14,MATCH('Indexed REC Strike Price'!$B16,'Inputs_Indexed REC'!$B$12:$B$14,0),MATCH('Indexed REC Prices'!P$4,'Inputs_Indexed REC'!$D$11:$AC$11,0))),
IF(P$4&lt;$C16,0,$E16)))</f>
        <v>0</v>
      </c>
      <c r="Q16" s="226">
        <f>IF(Q$4=$C16,$E16,
IF(Q$4&gt;$C16,P16*(1+INDEX('Inputs_Indexed REC'!$D$12:$AC$14,MATCH('Indexed REC Strike Price'!$B16,'Inputs_Indexed REC'!$B$12:$B$14,0),MATCH('Indexed REC Prices'!Q$4,'Inputs_Indexed REC'!$D$11:$AC$11,0))),
IF(Q$4&lt;$C16,0,$E16)))</f>
        <v>0</v>
      </c>
      <c r="R16" s="226">
        <f>IF(R$4=$C16,$E16,
IF(R$4&gt;$C16,Q16*(1+INDEX('Inputs_Indexed REC'!$D$12:$AC$14,MATCH('Indexed REC Strike Price'!$B16,'Inputs_Indexed REC'!$B$12:$B$14,0),MATCH('Indexed REC Prices'!R$4,'Inputs_Indexed REC'!$D$11:$AC$11,0))),
IF(R$4&lt;$C16,0,$E16)))</f>
        <v>76.349999999999994</v>
      </c>
      <c r="S16" s="226">
        <f>IF(S$4=$C16,$E16,
IF(S$4&gt;$C16,R16*(1+INDEX('Inputs_Indexed REC'!$D$12:$AC$14,MATCH('Indexed REC Strike Price'!$B16,'Inputs_Indexed REC'!$B$12:$B$14,0),MATCH('Indexed REC Prices'!S$4,'Inputs_Indexed REC'!$D$11:$AC$11,0))),
IF(S$4&lt;$C16,0,$E16)))</f>
        <v>76.349999999999994</v>
      </c>
      <c r="T16" s="226">
        <f>IF(T$4=$C16,$E16,
IF(T$4&gt;$C16,S16*(1+INDEX('Inputs_Indexed REC'!$D$12:$AC$14,MATCH('Indexed REC Strike Price'!$B16,'Inputs_Indexed REC'!$B$12:$B$14,0),MATCH('Indexed REC Prices'!T$4,'Inputs_Indexed REC'!$D$11:$AC$11,0))),
IF(T$4&lt;$C16,0,$E16)))</f>
        <v>76.349999999999994</v>
      </c>
      <c r="U16" s="226">
        <f>IF(U$4=$C16,$E16,
IF(U$4&gt;$C16,T16*(1+INDEX('Inputs_Indexed REC'!$D$12:$AC$14,MATCH('Indexed REC Strike Price'!$B16,'Inputs_Indexed REC'!$B$12:$B$14,0),MATCH('Indexed REC Prices'!U$4,'Inputs_Indexed REC'!$D$11:$AC$11,0))),
IF(U$4&lt;$C16,0,$E16)))</f>
        <v>76.349999999999994</v>
      </c>
      <c r="V16" s="226">
        <f>IF(V$4=$C16,$E16,
IF(V$4&gt;$C16,U16*(1+INDEX('Inputs_Indexed REC'!$D$12:$AC$14,MATCH('Indexed REC Strike Price'!$B16,'Inputs_Indexed REC'!$B$12:$B$14,0),MATCH('Indexed REC Prices'!V$4,'Inputs_Indexed REC'!$D$11:$AC$11,0))),
IF(V$4&lt;$C16,0,$E16)))</f>
        <v>76.349999999999994</v>
      </c>
      <c r="W16" s="226">
        <f>IF(W$4=$C16,$E16,
IF(W$4&gt;$C16,V16*(1+INDEX('Inputs_Indexed REC'!$D$12:$AC$14,MATCH('Indexed REC Strike Price'!$B16,'Inputs_Indexed REC'!$B$12:$B$14,0),MATCH('Indexed REC Prices'!W$4,'Inputs_Indexed REC'!$D$11:$AC$11,0))),
IF(W$4&lt;$C16,0,$E16)))</f>
        <v>76.349999999999994</v>
      </c>
      <c r="X16" s="226">
        <f>IF(X$4=$C16,$E16,
IF(X$4&gt;$C16,W16*(1+INDEX('Inputs_Indexed REC'!$D$12:$AC$14,MATCH('Indexed REC Strike Price'!$B16,'Inputs_Indexed REC'!$B$12:$B$14,0),MATCH('Indexed REC Prices'!X$4,'Inputs_Indexed REC'!$D$11:$AC$11,0))),
IF(X$4&lt;$C16,0,$E16)))</f>
        <v>76.349999999999994</v>
      </c>
      <c r="Y16" s="226">
        <f>IF(Y$4=$C16,$E16,
IF(Y$4&gt;$C16,X16*(1+INDEX('Inputs_Indexed REC'!$D$12:$AC$14,MATCH('Indexed REC Strike Price'!$B16,'Inputs_Indexed REC'!$B$12:$B$14,0),MATCH('Indexed REC Prices'!Y$4,'Inputs_Indexed REC'!$D$11:$AC$11,0))),
IF(Y$4&lt;$C16,0,$E16)))</f>
        <v>76.349999999999994</v>
      </c>
      <c r="Z16" s="226">
        <f>IF(Z$4=$C16,$E16,
IF(Z$4&gt;$C16,Y16*(1+INDEX('Inputs_Indexed REC'!$D$12:$AC$14,MATCH('Indexed REC Strike Price'!$B16,'Inputs_Indexed REC'!$B$12:$B$14,0),MATCH('Indexed REC Prices'!Z$4,'Inputs_Indexed REC'!$D$11:$AC$11,0))),
IF(Z$4&lt;$C16,0,$E16)))</f>
        <v>76.349999999999994</v>
      </c>
      <c r="AA16" s="226">
        <f>IF(AA$4=$C16,$E16,
IF(AA$4&gt;$C16,Z16*(1+INDEX('Inputs_Indexed REC'!$D$12:$AC$14,MATCH('Indexed REC Strike Price'!$B16,'Inputs_Indexed REC'!$B$12:$B$14,0),MATCH('Indexed REC Prices'!AA$4,'Inputs_Indexed REC'!$D$11:$AC$11,0))),
IF(AA$4&lt;$C16,0,$E16)))</f>
        <v>76.349999999999994</v>
      </c>
      <c r="AB16" s="226">
        <f>IF(AB$4=$C16,$E16,
IF(AB$4&gt;$C16,AA16*(1+INDEX('Inputs_Indexed REC'!$D$12:$AC$14,MATCH('Indexed REC Strike Price'!$B16,'Inputs_Indexed REC'!$B$12:$B$14,0),MATCH('Indexed REC Prices'!AB$4,'Inputs_Indexed REC'!$D$11:$AC$11,0))),
IF(AB$4&lt;$C16,0,$E16)))</f>
        <v>76.349999999999994</v>
      </c>
      <c r="AC16" s="226">
        <f>IF(AC$4=$C16,$E16,
IF(AC$4&gt;$C16,AB16*(1+INDEX('Inputs_Indexed REC'!$D$12:$AC$14,MATCH('Indexed REC Strike Price'!$B16,'Inputs_Indexed REC'!$B$12:$B$14,0),MATCH('Indexed REC Prices'!AC$4,'Inputs_Indexed REC'!$D$11:$AC$11,0))),
IF(AC$4&lt;$C16,0,$E16)))</f>
        <v>76.349999999999994</v>
      </c>
      <c r="AD16" s="226">
        <f>IF(AD$4=$C16,$E16,
IF(AD$4&gt;$C16,AC16*(1+INDEX('Inputs_Indexed REC'!$D$12:$AC$14,MATCH('Indexed REC Strike Price'!$B16,'Inputs_Indexed REC'!$B$12:$B$14,0),MATCH('Indexed REC Prices'!AD$4,'Inputs_Indexed REC'!$D$11:$AC$11,0))),
IF(AD$4&lt;$C16,0,$E16)))</f>
        <v>76.349999999999994</v>
      </c>
      <c r="AE16" s="226">
        <f>IF(AE$4=$C16,$E16,
IF(AE$4&gt;$C16,AD16*(1+INDEX('Inputs_Indexed REC'!$D$12:$AC$14,MATCH('Indexed REC Strike Price'!$B16,'Inputs_Indexed REC'!$B$12:$B$14,0),MATCH('Indexed REC Prices'!AE$4,'Inputs_Indexed REC'!$D$11:$AC$11,0))),
IF(AE$4&lt;$C16,0,$E16)))</f>
        <v>76.349999999999994</v>
      </c>
    </row>
    <row r="17" spans="2:31">
      <c r="B17" s="239" t="s">
        <v>71</v>
      </c>
      <c r="C17" s="320">
        <f t="shared" si="1"/>
        <v>2034</v>
      </c>
      <c r="D17" s="262" t="s">
        <v>87</v>
      </c>
      <c r="E17" s="322">
        <f t="shared" si="2"/>
        <v>76.349999999999994</v>
      </c>
      <c r="G17" s="226">
        <f>IF(G$4=$C17,$E17,
IF(G$4&gt;$C17,F17*(1+INDEX('Inputs_Indexed REC'!$D$12:$AC$14,MATCH('Indexed REC Strike Price'!$B17,'Inputs_Indexed REC'!$B$12:$B$14,0),MATCH('Indexed REC Prices'!G$4,'Inputs_Indexed REC'!$D$11:$AC$11,0))),
IF(G$4&lt;$C17,0,$E17)))</f>
        <v>0</v>
      </c>
      <c r="H17" s="226">
        <f>IF(H$4=$C17,$E17,
IF(H$4&gt;$C17,G17*(1+INDEX('Inputs_Indexed REC'!$D$12:$AC$14,MATCH('Indexed REC Strike Price'!$B17,'Inputs_Indexed REC'!$B$12:$B$14,0),MATCH('Indexed REC Prices'!H$4,'Inputs_Indexed REC'!$D$11:$AC$11,0))),
IF(H$4&lt;$C17,0,$E17)))</f>
        <v>0</v>
      </c>
      <c r="I17" s="226">
        <f>IF(I$4=$C17,$E17,
IF(I$4&gt;$C17,H17*(1+INDEX('Inputs_Indexed REC'!$D$12:$AC$14,MATCH('Indexed REC Strike Price'!$B17,'Inputs_Indexed REC'!$B$12:$B$14,0),MATCH('Indexed REC Prices'!I$4,'Inputs_Indexed REC'!$D$11:$AC$11,0))),
IF(I$4&lt;$C17,0,$E17)))</f>
        <v>0</v>
      </c>
      <c r="J17" s="226">
        <f>IF(J$4=$C17,$E17,
IF(J$4&gt;$C17,I17*(1+INDEX('Inputs_Indexed REC'!$D$12:$AC$14,MATCH('Indexed REC Strike Price'!$B17,'Inputs_Indexed REC'!$B$12:$B$14,0),MATCH('Indexed REC Prices'!J$4,'Inputs_Indexed REC'!$D$11:$AC$11,0))),
IF(J$4&lt;$C17,0,$E17)))</f>
        <v>0</v>
      </c>
      <c r="K17" s="226">
        <f>IF(K$4=$C17,$E17,
IF(K$4&gt;$C17,J17*(1+INDEX('Inputs_Indexed REC'!$D$12:$AC$14,MATCH('Indexed REC Strike Price'!$B17,'Inputs_Indexed REC'!$B$12:$B$14,0),MATCH('Indexed REC Prices'!K$4,'Inputs_Indexed REC'!$D$11:$AC$11,0))),
IF(K$4&lt;$C17,0,$E17)))</f>
        <v>0</v>
      </c>
      <c r="L17" s="226">
        <f>IF(L$4=$C17,$E17,
IF(L$4&gt;$C17,K17*(1+INDEX('Inputs_Indexed REC'!$D$12:$AC$14,MATCH('Indexed REC Strike Price'!$B17,'Inputs_Indexed REC'!$B$12:$B$14,0),MATCH('Indexed REC Prices'!L$4,'Inputs_Indexed REC'!$D$11:$AC$11,0))),
IF(L$4&lt;$C17,0,$E17)))</f>
        <v>0</v>
      </c>
      <c r="M17" s="226">
        <f>IF(M$4=$C17,$E17,
IF(M$4&gt;$C17,L17*(1+INDEX('Inputs_Indexed REC'!$D$12:$AC$14,MATCH('Indexed REC Strike Price'!$B17,'Inputs_Indexed REC'!$B$12:$B$14,0),MATCH('Indexed REC Prices'!M$4,'Inputs_Indexed REC'!$D$11:$AC$11,0))),
IF(M$4&lt;$C17,0,$E17)))</f>
        <v>0</v>
      </c>
      <c r="N17" s="226">
        <f>IF(N$4=$C17,$E17,
IF(N$4&gt;$C17,M17*(1+INDEX('Inputs_Indexed REC'!$D$12:$AC$14,MATCH('Indexed REC Strike Price'!$B17,'Inputs_Indexed REC'!$B$12:$B$14,0),MATCH('Indexed REC Prices'!N$4,'Inputs_Indexed REC'!$D$11:$AC$11,0))),
IF(N$4&lt;$C17,0,$E17)))</f>
        <v>0</v>
      </c>
      <c r="O17" s="226">
        <f>IF(O$4=$C17,$E17,
IF(O$4&gt;$C17,N17*(1+INDEX('Inputs_Indexed REC'!$D$12:$AC$14,MATCH('Indexed REC Strike Price'!$B17,'Inputs_Indexed REC'!$B$12:$B$14,0),MATCH('Indexed REC Prices'!O$4,'Inputs_Indexed REC'!$D$11:$AC$11,0))),
IF(O$4&lt;$C17,0,$E17)))</f>
        <v>0</v>
      </c>
      <c r="P17" s="226">
        <f>IF(P$4=$C17,$E17,
IF(P$4&gt;$C17,O17*(1+INDEX('Inputs_Indexed REC'!$D$12:$AC$14,MATCH('Indexed REC Strike Price'!$B17,'Inputs_Indexed REC'!$B$12:$B$14,0),MATCH('Indexed REC Prices'!P$4,'Inputs_Indexed REC'!$D$11:$AC$11,0))),
IF(P$4&lt;$C17,0,$E17)))</f>
        <v>0</v>
      </c>
      <c r="Q17" s="226">
        <f>IF(Q$4=$C17,$E17,
IF(Q$4&gt;$C17,P17*(1+INDEX('Inputs_Indexed REC'!$D$12:$AC$14,MATCH('Indexed REC Strike Price'!$B17,'Inputs_Indexed REC'!$B$12:$B$14,0),MATCH('Indexed REC Prices'!Q$4,'Inputs_Indexed REC'!$D$11:$AC$11,0))),
IF(Q$4&lt;$C17,0,$E17)))</f>
        <v>0</v>
      </c>
      <c r="R17" s="226">
        <f>IF(R$4=$C17,$E17,
IF(R$4&gt;$C17,Q17*(1+INDEX('Inputs_Indexed REC'!$D$12:$AC$14,MATCH('Indexed REC Strike Price'!$B17,'Inputs_Indexed REC'!$B$12:$B$14,0),MATCH('Indexed REC Prices'!R$4,'Inputs_Indexed REC'!$D$11:$AC$11,0))),
IF(R$4&lt;$C17,0,$E17)))</f>
        <v>0</v>
      </c>
      <c r="S17" s="226">
        <f>IF(S$4=$C17,$E17,
IF(S$4&gt;$C17,R17*(1+INDEX('Inputs_Indexed REC'!$D$12:$AC$14,MATCH('Indexed REC Strike Price'!$B17,'Inputs_Indexed REC'!$B$12:$B$14,0),MATCH('Indexed REC Prices'!S$4,'Inputs_Indexed REC'!$D$11:$AC$11,0))),
IF(S$4&lt;$C17,0,$E17)))</f>
        <v>76.349999999999994</v>
      </c>
      <c r="T17" s="226">
        <f>IF(T$4=$C17,$E17,
IF(T$4&gt;$C17,S17*(1+INDEX('Inputs_Indexed REC'!$D$12:$AC$14,MATCH('Indexed REC Strike Price'!$B17,'Inputs_Indexed REC'!$B$12:$B$14,0),MATCH('Indexed REC Prices'!T$4,'Inputs_Indexed REC'!$D$11:$AC$11,0))),
IF(T$4&lt;$C17,0,$E17)))</f>
        <v>76.349999999999994</v>
      </c>
      <c r="U17" s="226">
        <f>IF(U$4=$C17,$E17,
IF(U$4&gt;$C17,T17*(1+INDEX('Inputs_Indexed REC'!$D$12:$AC$14,MATCH('Indexed REC Strike Price'!$B17,'Inputs_Indexed REC'!$B$12:$B$14,0),MATCH('Indexed REC Prices'!U$4,'Inputs_Indexed REC'!$D$11:$AC$11,0))),
IF(U$4&lt;$C17,0,$E17)))</f>
        <v>76.349999999999994</v>
      </c>
      <c r="V17" s="226">
        <f>IF(V$4=$C17,$E17,
IF(V$4&gt;$C17,U17*(1+INDEX('Inputs_Indexed REC'!$D$12:$AC$14,MATCH('Indexed REC Strike Price'!$B17,'Inputs_Indexed REC'!$B$12:$B$14,0),MATCH('Indexed REC Prices'!V$4,'Inputs_Indexed REC'!$D$11:$AC$11,0))),
IF(V$4&lt;$C17,0,$E17)))</f>
        <v>76.349999999999994</v>
      </c>
      <c r="W17" s="226">
        <f>IF(W$4=$C17,$E17,
IF(W$4&gt;$C17,V17*(1+INDEX('Inputs_Indexed REC'!$D$12:$AC$14,MATCH('Indexed REC Strike Price'!$B17,'Inputs_Indexed REC'!$B$12:$B$14,0),MATCH('Indexed REC Prices'!W$4,'Inputs_Indexed REC'!$D$11:$AC$11,0))),
IF(W$4&lt;$C17,0,$E17)))</f>
        <v>76.349999999999994</v>
      </c>
      <c r="X17" s="226">
        <f>IF(X$4=$C17,$E17,
IF(X$4&gt;$C17,W17*(1+INDEX('Inputs_Indexed REC'!$D$12:$AC$14,MATCH('Indexed REC Strike Price'!$B17,'Inputs_Indexed REC'!$B$12:$B$14,0),MATCH('Indexed REC Prices'!X$4,'Inputs_Indexed REC'!$D$11:$AC$11,0))),
IF(X$4&lt;$C17,0,$E17)))</f>
        <v>76.349999999999994</v>
      </c>
      <c r="Y17" s="226">
        <f>IF(Y$4=$C17,$E17,
IF(Y$4&gt;$C17,X17*(1+INDEX('Inputs_Indexed REC'!$D$12:$AC$14,MATCH('Indexed REC Strike Price'!$B17,'Inputs_Indexed REC'!$B$12:$B$14,0),MATCH('Indexed REC Prices'!Y$4,'Inputs_Indexed REC'!$D$11:$AC$11,0))),
IF(Y$4&lt;$C17,0,$E17)))</f>
        <v>76.349999999999994</v>
      </c>
      <c r="Z17" s="226">
        <f>IF(Z$4=$C17,$E17,
IF(Z$4&gt;$C17,Y17*(1+INDEX('Inputs_Indexed REC'!$D$12:$AC$14,MATCH('Indexed REC Strike Price'!$B17,'Inputs_Indexed REC'!$B$12:$B$14,0),MATCH('Indexed REC Prices'!Z$4,'Inputs_Indexed REC'!$D$11:$AC$11,0))),
IF(Z$4&lt;$C17,0,$E17)))</f>
        <v>76.349999999999994</v>
      </c>
      <c r="AA17" s="226">
        <f>IF(AA$4=$C17,$E17,
IF(AA$4&gt;$C17,Z17*(1+INDEX('Inputs_Indexed REC'!$D$12:$AC$14,MATCH('Indexed REC Strike Price'!$B17,'Inputs_Indexed REC'!$B$12:$B$14,0),MATCH('Indexed REC Prices'!AA$4,'Inputs_Indexed REC'!$D$11:$AC$11,0))),
IF(AA$4&lt;$C17,0,$E17)))</f>
        <v>76.349999999999994</v>
      </c>
      <c r="AB17" s="226">
        <f>IF(AB$4=$C17,$E17,
IF(AB$4&gt;$C17,AA17*(1+INDEX('Inputs_Indexed REC'!$D$12:$AC$14,MATCH('Indexed REC Strike Price'!$B17,'Inputs_Indexed REC'!$B$12:$B$14,0),MATCH('Indexed REC Prices'!AB$4,'Inputs_Indexed REC'!$D$11:$AC$11,0))),
IF(AB$4&lt;$C17,0,$E17)))</f>
        <v>76.349999999999994</v>
      </c>
      <c r="AC17" s="226">
        <f>IF(AC$4=$C17,$E17,
IF(AC$4&gt;$C17,AB17*(1+INDEX('Inputs_Indexed REC'!$D$12:$AC$14,MATCH('Indexed REC Strike Price'!$B17,'Inputs_Indexed REC'!$B$12:$B$14,0),MATCH('Indexed REC Prices'!AC$4,'Inputs_Indexed REC'!$D$11:$AC$11,0))),
IF(AC$4&lt;$C17,0,$E17)))</f>
        <v>76.349999999999994</v>
      </c>
      <c r="AD17" s="226">
        <f>IF(AD$4=$C17,$E17,
IF(AD$4&gt;$C17,AC17*(1+INDEX('Inputs_Indexed REC'!$D$12:$AC$14,MATCH('Indexed REC Strike Price'!$B17,'Inputs_Indexed REC'!$B$12:$B$14,0),MATCH('Indexed REC Prices'!AD$4,'Inputs_Indexed REC'!$D$11:$AC$11,0))),
IF(AD$4&lt;$C17,0,$E17)))</f>
        <v>76.349999999999994</v>
      </c>
      <c r="AE17" s="226">
        <f>IF(AE$4=$C17,$E17,
IF(AE$4&gt;$C17,AD17*(1+INDEX('Inputs_Indexed REC'!$D$12:$AC$14,MATCH('Indexed REC Strike Price'!$B17,'Inputs_Indexed REC'!$B$12:$B$14,0),MATCH('Indexed REC Prices'!AE$4,'Inputs_Indexed REC'!$D$11:$AC$11,0))),
IF(AE$4&lt;$C17,0,$E17)))</f>
        <v>76.349999999999994</v>
      </c>
    </row>
    <row r="18" spans="2:31">
      <c r="B18" s="239" t="s">
        <v>71</v>
      </c>
      <c r="C18" s="320">
        <f t="shared" si="1"/>
        <v>2035</v>
      </c>
      <c r="D18" s="262" t="s">
        <v>87</v>
      </c>
      <c r="E18" s="322">
        <f t="shared" si="2"/>
        <v>76.349999999999994</v>
      </c>
      <c r="G18" s="226">
        <f>IF(G$4=$C18,$E18,
IF(G$4&gt;$C18,F18*(1+INDEX('Inputs_Indexed REC'!$D$12:$AC$14,MATCH('Indexed REC Strike Price'!$B18,'Inputs_Indexed REC'!$B$12:$B$14,0),MATCH('Indexed REC Prices'!G$4,'Inputs_Indexed REC'!$D$11:$AC$11,0))),
IF(G$4&lt;$C18,0,$E18)))</f>
        <v>0</v>
      </c>
      <c r="H18" s="226">
        <f>IF(H$4=$C18,$E18,
IF(H$4&gt;$C18,G18*(1+INDEX('Inputs_Indexed REC'!$D$12:$AC$14,MATCH('Indexed REC Strike Price'!$B18,'Inputs_Indexed REC'!$B$12:$B$14,0),MATCH('Indexed REC Prices'!H$4,'Inputs_Indexed REC'!$D$11:$AC$11,0))),
IF(H$4&lt;$C18,0,$E18)))</f>
        <v>0</v>
      </c>
      <c r="I18" s="226">
        <f>IF(I$4=$C18,$E18,
IF(I$4&gt;$C18,H18*(1+INDEX('Inputs_Indexed REC'!$D$12:$AC$14,MATCH('Indexed REC Strike Price'!$B18,'Inputs_Indexed REC'!$B$12:$B$14,0),MATCH('Indexed REC Prices'!I$4,'Inputs_Indexed REC'!$D$11:$AC$11,0))),
IF(I$4&lt;$C18,0,$E18)))</f>
        <v>0</v>
      </c>
      <c r="J18" s="226">
        <f>IF(J$4=$C18,$E18,
IF(J$4&gt;$C18,I18*(1+INDEX('Inputs_Indexed REC'!$D$12:$AC$14,MATCH('Indexed REC Strike Price'!$B18,'Inputs_Indexed REC'!$B$12:$B$14,0),MATCH('Indexed REC Prices'!J$4,'Inputs_Indexed REC'!$D$11:$AC$11,0))),
IF(J$4&lt;$C18,0,$E18)))</f>
        <v>0</v>
      </c>
      <c r="K18" s="226">
        <f>IF(K$4=$C18,$E18,
IF(K$4&gt;$C18,J18*(1+INDEX('Inputs_Indexed REC'!$D$12:$AC$14,MATCH('Indexed REC Strike Price'!$B18,'Inputs_Indexed REC'!$B$12:$B$14,0),MATCH('Indexed REC Prices'!K$4,'Inputs_Indexed REC'!$D$11:$AC$11,0))),
IF(K$4&lt;$C18,0,$E18)))</f>
        <v>0</v>
      </c>
      <c r="L18" s="226">
        <f>IF(L$4=$C18,$E18,
IF(L$4&gt;$C18,K18*(1+INDEX('Inputs_Indexed REC'!$D$12:$AC$14,MATCH('Indexed REC Strike Price'!$B18,'Inputs_Indexed REC'!$B$12:$B$14,0),MATCH('Indexed REC Prices'!L$4,'Inputs_Indexed REC'!$D$11:$AC$11,0))),
IF(L$4&lt;$C18,0,$E18)))</f>
        <v>0</v>
      </c>
      <c r="M18" s="226">
        <f>IF(M$4=$C18,$E18,
IF(M$4&gt;$C18,L18*(1+INDEX('Inputs_Indexed REC'!$D$12:$AC$14,MATCH('Indexed REC Strike Price'!$B18,'Inputs_Indexed REC'!$B$12:$B$14,0),MATCH('Indexed REC Prices'!M$4,'Inputs_Indexed REC'!$D$11:$AC$11,0))),
IF(M$4&lt;$C18,0,$E18)))</f>
        <v>0</v>
      </c>
      <c r="N18" s="226">
        <f>IF(N$4=$C18,$E18,
IF(N$4&gt;$C18,M18*(1+INDEX('Inputs_Indexed REC'!$D$12:$AC$14,MATCH('Indexed REC Strike Price'!$B18,'Inputs_Indexed REC'!$B$12:$B$14,0),MATCH('Indexed REC Prices'!N$4,'Inputs_Indexed REC'!$D$11:$AC$11,0))),
IF(N$4&lt;$C18,0,$E18)))</f>
        <v>0</v>
      </c>
      <c r="O18" s="226">
        <f>IF(O$4=$C18,$E18,
IF(O$4&gt;$C18,N18*(1+INDEX('Inputs_Indexed REC'!$D$12:$AC$14,MATCH('Indexed REC Strike Price'!$B18,'Inputs_Indexed REC'!$B$12:$B$14,0),MATCH('Indexed REC Prices'!O$4,'Inputs_Indexed REC'!$D$11:$AC$11,0))),
IF(O$4&lt;$C18,0,$E18)))</f>
        <v>0</v>
      </c>
      <c r="P18" s="226">
        <f>IF(P$4=$C18,$E18,
IF(P$4&gt;$C18,O18*(1+INDEX('Inputs_Indexed REC'!$D$12:$AC$14,MATCH('Indexed REC Strike Price'!$B18,'Inputs_Indexed REC'!$B$12:$B$14,0),MATCH('Indexed REC Prices'!P$4,'Inputs_Indexed REC'!$D$11:$AC$11,0))),
IF(P$4&lt;$C18,0,$E18)))</f>
        <v>0</v>
      </c>
      <c r="Q18" s="226">
        <f>IF(Q$4=$C18,$E18,
IF(Q$4&gt;$C18,P18*(1+INDEX('Inputs_Indexed REC'!$D$12:$AC$14,MATCH('Indexed REC Strike Price'!$B18,'Inputs_Indexed REC'!$B$12:$B$14,0),MATCH('Indexed REC Prices'!Q$4,'Inputs_Indexed REC'!$D$11:$AC$11,0))),
IF(Q$4&lt;$C18,0,$E18)))</f>
        <v>0</v>
      </c>
      <c r="R18" s="226">
        <f>IF(R$4=$C18,$E18,
IF(R$4&gt;$C18,Q18*(1+INDEX('Inputs_Indexed REC'!$D$12:$AC$14,MATCH('Indexed REC Strike Price'!$B18,'Inputs_Indexed REC'!$B$12:$B$14,0),MATCH('Indexed REC Prices'!R$4,'Inputs_Indexed REC'!$D$11:$AC$11,0))),
IF(R$4&lt;$C18,0,$E18)))</f>
        <v>0</v>
      </c>
      <c r="S18" s="226">
        <f>IF(S$4=$C18,$E18,
IF(S$4&gt;$C18,R18*(1+INDEX('Inputs_Indexed REC'!$D$12:$AC$14,MATCH('Indexed REC Strike Price'!$B18,'Inputs_Indexed REC'!$B$12:$B$14,0),MATCH('Indexed REC Prices'!S$4,'Inputs_Indexed REC'!$D$11:$AC$11,0))),
IF(S$4&lt;$C18,0,$E18)))</f>
        <v>0</v>
      </c>
      <c r="T18" s="226">
        <f>IF(T$4=$C18,$E18,
IF(T$4&gt;$C18,S18*(1+INDEX('Inputs_Indexed REC'!$D$12:$AC$14,MATCH('Indexed REC Strike Price'!$B18,'Inputs_Indexed REC'!$B$12:$B$14,0),MATCH('Indexed REC Prices'!T$4,'Inputs_Indexed REC'!$D$11:$AC$11,0))),
IF(T$4&lt;$C18,0,$E18)))</f>
        <v>76.349999999999994</v>
      </c>
      <c r="U18" s="226">
        <f>IF(U$4=$C18,$E18,
IF(U$4&gt;$C18,T18*(1+INDEX('Inputs_Indexed REC'!$D$12:$AC$14,MATCH('Indexed REC Strike Price'!$B18,'Inputs_Indexed REC'!$B$12:$B$14,0),MATCH('Indexed REC Prices'!U$4,'Inputs_Indexed REC'!$D$11:$AC$11,0))),
IF(U$4&lt;$C18,0,$E18)))</f>
        <v>76.349999999999994</v>
      </c>
      <c r="V18" s="226">
        <f>IF(V$4=$C18,$E18,
IF(V$4&gt;$C18,U18*(1+INDEX('Inputs_Indexed REC'!$D$12:$AC$14,MATCH('Indexed REC Strike Price'!$B18,'Inputs_Indexed REC'!$B$12:$B$14,0),MATCH('Indexed REC Prices'!V$4,'Inputs_Indexed REC'!$D$11:$AC$11,0))),
IF(V$4&lt;$C18,0,$E18)))</f>
        <v>76.349999999999994</v>
      </c>
      <c r="W18" s="226">
        <f>IF(W$4=$C18,$E18,
IF(W$4&gt;$C18,V18*(1+INDEX('Inputs_Indexed REC'!$D$12:$AC$14,MATCH('Indexed REC Strike Price'!$B18,'Inputs_Indexed REC'!$B$12:$B$14,0),MATCH('Indexed REC Prices'!W$4,'Inputs_Indexed REC'!$D$11:$AC$11,0))),
IF(W$4&lt;$C18,0,$E18)))</f>
        <v>76.349999999999994</v>
      </c>
      <c r="X18" s="226">
        <f>IF(X$4=$C18,$E18,
IF(X$4&gt;$C18,W18*(1+INDEX('Inputs_Indexed REC'!$D$12:$AC$14,MATCH('Indexed REC Strike Price'!$B18,'Inputs_Indexed REC'!$B$12:$B$14,0),MATCH('Indexed REC Prices'!X$4,'Inputs_Indexed REC'!$D$11:$AC$11,0))),
IF(X$4&lt;$C18,0,$E18)))</f>
        <v>76.349999999999994</v>
      </c>
      <c r="Y18" s="226">
        <f>IF(Y$4=$C18,$E18,
IF(Y$4&gt;$C18,X18*(1+INDEX('Inputs_Indexed REC'!$D$12:$AC$14,MATCH('Indexed REC Strike Price'!$B18,'Inputs_Indexed REC'!$B$12:$B$14,0),MATCH('Indexed REC Prices'!Y$4,'Inputs_Indexed REC'!$D$11:$AC$11,0))),
IF(Y$4&lt;$C18,0,$E18)))</f>
        <v>76.349999999999994</v>
      </c>
      <c r="Z18" s="226">
        <f>IF(Z$4=$C18,$E18,
IF(Z$4&gt;$C18,Y18*(1+INDEX('Inputs_Indexed REC'!$D$12:$AC$14,MATCH('Indexed REC Strike Price'!$B18,'Inputs_Indexed REC'!$B$12:$B$14,0),MATCH('Indexed REC Prices'!Z$4,'Inputs_Indexed REC'!$D$11:$AC$11,0))),
IF(Z$4&lt;$C18,0,$E18)))</f>
        <v>76.349999999999994</v>
      </c>
      <c r="AA18" s="226">
        <f>IF(AA$4=$C18,$E18,
IF(AA$4&gt;$C18,Z18*(1+INDEX('Inputs_Indexed REC'!$D$12:$AC$14,MATCH('Indexed REC Strike Price'!$B18,'Inputs_Indexed REC'!$B$12:$B$14,0),MATCH('Indexed REC Prices'!AA$4,'Inputs_Indexed REC'!$D$11:$AC$11,0))),
IF(AA$4&lt;$C18,0,$E18)))</f>
        <v>76.349999999999994</v>
      </c>
      <c r="AB18" s="226">
        <f>IF(AB$4=$C18,$E18,
IF(AB$4&gt;$C18,AA18*(1+INDEX('Inputs_Indexed REC'!$D$12:$AC$14,MATCH('Indexed REC Strike Price'!$B18,'Inputs_Indexed REC'!$B$12:$B$14,0),MATCH('Indexed REC Prices'!AB$4,'Inputs_Indexed REC'!$D$11:$AC$11,0))),
IF(AB$4&lt;$C18,0,$E18)))</f>
        <v>76.349999999999994</v>
      </c>
      <c r="AC18" s="226">
        <f>IF(AC$4=$C18,$E18,
IF(AC$4&gt;$C18,AB18*(1+INDEX('Inputs_Indexed REC'!$D$12:$AC$14,MATCH('Indexed REC Strike Price'!$B18,'Inputs_Indexed REC'!$B$12:$B$14,0),MATCH('Indexed REC Prices'!AC$4,'Inputs_Indexed REC'!$D$11:$AC$11,0))),
IF(AC$4&lt;$C18,0,$E18)))</f>
        <v>76.349999999999994</v>
      </c>
      <c r="AD18" s="226">
        <f>IF(AD$4=$C18,$E18,
IF(AD$4&gt;$C18,AC18*(1+INDEX('Inputs_Indexed REC'!$D$12:$AC$14,MATCH('Indexed REC Strike Price'!$B18,'Inputs_Indexed REC'!$B$12:$B$14,0),MATCH('Indexed REC Prices'!AD$4,'Inputs_Indexed REC'!$D$11:$AC$11,0))),
IF(AD$4&lt;$C18,0,$E18)))</f>
        <v>76.349999999999994</v>
      </c>
      <c r="AE18" s="226">
        <f>IF(AE$4=$C18,$E18,
IF(AE$4&gt;$C18,AD18*(1+INDEX('Inputs_Indexed REC'!$D$12:$AC$14,MATCH('Indexed REC Strike Price'!$B18,'Inputs_Indexed REC'!$B$12:$B$14,0),MATCH('Indexed REC Prices'!AE$4,'Inputs_Indexed REC'!$D$11:$AC$11,0))),
IF(AE$4&lt;$C18,0,$E18)))</f>
        <v>76.349999999999994</v>
      </c>
    </row>
    <row r="19" spans="2:31">
      <c r="B19" s="239" t="s">
        <v>71</v>
      </c>
      <c r="C19" s="320">
        <f t="shared" si="1"/>
        <v>2036</v>
      </c>
      <c r="D19" s="262" t="s">
        <v>87</v>
      </c>
      <c r="E19" s="322">
        <f t="shared" si="2"/>
        <v>76.349999999999994</v>
      </c>
      <c r="G19" s="226">
        <f>IF(G$4=$C19,$E19,
IF(G$4&gt;$C19,F19*(1+INDEX('Inputs_Indexed REC'!$D$12:$AC$14,MATCH('Indexed REC Strike Price'!$B19,'Inputs_Indexed REC'!$B$12:$B$14,0),MATCH('Indexed REC Prices'!G$4,'Inputs_Indexed REC'!$D$11:$AC$11,0))),
IF(G$4&lt;$C19,0,$E19)))</f>
        <v>0</v>
      </c>
      <c r="H19" s="226">
        <f>IF(H$4=$C19,$E19,
IF(H$4&gt;$C19,G19*(1+INDEX('Inputs_Indexed REC'!$D$12:$AC$14,MATCH('Indexed REC Strike Price'!$B19,'Inputs_Indexed REC'!$B$12:$B$14,0),MATCH('Indexed REC Prices'!H$4,'Inputs_Indexed REC'!$D$11:$AC$11,0))),
IF(H$4&lt;$C19,0,$E19)))</f>
        <v>0</v>
      </c>
      <c r="I19" s="226">
        <f>IF(I$4=$C19,$E19,
IF(I$4&gt;$C19,H19*(1+INDEX('Inputs_Indexed REC'!$D$12:$AC$14,MATCH('Indexed REC Strike Price'!$B19,'Inputs_Indexed REC'!$B$12:$B$14,0),MATCH('Indexed REC Prices'!I$4,'Inputs_Indexed REC'!$D$11:$AC$11,0))),
IF(I$4&lt;$C19,0,$E19)))</f>
        <v>0</v>
      </c>
      <c r="J19" s="226">
        <f>IF(J$4=$C19,$E19,
IF(J$4&gt;$C19,I19*(1+INDEX('Inputs_Indexed REC'!$D$12:$AC$14,MATCH('Indexed REC Strike Price'!$B19,'Inputs_Indexed REC'!$B$12:$B$14,0),MATCH('Indexed REC Prices'!J$4,'Inputs_Indexed REC'!$D$11:$AC$11,0))),
IF(J$4&lt;$C19,0,$E19)))</f>
        <v>0</v>
      </c>
      <c r="K19" s="226">
        <f>IF(K$4=$C19,$E19,
IF(K$4&gt;$C19,J19*(1+INDEX('Inputs_Indexed REC'!$D$12:$AC$14,MATCH('Indexed REC Strike Price'!$B19,'Inputs_Indexed REC'!$B$12:$B$14,0),MATCH('Indexed REC Prices'!K$4,'Inputs_Indexed REC'!$D$11:$AC$11,0))),
IF(K$4&lt;$C19,0,$E19)))</f>
        <v>0</v>
      </c>
      <c r="L19" s="226">
        <f>IF(L$4=$C19,$E19,
IF(L$4&gt;$C19,K19*(1+INDEX('Inputs_Indexed REC'!$D$12:$AC$14,MATCH('Indexed REC Strike Price'!$B19,'Inputs_Indexed REC'!$B$12:$B$14,0),MATCH('Indexed REC Prices'!L$4,'Inputs_Indexed REC'!$D$11:$AC$11,0))),
IF(L$4&lt;$C19,0,$E19)))</f>
        <v>0</v>
      </c>
      <c r="M19" s="226">
        <f>IF(M$4=$C19,$E19,
IF(M$4&gt;$C19,L19*(1+INDEX('Inputs_Indexed REC'!$D$12:$AC$14,MATCH('Indexed REC Strike Price'!$B19,'Inputs_Indexed REC'!$B$12:$B$14,0),MATCH('Indexed REC Prices'!M$4,'Inputs_Indexed REC'!$D$11:$AC$11,0))),
IF(M$4&lt;$C19,0,$E19)))</f>
        <v>0</v>
      </c>
      <c r="N19" s="226">
        <f>IF(N$4=$C19,$E19,
IF(N$4&gt;$C19,M19*(1+INDEX('Inputs_Indexed REC'!$D$12:$AC$14,MATCH('Indexed REC Strike Price'!$B19,'Inputs_Indexed REC'!$B$12:$B$14,0),MATCH('Indexed REC Prices'!N$4,'Inputs_Indexed REC'!$D$11:$AC$11,0))),
IF(N$4&lt;$C19,0,$E19)))</f>
        <v>0</v>
      </c>
      <c r="O19" s="226">
        <f>IF(O$4=$C19,$E19,
IF(O$4&gt;$C19,N19*(1+INDEX('Inputs_Indexed REC'!$D$12:$AC$14,MATCH('Indexed REC Strike Price'!$B19,'Inputs_Indexed REC'!$B$12:$B$14,0),MATCH('Indexed REC Prices'!O$4,'Inputs_Indexed REC'!$D$11:$AC$11,0))),
IF(O$4&lt;$C19,0,$E19)))</f>
        <v>0</v>
      </c>
      <c r="P19" s="226">
        <f>IF(P$4=$C19,$E19,
IF(P$4&gt;$C19,O19*(1+INDEX('Inputs_Indexed REC'!$D$12:$AC$14,MATCH('Indexed REC Strike Price'!$B19,'Inputs_Indexed REC'!$B$12:$B$14,0),MATCH('Indexed REC Prices'!P$4,'Inputs_Indexed REC'!$D$11:$AC$11,0))),
IF(P$4&lt;$C19,0,$E19)))</f>
        <v>0</v>
      </c>
      <c r="Q19" s="226">
        <f>IF(Q$4=$C19,$E19,
IF(Q$4&gt;$C19,P19*(1+INDEX('Inputs_Indexed REC'!$D$12:$AC$14,MATCH('Indexed REC Strike Price'!$B19,'Inputs_Indexed REC'!$B$12:$B$14,0),MATCH('Indexed REC Prices'!Q$4,'Inputs_Indexed REC'!$D$11:$AC$11,0))),
IF(Q$4&lt;$C19,0,$E19)))</f>
        <v>0</v>
      </c>
      <c r="R19" s="226">
        <f>IF(R$4=$C19,$E19,
IF(R$4&gt;$C19,Q19*(1+INDEX('Inputs_Indexed REC'!$D$12:$AC$14,MATCH('Indexed REC Strike Price'!$B19,'Inputs_Indexed REC'!$B$12:$B$14,0),MATCH('Indexed REC Prices'!R$4,'Inputs_Indexed REC'!$D$11:$AC$11,0))),
IF(R$4&lt;$C19,0,$E19)))</f>
        <v>0</v>
      </c>
      <c r="S19" s="226">
        <f>IF(S$4=$C19,$E19,
IF(S$4&gt;$C19,R19*(1+INDEX('Inputs_Indexed REC'!$D$12:$AC$14,MATCH('Indexed REC Strike Price'!$B19,'Inputs_Indexed REC'!$B$12:$B$14,0),MATCH('Indexed REC Prices'!S$4,'Inputs_Indexed REC'!$D$11:$AC$11,0))),
IF(S$4&lt;$C19,0,$E19)))</f>
        <v>0</v>
      </c>
      <c r="T19" s="226">
        <f>IF(T$4=$C19,$E19,
IF(T$4&gt;$C19,S19*(1+INDEX('Inputs_Indexed REC'!$D$12:$AC$14,MATCH('Indexed REC Strike Price'!$B19,'Inputs_Indexed REC'!$B$12:$B$14,0),MATCH('Indexed REC Prices'!T$4,'Inputs_Indexed REC'!$D$11:$AC$11,0))),
IF(T$4&lt;$C19,0,$E19)))</f>
        <v>0</v>
      </c>
      <c r="U19" s="226">
        <f>IF(U$4=$C19,$E19,
IF(U$4&gt;$C19,T19*(1+INDEX('Inputs_Indexed REC'!$D$12:$AC$14,MATCH('Indexed REC Strike Price'!$B19,'Inputs_Indexed REC'!$B$12:$B$14,0),MATCH('Indexed REC Prices'!U$4,'Inputs_Indexed REC'!$D$11:$AC$11,0))),
IF(U$4&lt;$C19,0,$E19)))</f>
        <v>76.349999999999994</v>
      </c>
      <c r="V19" s="226">
        <f>IF(V$4=$C19,$E19,
IF(V$4&gt;$C19,U19*(1+INDEX('Inputs_Indexed REC'!$D$12:$AC$14,MATCH('Indexed REC Strike Price'!$B19,'Inputs_Indexed REC'!$B$12:$B$14,0),MATCH('Indexed REC Prices'!V$4,'Inputs_Indexed REC'!$D$11:$AC$11,0))),
IF(V$4&lt;$C19,0,$E19)))</f>
        <v>76.349999999999994</v>
      </c>
      <c r="W19" s="226">
        <f>IF(W$4=$C19,$E19,
IF(W$4&gt;$C19,V19*(1+INDEX('Inputs_Indexed REC'!$D$12:$AC$14,MATCH('Indexed REC Strike Price'!$B19,'Inputs_Indexed REC'!$B$12:$B$14,0),MATCH('Indexed REC Prices'!W$4,'Inputs_Indexed REC'!$D$11:$AC$11,0))),
IF(W$4&lt;$C19,0,$E19)))</f>
        <v>76.349999999999994</v>
      </c>
      <c r="X19" s="226">
        <f>IF(X$4=$C19,$E19,
IF(X$4&gt;$C19,W19*(1+INDEX('Inputs_Indexed REC'!$D$12:$AC$14,MATCH('Indexed REC Strike Price'!$B19,'Inputs_Indexed REC'!$B$12:$B$14,0),MATCH('Indexed REC Prices'!X$4,'Inputs_Indexed REC'!$D$11:$AC$11,0))),
IF(X$4&lt;$C19,0,$E19)))</f>
        <v>76.349999999999994</v>
      </c>
      <c r="Y19" s="226">
        <f>IF(Y$4=$C19,$E19,
IF(Y$4&gt;$C19,X19*(1+INDEX('Inputs_Indexed REC'!$D$12:$AC$14,MATCH('Indexed REC Strike Price'!$B19,'Inputs_Indexed REC'!$B$12:$B$14,0),MATCH('Indexed REC Prices'!Y$4,'Inputs_Indexed REC'!$D$11:$AC$11,0))),
IF(Y$4&lt;$C19,0,$E19)))</f>
        <v>76.349999999999994</v>
      </c>
      <c r="Z19" s="226">
        <f>IF(Z$4=$C19,$E19,
IF(Z$4&gt;$C19,Y19*(1+INDEX('Inputs_Indexed REC'!$D$12:$AC$14,MATCH('Indexed REC Strike Price'!$B19,'Inputs_Indexed REC'!$B$12:$B$14,0),MATCH('Indexed REC Prices'!Z$4,'Inputs_Indexed REC'!$D$11:$AC$11,0))),
IF(Z$4&lt;$C19,0,$E19)))</f>
        <v>76.349999999999994</v>
      </c>
      <c r="AA19" s="226">
        <f>IF(AA$4=$C19,$E19,
IF(AA$4&gt;$C19,Z19*(1+INDEX('Inputs_Indexed REC'!$D$12:$AC$14,MATCH('Indexed REC Strike Price'!$B19,'Inputs_Indexed REC'!$B$12:$B$14,0),MATCH('Indexed REC Prices'!AA$4,'Inputs_Indexed REC'!$D$11:$AC$11,0))),
IF(AA$4&lt;$C19,0,$E19)))</f>
        <v>76.349999999999994</v>
      </c>
      <c r="AB19" s="226">
        <f>IF(AB$4=$C19,$E19,
IF(AB$4&gt;$C19,AA19*(1+INDEX('Inputs_Indexed REC'!$D$12:$AC$14,MATCH('Indexed REC Strike Price'!$B19,'Inputs_Indexed REC'!$B$12:$B$14,0),MATCH('Indexed REC Prices'!AB$4,'Inputs_Indexed REC'!$D$11:$AC$11,0))),
IF(AB$4&lt;$C19,0,$E19)))</f>
        <v>76.349999999999994</v>
      </c>
      <c r="AC19" s="226">
        <f>IF(AC$4=$C19,$E19,
IF(AC$4&gt;$C19,AB19*(1+INDEX('Inputs_Indexed REC'!$D$12:$AC$14,MATCH('Indexed REC Strike Price'!$B19,'Inputs_Indexed REC'!$B$12:$B$14,0),MATCH('Indexed REC Prices'!AC$4,'Inputs_Indexed REC'!$D$11:$AC$11,0))),
IF(AC$4&lt;$C19,0,$E19)))</f>
        <v>76.349999999999994</v>
      </c>
      <c r="AD19" s="226">
        <f>IF(AD$4=$C19,$E19,
IF(AD$4&gt;$C19,AC19*(1+INDEX('Inputs_Indexed REC'!$D$12:$AC$14,MATCH('Indexed REC Strike Price'!$B19,'Inputs_Indexed REC'!$B$12:$B$14,0),MATCH('Indexed REC Prices'!AD$4,'Inputs_Indexed REC'!$D$11:$AC$11,0))),
IF(AD$4&lt;$C19,0,$E19)))</f>
        <v>76.349999999999994</v>
      </c>
      <c r="AE19" s="226">
        <f>IF(AE$4=$C19,$E19,
IF(AE$4&gt;$C19,AD19*(1+INDEX('Inputs_Indexed REC'!$D$12:$AC$14,MATCH('Indexed REC Strike Price'!$B19,'Inputs_Indexed REC'!$B$12:$B$14,0),MATCH('Indexed REC Prices'!AE$4,'Inputs_Indexed REC'!$D$11:$AC$11,0))),
IF(AE$4&lt;$C19,0,$E19)))</f>
        <v>76.349999999999994</v>
      </c>
    </row>
    <row r="20" spans="2:31">
      <c r="B20" s="239" t="s">
        <v>71</v>
      </c>
      <c r="C20" s="320">
        <f t="shared" si="1"/>
        <v>2037</v>
      </c>
      <c r="D20" s="262" t="s">
        <v>87</v>
      </c>
      <c r="E20" s="322">
        <f t="shared" si="2"/>
        <v>76.349999999999994</v>
      </c>
      <c r="G20" s="226">
        <f>IF(G$4=$C20,$E20,
IF(G$4&gt;$C20,F20*(1+INDEX('Inputs_Indexed REC'!$D$12:$AC$14,MATCH('Indexed REC Strike Price'!$B20,'Inputs_Indexed REC'!$B$12:$B$14,0),MATCH('Indexed REC Prices'!G$4,'Inputs_Indexed REC'!$D$11:$AC$11,0))),
IF(G$4&lt;$C20,0,$E20)))</f>
        <v>0</v>
      </c>
      <c r="H20" s="226">
        <f>IF(H$4=$C20,$E20,
IF(H$4&gt;$C20,G20*(1+INDEX('Inputs_Indexed REC'!$D$12:$AC$14,MATCH('Indexed REC Strike Price'!$B20,'Inputs_Indexed REC'!$B$12:$B$14,0),MATCH('Indexed REC Prices'!H$4,'Inputs_Indexed REC'!$D$11:$AC$11,0))),
IF(H$4&lt;$C20,0,$E20)))</f>
        <v>0</v>
      </c>
      <c r="I20" s="226">
        <f>IF(I$4=$C20,$E20,
IF(I$4&gt;$C20,H20*(1+INDEX('Inputs_Indexed REC'!$D$12:$AC$14,MATCH('Indexed REC Strike Price'!$B20,'Inputs_Indexed REC'!$B$12:$B$14,0),MATCH('Indexed REC Prices'!I$4,'Inputs_Indexed REC'!$D$11:$AC$11,0))),
IF(I$4&lt;$C20,0,$E20)))</f>
        <v>0</v>
      </c>
      <c r="J20" s="226">
        <f>IF(J$4=$C20,$E20,
IF(J$4&gt;$C20,I20*(1+INDEX('Inputs_Indexed REC'!$D$12:$AC$14,MATCH('Indexed REC Strike Price'!$B20,'Inputs_Indexed REC'!$B$12:$B$14,0),MATCH('Indexed REC Prices'!J$4,'Inputs_Indexed REC'!$D$11:$AC$11,0))),
IF(J$4&lt;$C20,0,$E20)))</f>
        <v>0</v>
      </c>
      <c r="K20" s="226">
        <f>IF(K$4=$C20,$E20,
IF(K$4&gt;$C20,J20*(1+INDEX('Inputs_Indexed REC'!$D$12:$AC$14,MATCH('Indexed REC Strike Price'!$B20,'Inputs_Indexed REC'!$B$12:$B$14,0),MATCH('Indexed REC Prices'!K$4,'Inputs_Indexed REC'!$D$11:$AC$11,0))),
IF(K$4&lt;$C20,0,$E20)))</f>
        <v>0</v>
      </c>
      <c r="L20" s="226">
        <f>IF(L$4=$C20,$E20,
IF(L$4&gt;$C20,K20*(1+INDEX('Inputs_Indexed REC'!$D$12:$AC$14,MATCH('Indexed REC Strike Price'!$B20,'Inputs_Indexed REC'!$B$12:$B$14,0),MATCH('Indexed REC Prices'!L$4,'Inputs_Indexed REC'!$D$11:$AC$11,0))),
IF(L$4&lt;$C20,0,$E20)))</f>
        <v>0</v>
      </c>
      <c r="M20" s="226">
        <f>IF(M$4=$C20,$E20,
IF(M$4&gt;$C20,L20*(1+INDEX('Inputs_Indexed REC'!$D$12:$AC$14,MATCH('Indexed REC Strike Price'!$B20,'Inputs_Indexed REC'!$B$12:$B$14,0),MATCH('Indexed REC Prices'!M$4,'Inputs_Indexed REC'!$D$11:$AC$11,0))),
IF(M$4&lt;$C20,0,$E20)))</f>
        <v>0</v>
      </c>
      <c r="N20" s="226">
        <f>IF(N$4=$C20,$E20,
IF(N$4&gt;$C20,M20*(1+INDEX('Inputs_Indexed REC'!$D$12:$AC$14,MATCH('Indexed REC Strike Price'!$B20,'Inputs_Indexed REC'!$B$12:$B$14,0),MATCH('Indexed REC Prices'!N$4,'Inputs_Indexed REC'!$D$11:$AC$11,0))),
IF(N$4&lt;$C20,0,$E20)))</f>
        <v>0</v>
      </c>
      <c r="O20" s="226">
        <f>IF(O$4=$C20,$E20,
IF(O$4&gt;$C20,N20*(1+INDEX('Inputs_Indexed REC'!$D$12:$AC$14,MATCH('Indexed REC Strike Price'!$B20,'Inputs_Indexed REC'!$B$12:$B$14,0),MATCH('Indexed REC Prices'!O$4,'Inputs_Indexed REC'!$D$11:$AC$11,0))),
IF(O$4&lt;$C20,0,$E20)))</f>
        <v>0</v>
      </c>
      <c r="P20" s="226">
        <f>IF(P$4=$C20,$E20,
IF(P$4&gt;$C20,O20*(1+INDEX('Inputs_Indexed REC'!$D$12:$AC$14,MATCH('Indexed REC Strike Price'!$B20,'Inputs_Indexed REC'!$B$12:$B$14,0),MATCH('Indexed REC Prices'!P$4,'Inputs_Indexed REC'!$D$11:$AC$11,0))),
IF(P$4&lt;$C20,0,$E20)))</f>
        <v>0</v>
      </c>
      <c r="Q20" s="226">
        <f>IF(Q$4=$C20,$E20,
IF(Q$4&gt;$C20,P20*(1+INDEX('Inputs_Indexed REC'!$D$12:$AC$14,MATCH('Indexed REC Strike Price'!$B20,'Inputs_Indexed REC'!$B$12:$B$14,0),MATCH('Indexed REC Prices'!Q$4,'Inputs_Indexed REC'!$D$11:$AC$11,0))),
IF(Q$4&lt;$C20,0,$E20)))</f>
        <v>0</v>
      </c>
      <c r="R20" s="226">
        <f>IF(R$4=$C20,$E20,
IF(R$4&gt;$C20,Q20*(1+INDEX('Inputs_Indexed REC'!$D$12:$AC$14,MATCH('Indexed REC Strike Price'!$B20,'Inputs_Indexed REC'!$B$12:$B$14,0),MATCH('Indexed REC Prices'!R$4,'Inputs_Indexed REC'!$D$11:$AC$11,0))),
IF(R$4&lt;$C20,0,$E20)))</f>
        <v>0</v>
      </c>
      <c r="S20" s="226">
        <f>IF(S$4=$C20,$E20,
IF(S$4&gt;$C20,R20*(1+INDEX('Inputs_Indexed REC'!$D$12:$AC$14,MATCH('Indexed REC Strike Price'!$B20,'Inputs_Indexed REC'!$B$12:$B$14,0),MATCH('Indexed REC Prices'!S$4,'Inputs_Indexed REC'!$D$11:$AC$11,0))),
IF(S$4&lt;$C20,0,$E20)))</f>
        <v>0</v>
      </c>
      <c r="T20" s="226">
        <f>IF(T$4=$C20,$E20,
IF(T$4&gt;$C20,S20*(1+INDEX('Inputs_Indexed REC'!$D$12:$AC$14,MATCH('Indexed REC Strike Price'!$B20,'Inputs_Indexed REC'!$B$12:$B$14,0),MATCH('Indexed REC Prices'!T$4,'Inputs_Indexed REC'!$D$11:$AC$11,0))),
IF(T$4&lt;$C20,0,$E20)))</f>
        <v>0</v>
      </c>
      <c r="U20" s="226">
        <f>IF(U$4=$C20,$E20,
IF(U$4&gt;$C20,T20*(1+INDEX('Inputs_Indexed REC'!$D$12:$AC$14,MATCH('Indexed REC Strike Price'!$B20,'Inputs_Indexed REC'!$B$12:$B$14,0),MATCH('Indexed REC Prices'!U$4,'Inputs_Indexed REC'!$D$11:$AC$11,0))),
IF(U$4&lt;$C20,0,$E20)))</f>
        <v>0</v>
      </c>
      <c r="V20" s="226">
        <f>IF(V$4=$C20,$E20,
IF(V$4&gt;$C20,U20*(1+INDEX('Inputs_Indexed REC'!$D$12:$AC$14,MATCH('Indexed REC Strike Price'!$B20,'Inputs_Indexed REC'!$B$12:$B$14,0),MATCH('Indexed REC Prices'!V$4,'Inputs_Indexed REC'!$D$11:$AC$11,0))),
IF(V$4&lt;$C20,0,$E20)))</f>
        <v>76.349999999999994</v>
      </c>
      <c r="W20" s="226">
        <f>IF(W$4=$C20,$E20,
IF(W$4&gt;$C20,V20*(1+INDEX('Inputs_Indexed REC'!$D$12:$AC$14,MATCH('Indexed REC Strike Price'!$B20,'Inputs_Indexed REC'!$B$12:$B$14,0),MATCH('Indexed REC Prices'!W$4,'Inputs_Indexed REC'!$D$11:$AC$11,0))),
IF(W$4&lt;$C20,0,$E20)))</f>
        <v>76.349999999999994</v>
      </c>
      <c r="X20" s="226">
        <f>IF(X$4=$C20,$E20,
IF(X$4&gt;$C20,W20*(1+INDEX('Inputs_Indexed REC'!$D$12:$AC$14,MATCH('Indexed REC Strike Price'!$B20,'Inputs_Indexed REC'!$B$12:$B$14,0),MATCH('Indexed REC Prices'!X$4,'Inputs_Indexed REC'!$D$11:$AC$11,0))),
IF(X$4&lt;$C20,0,$E20)))</f>
        <v>76.349999999999994</v>
      </c>
      <c r="Y20" s="226">
        <f>IF(Y$4=$C20,$E20,
IF(Y$4&gt;$C20,X20*(1+INDEX('Inputs_Indexed REC'!$D$12:$AC$14,MATCH('Indexed REC Strike Price'!$B20,'Inputs_Indexed REC'!$B$12:$B$14,0),MATCH('Indexed REC Prices'!Y$4,'Inputs_Indexed REC'!$D$11:$AC$11,0))),
IF(Y$4&lt;$C20,0,$E20)))</f>
        <v>76.349999999999994</v>
      </c>
      <c r="Z20" s="226">
        <f>IF(Z$4=$C20,$E20,
IF(Z$4&gt;$C20,Y20*(1+INDEX('Inputs_Indexed REC'!$D$12:$AC$14,MATCH('Indexed REC Strike Price'!$B20,'Inputs_Indexed REC'!$B$12:$B$14,0),MATCH('Indexed REC Prices'!Z$4,'Inputs_Indexed REC'!$D$11:$AC$11,0))),
IF(Z$4&lt;$C20,0,$E20)))</f>
        <v>76.349999999999994</v>
      </c>
      <c r="AA20" s="226">
        <f>IF(AA$4=$C20,$E20,
IF(AA$4&gt;$C20,Z20*(1+INDEX('Inputs_Indexed REC'!$D$12:$AC$14,MATCH('Indexed REC Strike Price'!$B20,'Inputs_Indexed REC'!$B$12:$B$14,0),MATCH('Indexed REC Prices'!AA$4,'Inputs_Indexed REC'!$D$11:$AC$11,0))),
IF(AA$4&lt;$C20,0,$E20)))</f>
        <v>76.349999999999994</v>
      </c>
      <c r="AB20" s="226">
        <f>IF(AB$4=$C20,$E20,
IF(AB$4&gt;$C20,AA20*(1+INDEX('Inputs_Indexed REC'!$D$12:$AC$14,MATCH('Indexed REC Strike Price'!$B20,'Inputs_Indexed REC'!$B$12:$B$14,0),MATCH('Indexed REC Prices'!AB$4,'Inputs_Indexed REC'!$D$11:$AC$11,0))),
IF(AB$4&lt;$C20,0,$E20)))</f>
        <v>76.349999999999994</v>
      </c>
      <c r="AC20" s="226">
        <f>IF(AC$4=$C20,$E20,
IF(AC$4&gt;$C20,AB20*(1+INDEX('Inputs_Indexed REC'!$D$12:$AC$14,MATCH('Indexed REC Strike Price'!$B20,'Inputs_Indexed REC'!$B$12:$B$14,0),MATCH('Indexed REC Prices'!AC$4,'Inputs_Indexed REC'!$D$11:$AC$11,0))),
IF(AC$4&lt;$C20,0,$E20)))</f>
        <v>76.349999999999994</v>
      </c>
      <c r="AD20" s="226">
        <f>IF(AD$4=$C20,$E20,
IF(AD$4&gt;$C20,AC20*(1+INDEX('Inputs_Indexed REC'!$D$12:$AC$14,MATCH('Indexed REC Strike Price'!$B20,'Inputs_Indexed REC'!$B$12:$B$14,0),MATCH('Indexed REC Prices'!AD$4,'Inputs_Indexed REC'!$D$11:$AC$11,0))),
IF(AD$4&lt;$C20,0,$E20)))</f>
        <v>76.349999999999994</v>
      </c>
      <c r="AE20" s="226">
        <f>IF(AE$4=$C20,$E20,
IF(AE$4&gt;$C20,AD20*(1+INDEX('Inputs_Indexed REC'!$D$12:$AC$14,MATCH('Indexed REC Strike Price'!$B20,'Inputs_Indexed REC'!$B$12:$B$14,0),MATCH('Indexed REC Prices'!AE$4,'Inputs_Indexed REC'!$D$11:$AC$11,0))),
IF(AE$4&lt;$C20,0,$E20)))</f>
        <v>76.349999999999994</v>
      </c>
    </row>
    <row r="21" spans="2:31">
      <c r="B21" s="239" t="s">
        <v>71</v>
      </c>
      <c r="C21" s="320">
        <f t="shared" si="1"/>
        <v>2038</v>
      </c>
      <c r="D21" s="262" t="s">
        <v>87</v>
      </c>
      <c r="E21" s="322">
        <f t="shared" si="2"/>
        <v>76.349999999999994</v>
      </c>
      <c r="G21" s="226">
        <f>IF(G$4=$C21,$E21,
IF(G$4&gt;$C21,F21*(1+INDEX('Inputs_Indexed REC'!$D$12:$AC$14,MATCH('Indexed REC Strike Price'!$B21,'Inputs_Indexed REC'!$B$12:$B$14,0),MATCH('Indexed REC Prices'!G$4,'Inputs_Indexed REC'!$D$11:$AC$11,0))),
IF(G$4&lt;$C21,0,$E21)))</f>
        <v>0</v>
      </c>
      <c r="H21" s="226">
        <f>IF(H$4=$C21,$E21,
IF(H$4&gt;$C21,G21*(1+INDEX('Inputs_Indexed REC'!$D$12:$AC$14,MATCH('Indexed REC Strike Price'!$B21,'Inputs_Indexed REC'!$B$12:$B$14,0),MATCH('Indexed REC Prices'!H$4,'Inputs_Indexed REC'!$D$11:$AC$11,0))),
IF(H$4&lt;$C21,0,$E21)))</f>
        <v>0</v>
      </c>
      <c r="I21" s="226">
        <f>IF(I$4=$C21,$E21,
IF(I$4&gt;$C21,H21*(1+INDEX('Inputs_Indexed REC'!$D$12:$AC$14,MATCH('Indexed REC Strike Price'!$B21,'Inputs_Indexed REC'!$B$12:$B$14,0),MATCH('Indexed REC Prices'!I$4,'Inputs_Indexed REC'!$D$11:$AC$11,0))),
IF(I$4&lt;$C21,0,$E21)))</f>
        <v>0</v>
      </c>
      <c r="J21" s="226">
        <f>IF(J$4=$C21,$E21,
IF(J$4&gt;$C21,I21*(1+INDEX('Inputs_Indexed REC'!$D$12:$AC$14,MATCH('Indexed REC Strike Price'!$B21,'Inputs_Indexed REC'!$B$12:$B$14,0),MATCH('Indexed REC Prices'!J$4,'Inputs_Indexed REC'!$D$11:$AC$11,0))),
IF(J$4&lt;$C21,0,$E21)))</f>
        <v>0</v>
      </c>
      <c r="K21" s="226">
        <f>IF(K$4=$C21,$E21,
IF(K$4&gt;$C21,J21*(1+INDEX('Inputs_Indexed REC'!$D$12:$AC$14,MATCH('Indexed REC Strike Price'!$B21,'Inputs_Indexed REC'!$B$12:$B$14,0),MATCH('Indexed REC Prices'!K$4,'Inputs_Indexed REC'!$D$11:$AC$11,0))),
IF(K$4&lt;$C21,0,$E21)))</f>
        <v>0</v>
      </c>
      <c r="L21" s="226">
        <f>IF(L$4=$C21,$E21,
IF(L$4&gt;$C21,K21*(1+INDEX('Inputs_Indexed REC'!$D$12:$AC$14,MATCH('Indexed REC Strike Price'!$B21,'Inputs_Indexed REC'!$B$12:$B$14,0),MATCH('Indexed REC Prices'!L$4,'Inputs_Indexed REC'!$D$11:$AC$11,0))),
IF(L$4&lt;$C21,0,$E21)))</f>
        <v>0</v>
      </c>
      <c r="M21" s="226">
        <f>IF(M$4=$C21,$E21,
IF(M$4&gt;$C21,L21*(1+INDEX('Inputs_Indexed REC'!$D$12:$AC$14,MATCH('Indexed REC Strike Price'!$B21,'Inputs_Indexed REC'!$B$12:$B$14,0),MATCH('Indexed REC Prices'!M$4,'Inputs_Indexed REC'!$D$11:$AC$11,0))),
IF(M$4&lt;$C21,0,$E21)))</f>
        <v>0</v>
      </c>
      <c r="N21" s="226">
        <f>IF(N$4=$C21,$E21,
IF(N$4&gt;$C21,M21*(1+INDEX('Inputs_Indexed REC'!$D$12:$AC$14,MATCH('Indexed REC Strike Price'!$B21,'Inputs_Indexed REC'!$B$12:$B$14,0),MATCH('Indexed REC Prices'!N$4,'Inputs_Indexed REC'!$D$11:$AC$11,0))),
IF(N$4&lt;$C21,0,$E21)))</f>
        <v>0</v>
      </c>
      <c r="O21" s="226">
        <f>IF(O$4=$C21,$E21,
IF(O$4&gt;$C21,N21*(1+INDEX('Inputs_Indexed REC'!$D$12:$AC$14,MATCH('Indexed REC Strike Price'!$B21,'Inputs_Indexed REC'!$B$12:$B$14,0),MATCH('Indexed REC Prices'!O$4,'Inputs_Indexed REC'!$D$11:$AC$11,0))),
IF(O$4&lt;$C21,0,$E21)))</f>
        <v>0</v>
      </c>
      <c r="P21" s="226">
        <f>IF(P$4=$C21,$E21,
IF(P$4&gt;$C21,O21*(1+INDEX('Inputs_Indexed REC'!$D$12:$AC$14,MATCH('Indexed REC Strike Price'!$B21,'Inputs_Indexed REC'!$B$12:$B$14,0),MATCH('Indexed REC Prices'!P$4,'Inputs_Indexed REC'!$D$11:$AC$11,0))),
IF(P$4&lt;$C21,0,$E21)))</f>
        <v>0</v>
      </c>
      <c r="Q21" s="226">
        <f>IF(Q$4=$C21,$E21,
IF(Q$4&gt;$C21,P21*(1+INDEX('Inputs_Indexed REC'!$D$12:$AC$14,MATCH('Indexed REC Strike Price'!$B21,'Inputs_Indexed REC'!$B$12:$B$14,0),MATCH('Indexed REC Prices'!Q$4,'Inputs_Indexed REC'!$D$11:$AC$11,0))),
IF(Q$4&lt;$C21,0,$E21)))</f>
        <v>0</v>
      </c>
      <c r="R21" s="226">
        <f>IF(R$4=$C21,$E21,
IF(R$4&gt;$C21,Q21*(1+INDEX('Inputs_Indexed REC'!$D$12:$AC$14,MATCH('Indexed REC Strike Price'!$B21,'Inputs_Indexed REC'!$B$12:$B$14,0),MATCH('Indexed REC Prices'!R$4,'Inputs_Indexed REC'!$D$11:$AC$11,0))),
IF(R$4&lt;$C21,0,$E21)))</f>
        <v>0</v>
      </c>
      <c r="S21" s="226">
        <f>IF(S$4=$C21,$E21,
IF(S$4&gt;$C21,R21*(1+INDEX('Inputs_Indexed REC'!$D$12:$AC$14,MATCH('Indexed REC Strike Price'!$B21,'Inputs_Indexed REC'!$B$12:$B$14,0),MATCH('Indexed REC Prices'!S$4,'Inputs_Indexed REC'!$D$11:$AC$11,0))),
IF(S$4&lt;$C21,0,$E21)))</f>
        <v>0</v>
      </c>
      <c r="T21" s="226">
        <f>IF(T$4=$C21,$E21,
IF(T$4&gt;$C21,S21*(1+INDEX('Inputs_Indexed REC'!$D$12:$AC$14,MATCH('Indexed REC Strike Price'!$B21,'Inputs_Indexed REC'!$B$12:$B$14,0),MATCH('Indexed REC Prices'!T$4,'Inputs_Indexed REC'!$D$11:$AC$11,0))),
IF(T$4&lt;$C21,0,$E21)))</f>
        <v>0</v>
      </c>
      <c r="U21" s="226">
        <f>IF(U$4=$C21,$E21,
IF(U$4&gt;$C21,T21*(1+INDEX('Inputs_Indexed REC'!$D$12:$AC$14,MATCH('Indexed REC Strike Price'!$B21,'Inputs_Indexed REC'!$B$12:$B$14,0),MATCH('Indexed REC Prices'!U$4,'Inputs_Indexed REC'!$D$11:$AC$11,0))),
IF(U$4&lt;$C21,0,$E21)))</f>
        <v>0</v>
      </c>
      <c r="V21" s="226">
        <f>IF(V$4=$C21,$E21,
IF(V$4&gt;$C21,U21*(1+INDEX('Inputs_Indexed REC'!$D$12:$AC$14,MATCH('Indexed REC Strike Price'!$B21,'Inputs_Indexed REC'!$B$12:$B$14,0),MATCH('Indexed REC Prices'!V$4,'Inputs_Indexed REC'!$D$11:$AC$11,0))),
IF(V$4&lt;$C21,0,$E21)))</f>
        <v>0</v>
      </c>
      <c r="W21" s="226">
        <f>IF(W$4=$C21,$E21,
IF(W$4&gt;$C21,V21*(1+INDEX('Inputs_Indexed REC'!$D$12:$AC$14,MATCH('Indexed REC Strike Price'!$B21,'Inputs_Indexed REC'!$B$12:$B$14,0),MATCH('Indexed REC Prices'!W$4,'Inputs_Indexed REC'!$D$11:$AC$11,0))),
IF(W$4&lt;$C21,0,$E21)))</f>
        <v>76.349999999999994</v>
      </c>
      <c r="X21" s="226">
        <f>IF(X$4=$C21,$E21,
IF(X$4&gt;$C21,W21*(1+INDEX('Inputs_Indexed REC'!$D$12:$AC$14,MATCH('Indexed REC Strike Price'!$B21,'Inputs_Indexed REC'!$B$12:$B$14,0),MATCH('Indexed REC Prices'!X$4,'Inputs_Indexed REC'!$D$11:$AC$11,0))),
IF(X$4&lt;$C21,0,$E21)))</f>
        <v>76.349999999999994</v>
      </c>
      <c r="Y21" s="226">
        <f>IF(Y$4=$C21,$E21,
IF(Y$4&gt;$C21,X21*(1+INDEX('Inputs_Indexed REC'!$D$12:$AC$14,MATCH('Indexed REC Strike Price'!$B21,'Inputs_Indexed REC'!$B$12:$B$14,0),MATCH('Indexed REC Prices'!Y$4,'Inputs_Indexed REC'!$D$11:$AC$11,0))),
IF(Y$4&lt;$C21,0,$E21)))</f>
        <v>76.349999999999994</v>
      </c>
      <c r="Z21" s="226">
        <f>IF(Z$4=$C21,$E21,
IF(Z$4&gt;$C21,Y21*(1+INDEX('Inputs_Indexed REC'!$D$12:$AC$14,MATCH('Indexed REC Strike Price'!$B21,'Inputs_Indexed REC'!$B$12:$B$14,0),MATCH('Indexed REC Prices'!Z$4,'Inputs_Indexed REC'!$D$11:$AC$11,0))),
IF(Z$4&lt;$C21,0,$E21)))</f>
        <v>76.349999999999994</v>
      </c>
      <c r="AA21" s="226">
        <f>IF(AA$4=$C21,$E21,
IF(AA$4&gt;$C21,Z21*(1+INDEX('Inputs_Indexed REC'!$D$12:$AC$14,MATCH('Indexed REC Strike Price'!$B21,'Inputs_Indexed REC'!$B$12:$B$14,0),MATCH('Indexed REC Prices'!AA$4,'Inputs_Indexed REC'!$D$11:$AC$11,0))),
IF(AA$4&lt;$C21,0,$E21)))</f>
        <v>76.349999999999994</v>
      </c>
      <c r="AB21" s="226">
        <f>IF(AB$4=$C21,$E21,
IF(AB$4&gt;$C21,AA21*(1+INDEX('Inputs_Indexed REC'!$D$12:$AC$14,MATCH('Indexed REC Strike Price'!$B21,'Inputs_Indexed REC'!$B$12:$B$14,0),MATCH('Indexed REC Prices'!AB$4,'Inputs_Indexed REC'!$D$11:$AC$11,0))),
IF(AB$4&lt;$C21,0,$E21)))</f>
        <v>76.349999999999994</v>
      </c>
      <c r="AC21" s="226">
        <f>IF(AC$4=$C21,$E21,
IF(AC$4&gt;$C21,AB21*(1+INDEX('Inputs_Indexed REC'!$D$12:$AC$14,MATCH('Indexed REC Strike Price'!$B21,'Inputs_Indexed REC'!$B$12:$B$14,0),MATCH('Indexed REC Prices'!AC$4,'Inputs_Indexed REC'!$D$11:$AC$11,0))),
IF(AC$4&lt;$C21,0,$E21)))</f>
        <v>76.349999999999994</v>
      </c>
      <c r="AD21" s="226">
        <f>IF(AD$4=$C21,$E21,
IF(AD$4&gt;$C21,AC21*(1+INDEX('Inputs_Indexed REC'!$D$12:$AC$14,MATCH('Indexed REC Strike Price'!$B21,'Inputs_Indexed REC'!$B$12:$B$14,0),MATCH('Indexed REC Prices'!AD$4,'Inputs_Indexed REC'!$D$11:$AC$11,0))),
IF(AD$4&lt;$C21,0,$E21)))</f>
        <v>76.349999999999994</v>
      </c>
      <c r="AE21" s="226">
        <f>IF(AE$4=$C21,$E21,
IF(AE$4&gt;$C21,AD21*(1+INDEX('Inputs_Indexed REC'!$D$12:$AC$14,MATCH('Indexed REC Strike Price'!$B21,'Inputs_Indexed REC'!$B$12:$B$14,0),MATCH('Indexed REC Prices'!AE$4,'Inputs_Indexed REC'!$D$11:$AC$11,0))),
IF(AE$4&lt;$C21,0,$E21)))</f>
        <v>76.349999999999994</v>
      </c>
    </row>
    <row r="22" spans="2:31">
      <c r="B22" s="239" t="s">
        <v>71</v>
      </c>
      <c r="C22" s="320">
        <f t="shared" si="1"/>
        <v>2039</v>
      </c>
      <c r="D22" s="262" t="s">
        <v>87</v>
      </c>
      <c r="E22" s="322">
        <f t="shared" si="2"/>
        <v>76.349999999999994</v>
      </c>
      <c r="G22" s="226">
        <f>IF(G$4=$C22,$E22,
IF(G$4&gt;$C22,F22*(1+INDEX('Inputs_Indexed REC'!$D$12:$AC$14,MATCH('Indexed REC Strike Price'!$B22,'Inputs_Indexed REC'!$B$12:$B$14,0),MATCH('Indexed REC Prices'!G$4,'Inputs_Indexed REC'!$D$11:$AC$11,0))),
IF(G$4&lt;$C22,0,$E22)))</f>
        <v>0</v>
      </c>
      <c r="H22" s="226">
        <f>IF(H$4=$C22,$E22,
IF(H$4&gt;$C22,G22*(1+INDEX('Inputs_Indexed REC'!$D$12:$AC$14,MATCH('Indexed REC Strike Price'!$B22,'Inputs_Indexed REC'!$B$12:$B$14,0),MATCH('Indexed REC Prices'!H$4,'Inputs_Indexed REC'!$D$11:$AC$11,0))),
IF(H$4&lt;$C22,0,$E22)))</f>
        <v>0</v>
      </c>
      <c r="I22" s="226">
        <f>IF(I$4=$C22,$E22,
IF(I$4&gt;$C22,H22*(1+INDEX('Inputs_Indexed REC'!$D$12:$AC$14,MATCH('Indexed REC Strike Price'!$B22,'Inputs_Indexed REC'!$B$12:$B$14,0),MATCH('Indexed REC Prices'!I$4,'Inputs_Indexed REC'!$D$11:$AC$11,0))),
IF(I$4&lt;$C22,0,$E22)))</f>
        <v>0</v>
      </c>
      <c r="J22" s="226">
        <f>IF(J$4=$C22,$E22,
IF(J$4&gt;$C22,I22*(1+INDEX('Inputs_Indexed REC'!$D$12:$AC$14,MATCH('Indexed REC Strike Price'!$B22,'Inputs_Indexed REC'!$B$12:$B$14,0),MATCH('Indexed REC Prices'!J$4,'Inputs_Indexed REC'!$D$11:$AC$11,0))),
IF(J$4&lt;$C22,0,$E22)))</f>
        <v>0</v>
      </c>
      <c r="K22" s="226">
        <f>IF(K$4=$C22,$E22,
IF(K$4&gt;$C22,J22*(1+INDEX('Inputs_Indexed REC'!$D$12:$AC$14,MATCH('Indexed REC Strike Price'!$B22,'Inputs_Indexed REC'!$B$12:$B$14,0),MATCH('Indexed REC Prices'!K$4,'Inputs_Indexed REC'!$D$11:$AC$11,0))),
IF(K$4&lt;$C22,0,$E22)))</f>
        <v>0</v>
      </c>
      <c r="L22" s="226">
        <f>IF(L$4=$C22,$E22,
IF(L$4&gt;$C22,K22*(1+INDEX('Inputs_Indexed REC'!$D$12:$AC$14,MATCH('Indexed REC Strike Price'!$B22,'Inputs_Indexed REC'!$B$12:$B$14,0),MATCH('Indexed REC Prices'!L$4,'Inputs_Indexed REC'!$D$11:$AC$11,0))),
IF(L$4&lt;$C22,0,$E22)))</f>
        <v>0</v>
      </c>
      <c r="M22" s="226">
        <f>IF(M$4=$C22,$E22,
IF(M$4&gt;$C22,L22*(1+INDEX('Inputs_Indexed REC'!$D$12:$AC$14,MATCH('Indexed REC Strike Price'!$B22,'Inputs_Indexed REC'!$B$12:$B$14,0),MATCH('Indexed REC Prices'!M$4,'Inputs_Indexed REC'!$D$11:$AC$11,0))),
IF(M$4&lt;$C22,0,$E22)))</f>
        <v>0</v>
      </c>
      <c r="N22" s="226">
        <f>IF(N$4=$C22,$E22,
IF(N$4&gt;$C22,M22*(1+INDEX('Inputs_Indexed REC'!$D$12:$AC$14,MATCH('Indexed REC Strike Price'!$B22,'Inputs_Indexed REC'!$B$12:$B$14,0),MATCH('Indexed REC Prices'!N$4,'Inputs_Indexed REC'!$D$11:$AC$11,0))),
IF(N$4&lt;$C22,0,$E22)))</f>
        <v>0</v>
      </c>
      <c r="O22" s="226">
        <f>IF(O$4=$C22,$E22,
IF(O$4&gt;$C22,N22*(1+INDEX('Inputs_Indexed REC'!$D$12:$AC$14,MATCH('Indexed REC Strike Price'!$B22,'Inputs_Indexed REC'!$B$12:$B$14,0),MATCH('Indexed REC Prices'!O$4,'Inputs_Indexed REC'!$D$11:$AC$11,0))),
IF(O$4&lt;$C22,0,$E22)))</f>
        <v>0</v>
      </c>
      <c r="P22" s="226">
        <f>IF(P$4=$C22,$E22,
IF(P$4&gt;$C22,O22*(1+INDEX('Inputs_Indexed REC'!$D$12:$AC$14,MATCH('Indexed REC Strike Price'!$B22,'Inputs_Indexed REC'!$B$12:$B$14,0),MATCH('Indexed REC Prices'!P$4,'Inputs_Indexed REC'!$D$11:$AC$11,0))),
IF(P$4&lt;$C22,0,$E22)))</f>
        <v>0</v>
      </c>
      <c r="Q22" s="226">
        <f>IF(Q$4=$C22,$E22,
IF(Q$4&gt;$C22,P22*(1+INDEX('Inputs_Indexed REC'!$D$12:$AC$14,MATCH('Indexed REC Strike Price'!$B22,'Inputs_Indexed REC'!$B$12:$B$14,0),MATCH('Indexed REC Prices'!Q$4,'Inputs_Indexed REC'!$D$11:$AC$11,0))),
IF(Q$4&lt;$C22,0,$E22)))</f>
        <v>0</v>
      </c>
      <c r="R22" s="226">
        <f>IF(R$4=$C22,$E22,
IF(R$4&gt;$C22,Q22*(1+INDEX('Inputs_Indexed REC'!$D$12:$AC$14,MATCH('Indexed REC Strike Price'!$B22,'Inputs_Indexed REC'!$B$12:$B$14,0),MATCH('Indexed REC Prices'!R$4,'Inputs_Indexed REC'!$D$11:$AC$11,0))),
IF(R$4&lt;$C22,0,$E22)))</f>
        <v>0</v>
      </c>
      <c r="S22" s="226">
        <f>IF(S$4=$C22,$E22,
IF(S$4&gt;$C22,R22*(1+INDEX('Inputs_Indexed REC'!$D$12:$AC$14,MATCH('Indexed REC Strike Price'!$B22,'Inputs_Indexed REC'!$B$12:$B$14,0),MATCH('Indexed REC Prices'!S$4,'Inputs_Indexed REC'!$D$11:$AC$11,0))),
IF(S$4&lt;$C22,0,$E22)))</f>
        <v>0</v>
      </c>
      <c r="T22" s="226">
        <f>IF(T$4=$C22,$E22,
IF(T$4&gt;$C22,S22*(1+INDEX('Inputs_Indexed REC'!$D$12:$AC$14,MATCH('Indexed REC Strike Price'!$B22,'Inputs_Indexed REC'!$B$12:$B$14,0),MATCH('Indexed REC Prices'!T$4,'Inputs_Indexed REC'!$D$11:$AC$11,0))),
IF(T$4&lt;$C22,0,$E22)))</f>
        <v>0</v>
      </c>
      <c r="U22" s="226">
        <f>IF(U$4=$C22,$E22,
IF(U$4&gt;$C22,T22*(1+INDEX('Inputs_Indexed REC'!$D$12:$AC$14,MATCH('Indexed REC Strike Price'!$B22,'Inputs_Indexed REC'!$B$12:$B$14,0),MATCH('Indexed REC Prices'!U$4,'Inputs_Indexed REC'!$D$11:$AC$11,0))),
IF(U$4&lt;$C22,0,$E22)))</f>
        <v>0</v>
      </c>
      <c r="V22" s="226">
        <f>IF(V$4=$C22,$E22,
IF(V$4&gt;$C22,U22*(1+INDEX('Inputs_Indexed REC'!$D$12:$AC$14,MATCH('Indexed REC Strike Price'!$B22,'Inputs_Indexed REC'!$B$12:$B$14,0),MATCH('Indexed REC Prices'!V$4,'Inputs_Indexed REC'!$D$11:$AC$11,0))),
IF(V$4&lt;$C22,0,$E22)))</f>
        <v>0</v>
      </c>
      <c r="W22" s="226">
        <f>IF(W$4=$C22,$E22,
IF(W$4&gt;$C22,V22*(1+INDEX('Inputs_Indexed REC'!$D$12:$AC$14,MATCH('Indexed REC Strike Price'!$B22,'Inputs_Indexed REC'!$B$12:$B$14,0),MATCH('Indexed REC Prices'!W$4,'Inputs_Indexed REC'!$D$11:$AC$11,0))),
IF(W$4&lt;$C22,0,$E22)))</f>
        <v>0</v>
      </c>
      <c r="X22" s="226">
        <f>IF(X$4=$C22,$E22,
IF(X$4&gt;$C22,W22*(1+INDEX('Inputs_Indexed REC'!$D$12:$AC$14,MATCH('Indexed REC Strike Price'!$B22,'Inputs_Indexed REC'!$B$12:$B$14,0),MATCH('Indexed REC Prices'!X$4,'Inputs_Indexed REC'!$D$11:$AC$11,0))),
IF(X$4&lt;$C22,0,$E22)))</f>
        <v>76.349999999999994</v>
      </c>
      <c r="Y22" s="226">
        <f>IF(Y$4=$C22,$E22,
IF(Y$4&gt;$C22,X22*(1+INDEX('Inputs_Indexed REC'!$D$12:$AC$14,MATCH('Indexed REC Strike Price'!$B22,'Inputs_Indexed REC'!$B$12:$B$14,0),MATCH('Indexed REC Prices'!Y$4,'Inputs_Indexed REC'!$D$11:$AC$11,0))),
IF(Y$4&lt;$C22,0,$E22)))</f>
        <v>76.349999999999994</v>
      </c>
      <c r="Z22" s="226">
        <f>IF(Z$4=$C22,$E22,
IF(Z$4&gt;$C22,Y22*(1+INDEX('Inputs_Indexed REC'!$D$12:$AC$14,MATCH('Indexed REC Strike Price'!$B22,'Inputs_Indexed REC'!$B$12:$B$14,0),MATCH('Indexed REC Prices'!Z$4,'Inputs_Indexed REC'!$D$11:$AC$11,0))),
IF(Z$4&lt;$C22,0,$E22)))</f>
        <v>76.349999999999994</v>
      </c>
      <c r="AA22" s="226">
        <f>IF(AA$4=$C22,$E22,
IF(AA$4&gt;$C22,Z22*(1+INDEX('Inputs_Indexed REC'!$D$12:$AC$14,MATCH('Indexed REC Strike Price'!$B22,'Inputs_Indexed REC'!$B$12:$B$14,0),MATCH('Indexed REC Prices'!AA$4,'Inputs_Indexed REC'!$D$11:$AC$11,0))),
IF(AA$4&lt;$C22,0,$E22)))</f>
        <v>76.349999999999994</v>
      </c>
      <c r="AB22" s="226">
        <f>IF(AB$4=$C22,$E22,
IF(AB$4&gt;$C22,AA22*(1+INDEX('Inputs_Indexed REC'!$D$12:$AC$14,MATCH('Indexed REC Strike Price'!$B22,'Inputs_Indexed REC'!$B$12:$B$14,0),MATCH('Indexed REC Prices'!AB$4,'Inputs_Indexed REC'!$D$11:$AC$11,0))),
IF(AB$4&lt;$C22,0,$E22)))</f>
        <v>76.349999999999994</v>
      </c>
      <c r="AC22" s="226">
        <f>IF(AC$4=$C22,$E22,
IF(AC$4&gt;$C22,AB22*(1+INDEX('Inputs_Indexed REC'!$D$12:$AC$14,MATCH('Indexed REC Strike Price'!$B22,'Inputs_Indexed REC'!$B$12:$B$14,0),MATCH('Indexed REC Prices'!AC$4,'Inputs_Indexed REC'!$D$11:$AC$11,0))),
IF(AC$4&lt;$C22,0,$E22)))</f>
        <v>76.349999999999994</v>
      </c>
      <c r="AD22" s="226">
        <f>IF(AD$4=$C22,$E22,
IF(AD$4&gt;$C22,AC22*(1+INDEX('Inputs_Indexed REC'!$D$12:$AC$14,MATCH('Indexed REC Strike Price'!$B22,'Inputs_Indexed REC'!$B$12:$B$14,0),MATCH('Indexed REC Prices'!AD$4,'Inputs_Indexed REC'!$D$11:$AC$11,0))),
IF(AD$4&lt;$C22,0,$E22)))</f>
        <v>76.349999999999994</v>
      </c>
      <c r="AE22" s="226">
        <f>IF(AE$4=$C22,$E22,
IF(AE$4&gt;$C22,AD22*(1+INDEX('Inputs_Indexed REC'!$D$12:$AC$14,MATCH('Indexed REC Strike Price'!$B22,'Inputs_Indexed REC'!$B$12:$B$14,0),MATCH('Indexed REC Prices'!AE$4,'Inputs_Indexed REC'!$D$11:$AC$11,0))),
IF(AE$4&lt;$C22,0,$E22)))</f>
        <v>76.349999999999994</v>
      </c>
    </row>
    <row r="23" spans="2:31">
      <c r="B23" s="239" t="s">
        <v>71</v>
      </c>
      <c r="C23" s="320">
        <f t="shared" si="1"/>
        <v>2040</v>
      </c>
      <c r="D23" s="262" t="s">
        <v>87</v>
      </c>
      <c r="E23" s="322">
        <f t="shared" si="2"/>
        <v>76.349999999999994</v>
      </c>
      <c r="G23" s="226">
        <f>IF(G$4=$C23,$E23,
IF(G$4&gt;$C23,F23*(1+INDEX('Inputs_Indexed REC'!$D$12:$AC$14,MATCH('Indexed REC Strike Price'!$B23,'Inputs_Indexed REC'!$B$12:$B$14,0),MATCH('Indexed REC Prices'!G$4,'Inputs_Indexed REC'!$D$11:$AC$11,0))),
IF(G$4&lt;$C23,0,$E23)))</f>
        <v>0</v>
      </c>
      <c r="H23" s="226">
        <f>IF(H$4=$C23,$E23,
IF(H$4&gt;$C23,G23*(1+INDEX('Inputs_Indexed REC'!$D$12:$AC$14,MATCH('Indexed REC Strike Price'!$B23,'Inputs_Indexed REC'!$B$12:$B$14,0),MATCH('Indexed REC Prices'!H$4,'Inputs_Indexed REC'!$D$11:$AC$11,0))),
IF(H$4&lt;$C23,0,$E23)))</f>
        <v>0</v>
      </c>
      <c r="I23" s="226">
        <f>IF(I$4=$C23,$E23,
IF(I$4&gt;$C23,H23*(1+INDEX('Inputs_Indexed REC'!$D$12:$AC$14,MATCH('Indexed REC Strike Price'!$B23,'Inputs_Indexed REC'!$B$12:$B$14,0),MATCH('Indexed REC Prices'!I$4,'Inputs_Indexed REC'!$D$11:$AC$11,0))),
IF(I$4&lt;$C23,0,$E23)))</f>
        <v>0</v>
      </c>
      <c r="J23" s="226">
        <f>IF(J$4=$C23,$E23,
IF(J$4&gt;$C23,I23*(1+INDEX('Inputs_Indexed REC'!$D$12:$AC$14,MATCH('Indexed REC Strike Price'!$B23,'Inputs_Indexed REC'!$B$12:$B$14,0),MATCH('Indexed REC Prices'!J$4,'Inputs_Indexed REC'!$D$11:$AC$11,0))),
IF(J$4&lt;$C23,0,$E23)))</f>
        <v>0</v>
      </c>
      <c r="K23" s="226">
        <f>IF(K$4=$C23,$E23,
IF(K$4&gt;$C23,J23*(1+INDEX('Inputs_Indexed REC'!$D$12:$AC$14,MATCH('Indexed REC Strike Price'!$B23,'Inputs_Indexed REC'!$B$12:$B$14,0),MATCH('Indexed REC Prices'!K$4,'Inputs_Indexed REC'!$D$11:$AC$11,0))),
IF(K$4&lt;$C23,0,$E23)))</f>
        <v>0</v>
      </c>
      <c r="L23" s="226">
        <f>IF(L$4=$C23,$E23,
IF(L$4&gt;$C23,K23*(1+INDEX('Inputs_Indexed REC'!$D$12:$AC$14,MATCH('Indexed REC Strike Price'!$B23,'Inputs_Indexed REC'!$B$12:$B$14,0),MATCH('Indexed REC Prices'!L$4,'Inputs_Indexed REC'!$D$11:$AC$11,0))),
IF(L$4&lt;$C23,0,$E23)))</f>
        <v>0</v>
      </c>
      <c r="M23" s="226">
        <f>IF(M$4=$C23,$E23,
IF(M$4&gt;$C23,L23*(1+INDEX('Inputs_Indexed REC'!$D$12:$AC$14,MATCH('Indexed REC Strike Price'!$B23,'Inputs_Indexed REC'!$B$12:$B$14,0),MATCH('Indexed REC Prices'!M$4,'Inputs_Indexed REC'!$D$11:$AC$11,0))),
IF(M$4&lt;$C23,0,$E23)))</f>
        <v>0</v>
      </c>
      <c r="N23" s="226">
        <f>IF(N$4=$C23,$E23,
IF(N$4&gt;$C23,M23*(1+INDEX('Inputs_Indexed REC'!$D$12:$AC$14,MATCH('Indexed REC Strike Price'!$B23,'Inputs_Indexed REC'!$B$12:$B$14,0),MATCH('Indexed REC Prices'!N$4,'Inputs_Indexed REC'!$D$11:$AC$11,0))),
IF(N$4&lt;$C23,0,$E23)))</f>
        <v>0</v>
      </c>
      <c r="O23" s="226">
        <f>IF(O$4=$C23,$E23,
IF(O$4&gt;$C23,N23*(1+INDEX('Inputs_Indexed REC'!$D$12:$AC$14,MATCH('Indexed REC Strike Price'!$B23,'Inputs_Indexed REC'!$B$12:$B$14,0),MATCH('Indexed REC Prices'!O$4,'Inputs_Indexed REC'!$D$11:$AC$11,0))),
IF(O$4&lt;$C23,0,$E23)))</f>
        <v>0</v>
      </c>
      <c r="P23" s="226">
        <f>IF(P$4=$C23,$E23,
IF(P$4&gt;$C23,O23*(1+INDEX('Inputs_Indexed REC'!$D$12:$AC$14,MATCH('Indexed REC Strike Price'!$B23,'Inputs_Indexed REC'!$B$12:$B$14,0),MATCH('Indexed REC Prices'!P$4,'Inputs_Indexed REC'!$D$11:$AC$11,0))),
IF(P$4&lt;$C23,0,$E23)))</f>
        <v>0</v>
      </c>
      <c r="Q23" s="226">
        <f>IF(Q$4=$C23,$E23,
IF(Q$4&gt;$C23,P23*(1+INDEX('Inputs_Indexed REC'!$D$12:$AC$14,MATCH('Indexed REC Strike Price'!$B23,'Inputs_Indexed REC'!$B$12:$B$14,0),MATCH('Indexed REC Prices'!Q$4,'Inputs_Indexed REC'!$D$11:$AC$11,0))),
IF(Q$4&lt;$C23,0,$E23)))</f>
        <v>0</v>
      </c>
      <c r="R23" s="226">
        <f>IF(R$4=$C23,$E23,
IF(R$4&gt;$C23,Q23*(1+INDEX('Inputs_Indexed REC'!$D$12:$AC$14,MATCH('Indexed REC Strike Price'!$B23,'Inputs_Indexed REC'!$B$12:$B$14,0),MATCH('Indexed REC Prices'!R$4,'Inputs_Indexed REC'!$D$11:$AC$11,0))),
IF(R$4&lt;$C23,0,$E23)))</f>
        <v>0</v>
      </c>
      <c r="S23" s="226">
        <f>IF(S$4=$C23,$E23,
IF(S$4&gt;$C23,R23*(1+INDEX('Inputs_Indexed REC'!$D$12:$AC$14,MATCH('Indexed REC Strike Price'!$B23,'Inputs_Indexed REC'!$B$12:$B$14,0),MATCH('Indexed REC Prices'!S$4,'Inputs_Indexed REC'!$D$11:$AC$11,0))),
IF(S$4&lt;$C23,0,$E23)))</f>
        <v>0</v>
      </c>
      <c r="T23" s="226">
        <f>IF(T$4=$C23,$E23,
IF(T$4&gt;$C23,S23*(1+INDEX('Inputs_Indexed REC'!$D$12:$AC$14,MATCH('Indexed REC Strike Price'!$B23,'Inputs_Indexed REC'!$B$12:$B$14,0),MATCH('Indexed REC Prices'!T$4,'Inputs_Indexed REC'!$D$11:$AC$11,0))),
IF(T$4&lt;$C23,0,$E23)))</f>
        <v>0</v>
      </c>
      <c r="U23" s="226">
        <f>IF(U$4=$C23,$E23,
IF(U$4&gt;$C23,T23*(1+INDEX('Inputs_Indexed REC'!$D$12:$AC$14,MATCH('Indexed REC Strike Price'!$B23,'Inputs_Indexed REC'!$B$12:$B$14,0),MATCH('Indexed REC Prices'!U$4,'Inputs_Indexed REC'!$D$11:$AC$11,0))),
IF(U$4&lt;$C23,0,$E23)))</f>
        <v>0</v>
      </c>
      <c r="V23" s="226">
        <f>IF(V$4=$C23,$E23,
IF(V$4&gt;$C23,U23*(1+INDEX('Inputs_Indexed REC'!$D$12:$AC$14,MATCH('Indexed REC Strike Price'!$B23,'Inputs_Indexed REC'!$B$12:$B$14,0),MATCH('Indexed REC Prices'!V$4,'Inputs_Indexed REC'!$D$11:$AC$11,0))),
IF(V$4&lt;$C23,0,$E23)))</f>
        <v>0</v>
      </c>
      <c r="W23" s="226">
        <f>IF(W$4=$C23,$E23,
IF(W$4&gt;$C23,V23*(1+INDEX('Inputs_Indexed REC'!$D$12:$AC$14,MATCH('Indexed REC Strike Price'!$B23,'Inputs_Indexed REC'!$B$12:$B$14,0),MATCH('Indexed REC Prices'!W$4,'Inputs_Indexed REC'!$D$11:$AC$11,0))),
IF(W$4&lt;$C23,0,$E23)))</f>
        <v>0</v>
      </c>
      <c r="X23" s="226">
        <f>IF(X$4=$C23,$E23,
IF(X$4&gt;$C23,W23*(1+INDEX('Inputs_Indexed REC'!$D$12:$AC$14,MATCH('Indexed REC Strike Price'!$B23,'Inputs_Indexed REC'!$B$12:$B$14,0),MATCH('Indexed REC Prices'!X$4,'Inputs_Indexed REC'!$D$11:$AC$11,0))),
IF(X$4&lt;$C23,0,$E23)))</f>
        <v>0</v>
      </c>
      <c r="Y23" s="226">
        <f>IF(Y$4=$C23,$E23,
IF(Y$4&gt;$C23,X23*(1+INDEX('Inputs_Indexed REC'!$D$12:$AC$14,MATCH('Indexed REC Strike Price'!$B23,'Inputs_Indexed REC'!$B$12:$B$14,0),MATCH('Indexed REC Prices'!Y$4,'Inputs_Indexed REC'!$D$11:$AC$11,0))),
IF(Y$4&lt;$C23,0,$E23)))</f>
        <v>76.349999999999994</v>
      </c>
      <c r="Z23" s="226">
        <f>IF(Z$4=$C23,$E23,
IF(Z$4&gt;$C23,Y23*(1+INDEX('Inputs_Indexed REC'!$D$12:$AC$14,MATCH('Indexed REC Strike Price'!$B23,'Inputs_Indexed REC'!$B$12:$B$14,0),MATCH('Indexed REC Prices'!Z$4,'Inputs_Indexed REC'!$D$11:$AC$11,0))),
IF(Z$4&lt;$C23,0,$E23)))</f>
        <v>76.349999999999994</v>
      </c>
      <c r="AA23" s="226">
        <f>IF(AA$4=$C23,$E23,
IF(AA$4&gt;$C23,Z23*(1+INDEX('Inputs_Indexed REC'!$D$12:$AC$14,MATCH('Indexed REC Strike Price'!$B23,'Inputs_Indexed REC'!$B$12:$B$14,0),MATCH('Indexed REC Prices'!AA$4,'Inputs_Indexed REC'!$D$11:$AC$11,0))),
IF(AA$4&lt;$C23,0,$E23)))</f>
        <v>76.349999999999994</v>
      </c>
      <c r="AB23" s="226">
        <f>IF(AB$4=$C23,$E23,
IF(AB$4&gt;$C23,AA23*(1+INDEX('Inputs_Indexed REC'!$D$12:$AC$14,MATCH('Indexed REC Strike Price'!$B23,'Inputs_Indexed REC'!$B$12:$B$14,0),MATCH('Indexed REC Prices'!AB$4,'Inputs_Indexed REC'!$D$11:$AC$11,0))),
IF(AB$4&lt;$C23,0,$E23)))</f>
        <v>76.349999999999994</v>
      </c>
      <c r="AC23" s="226">
        <f>IF(AC$4=$C23,$E23,
IF(AC$4&gt;$C23,AB23*(1+INDEX('Inputs_Indexed REC'!$D$12:$AC$14,MATCH('Indexed REC Strike Price'!$B23,'Inputs_Indexed REC'!$B$12:$B$14,0),MATCH('Indexed REC Prices'!AC$4,'Inputs_Indexed REC'!$D$11:$AC$11,0))),
IF(AC$4&lt;$C23,0,$E23)))</f>
        <v>76.349999999999994</v>
      </c>
      <c r="AD23" s="226">
        <f>IF(AD$4=$C23,$E23,
IF(AD$4&gt;$C23,AC23*(1+INDEX('Inputs_Indexed REC'!$D$12:$AC$14,MATCH('Indexed REC Strike Price'!$B23,'Inputs_Indexed REC'!$B$12:$B$14,0),MATCH('Indexed REC Prices'!AD$4,'Inputs_Indexed REC'!$D$11:$AC$11,0))),
IF(AD$4&lt;$C23,0,$E23)))</f>
        <v>76.349999999999994</v>
      </c>
      <c r="AE23" s="226">
        <f>IF(AE$4=$C23,$E23,
IF(AE$4&gt;$C23,AD23*(1+INDEX('Inputs_Indexed REC'!$D$12:$AC$14,MATCH('Indexed REC Strike Price'!$B23,'Inputs_Indexed REC'!$B$12:$B$14,0),MATCH('Indexed REC Prices'!AE$4,'Inputs_Indexed REC'!$D$11:$AC$11,0))),
IF(AE$4&lt;$C23,0,$E23)))</f>
        <v>76.349999999999994</v>
      </c>
    </row>
    <row r="24" spans="2:31">
      <c r="B24" s="239" t="s">
        <v>71</v>
      </c>
      <c r="C24" s="320">
        <f t="shared" si="1"/>
        <v>2041</v>
      </c>
      <c r="D24" s="262" t="s">
        <v>87</v>
      </c>
      <c r="E24" s="322">
        <f t="shared" si="2"/>
        <v>76.349999999999994</v>
      </c>
      <c r="G24" s="226">
        <f>IF(G$4=$C24,$E24,
IF(G$4&gt;$C24,F24*(1+INDEX('Inputs_Indexed REC'!$D$12:$AC$14,MATCH('Indexed REC Strike Price'!$B24,'Inputs_Indexed REC'!$B$12:$B$14,0),MATCH('Indexed REC Prices'!G$4,'Inputs_Indexed REC'!$D$11:$AC$11,0))),
IF(G$4&lt;$C24,0,$E24)))</f>
        <v>0</v>
      </c>
      <c r="H24" s="226">
        <f>IF(H$4=$C24,$E24,
IF(H$4&gt;$C24,G24*(1+INDEX('Inputs_Indexed REC'!$D$12:$AC$14,MATCH('Indexed REC Strike Price'!$B24,'Inputs_Indexed REC'!$B$12:$B$14,0),MATCH('Indexed REC Prices'!H$4,'Inputs_Indexed REC'!$D$11:$AC$11,0))),
IF(H$4&lt;$C24,0,$E24)))</f>
        <v>0</v>
      </c>
      <c r="I24" s="226">
        <f>IF(I$4=$C24,$E24,
IF(I$4&gt;$C24,H24*(1+INDEX('Inputs_Indexed REC'!$D$12:$AC$14,MATCH('Indexed REC Strike Price'!$B24,'Inputs_Indexed REC'!$B$12:$B$14,0),MATCH('Indexed REC Prices'!I$4,'Inputs_Indexed REC'!$D$11:$AC$11,0))),
IF(I$4&lt;$C24,0,$E24)))</f>
        <v>0</v>
      </c>
      <c r="J24" s="226">
        <f>IF(J$4=$C24,$E24,
IF(J$4&gt;$C24,I24*(1+INDEX('Inputs_Indexed REC'!$D$12:$AC$14,MATCH('Indexed REC Strike Price'!$B24,'Inputs_Indexed REC'!$B$12:$B$14,0),MATCH('Indexed REC Prices'!J$4,'Inputs_Indexed REC'!$D$11:$AC$11,0))),
IF(J$4&lt;$C24,0,$E24)))</f>
        <v>0</v>
      </c>
      <c r="K24" s="226">
        <f>IF(K$4=$C24,$E24,
IF(K$4&gt;$C24,J24*(1+INDEX('Inputs_Indexed REC'!$D$12:$AC$14,MATCH('Indexed REC Strike Price'!$B24,'Inputs_Indexed REC'!$B$12:$B$14,0),MATCH('Indexed REC Prices'!K$4,'Inputs_Indexed REC'!$D$11:$AC$11,0))),
IF(K$4&lt;$C24,0,$E24)))</f>
        <v>0</v>
      </c>
      <c r="L24" s="226">
        <f>IF(L$4=$C24,$E24,
IF(L$4&gt;$C24,K24*(1+INDEX('Inputs_Indexed REC'!$D$12:$AC$14,MATCH('Indexed REC Strike Price'!$B24,'Inputs_Indexed REC'!$B$12:$B$14,0),MATCH('Indexed REC Prices'!L$4,'Inputs_Indexed REC'!$D$11:$AC$11,0))),
IF(L$4&lt;$C24,0,$E24)))</f>
        <v>0</v>
      </c>
      <c r="M24" s="226">
        <f>IF(M$4=$C24,$E24,
IF(M$4&gt;$C24,L24*(1+INDEX('Inputs_Indexed REC'!$D$12:$AC$14,MATCH('Indexed REC Strike Price'!$B24,'Inputs_Indexed REC'!$B$12:$B$14,0),MATCH('Indexed REC Prices'!M$4,'Inputs_Indexed REC'!$D$11:$AC$11,0))),
IF(M$4&lt;$C24,0,$E24)))</f>
        <v>0</v>
      </c>
      <c r="N24" s="226">
        <f>IF(N$4=$C24,$E24,
IF(N$4&gt;$C24,M24*(1+INDEX('Inputs_Indexed REC'!$D$12:$AC$14,MATCH('Indexed REC Strike Price'!$B24,'Inputs_Indexed REC'!$B$12:$B$14,0),MATCH('Indexed REC Prices'!N$4,'Inputs_Indexed REC'!$D$11:$AC$11,0))),
IF(N$4&lt;$C24,0,$E24)))</f>
        <v>0</v>
      </c>
      <c r="O24" s="226">
        <f>IF(O$4=$C24,$E24,
IF(O$4&gt;$C24,N24*(1+INDEX('Inputs_Indexed REC'!$D$12:$AC$14,MATCH('Indexed REC Strike Price'!$B24,'Inputs_Indexed REC'!$B$12:$B$14,0),MATCH('Indexed REC Prices'!O$4,'Inputs_Indexed REC'!$D$11:$AC$11,0))),
IF(O$4&lt;$C24,0,$E24)))</f>
        <v>0</v>
      </c>
      <c r="P24" s="226">
        <f>IF(P$4=$C24,$E24,
IF(P$4&gt;$C24,O24*(1+INDEX('Inputs_Indexed REC'!$D$12:$AC$14,MATCH('Indexed REC Strike Price'!$B24,'Inputs_Indexed REC'!$B$12:$B$14,0),MATCH('Indexed REC Prices'!P$4,'Inputs_Indexed REC'!$D$11:$AC$11,0))),
IF(P$4&lt;$C24,0,$E24)))</f>
        <v>0</v>
      </c>
      <c r="Q24" s="226">
        <f>IF(Q$4=$C24,$E24,
IF(Q$4&gt;$C24,P24*(1+INDEX('Inputs_Indexed REC'!$D$12:$AC$14,MATCH('Indexed REC Strike Price'!$B24,'Inputs_Indexed REC'!$B$12:$B$14,0),MATCH('Indexed REC Prices'!Q$4,'Inputs_Indexed REC'!$D$11:$AC$11,0))),
IF(Q$4&lt;$C24,0,$E24)))</f>
        <v>0</v>
      </c>
      <c r="R24" s="226">
        <f>IF(R$4=$C24,$E24,
IF(R$4&gt;$C24,Q24*(1+INDEX('Inputs_Indexed REC'!$D$12:$AC$14,MATCH('Indexed REC Strike Price'!$B24,'Inputs_Indexed REC'!$B$12:$B$14,0),MATCH('Indexed REC Prices'!R$4,'Inputs_Indexed REC'!$D$11:$AC$11,0))),
IF(R$4&lt;$C24,0,$E24)))</f>
        <v>0</v>
      </c>
      <c r="S24" s="226">
        <f>IF(S$4=$C24,$E24,
IF(S$4&gt;$C24,R24*(1+INDEX('Inputs_Indexed REC'!$D$12:$AC$14,MATCH('Indexed REC Strike Price'!$B24,'Inputs_Indexed REC'!$B$12:$B$14,0),MATCH('Indexed REC Prices'!S$4,'Inputs_Indexed REC'!$D$11:$AC$11,0))),
IF(S$4&lt;$C24,0,$E24)))</f>
        <v>0</v>
      </c>
      <c r="T24" s="226">
        <f>IF(T$4=$C24,$E24,
IF(T$4&gt;$C24,S24*(1+INDEX('Inputs_Indexed REC'!$D$12:$AC$14,MATCH('Indexed REC Strike Price'!$B24,'Inputs_Indexed REC'!$B$12:$B$14,0),MATCH('Indexed REC Prices'!T$4,'Inputs_Indexed REC'!$D$11:$AC$11,0))),
IF(T$4&lt;$C24,0,$E24)))</f>
        <v>0</v>
      </c>
      <c r="U24" s="226">
        <f>IF(U$4=$C24,$E24,
IF(U$4&gt;$C24,T24*(1+INDEX('Inputs_Indexed REC'!$D$12:$AC$14,MATCH('Indexed REC Strike Price'!$B24,'Inputs_Indexed REC'!$B$12:$B$14,0),MATCH('Indexed REC Prices'!U$4,'Inputs_Indexed REC'!$D$11:$AC$11,0))),
IF(U$4&lt;$C24,0,$E24)))</f>
        <v>0</v>
      </c>
      <c r="V24" s="226">
        <f>IF(V$4=$C24,$E24,
IF(V$4&gt;$C24,U24*(1+INDEX('Inputs_Indexed REC'!$D$12:$AC$14,MATCH('Indexed REC Strike Price'!$B24,'Inputs_Indexed REC'!$B$12:$B$14,0),MATCH('Indexed REC Prices'!V$4,'Inputs_Indexed REC'!$D$11:$AC$11,0))),
IF(V$4&lt;$C24,0,$E24)))</f>
        <v>0</v>
      </c>
      <c r="W24" s="226">
        <f>IF(W$4=$C24,$E24,
IF(W$4&gt;$C24,V24*(1+INDEX('Inputs_Indexed REC'!$D$12:$AC$14,MATCH('Indexed REC Strike Price'!$B24,'Inputs_Indexed REC'!$B$12:$B$14,0),MATCH('Indexed REC Prices'!W$4,'Inputs_Indexed REC'!$D$11:$AC$11,0))),
IF(W$4&lt;$C24,0,$E24)))</f>
        <v>0</v>
      </c>
      <c r="X24" s="226">
        <f>IF(X$4=$C24,$E24,
IF(X$4&gt;$C24,W24*(1+INDEX('Inputs_Indexed REC'!$D$12:$AC$14,MATCH('Indexed REC Strike Price'!$B24,'Inputs_Indexed REC'!$B$12:$B$14,0),MATCH('Indexed REC Prices'!X$4,'Inputs_Indexed REC'!$D$11:$AC$11,0))),
IF(X$4&lt;$C24,0,$E24)))</f>
        <v>0</v>
      </c>
      <c r="Y24" s="226">
        <f>IF(Y$4=$C24,$E24,
IF(Y$4&gt;$C24,X24*(1+INDEX('Inputs_Indexed REC'!$D$12:$AC$14,MATCH('Indexed REC Strike Price'!$B24,'Inputs_Indexed REC'!$B$12:$B$14,0),MATCH('Indexed REC Prices'!Y$4,'Inputs_Indexed REC'!$D$11:$AC$11,0))),
IF(Y$4&lt;$C24,0,$E24)))</f>
        <v>0</v>
      </c>
      <c r="Z24" s="226">
        <f>IF(Z$4=$C24,$E24,
IF(Z$4&gt;$C24,Y24*(1+INDEX('Inputs_Indexed REC'!$D$12:$AC$14,MATCH('Indexed REC Strike Price'!$B24,'Inputs_Indexed REC'!$B$12:$B$14,0),MATCH('Indexed REC Prices'!Z$4,'Inputs_Indexed REC'!$D$11:$AC$11,0))),
IF(Z$4&lt;$C24,0,$E24)))</f>
        <v>76.349999999999994</v>
      </c>
      <c r="AA24" s="226">
        <f>IF(AA$4=$C24,$E24,
IF(AA$4&gt;$C24,Z24*(1+INDEX('Inputs_Indexed REC'!$D$12:$AC$14,MATCH('Indexed REC Strike Price'!$B24,'Inputs_Indexed REC'!$B$12:$B$14,0),MATCH('Indexed REC Prices'!AA$4,'Inputs_Indexed REC'!$D$11:$AC$11,0))),
IF(AA$4&lt;$C24,0,$E24)))</f>
        <v>76.349999999999994</v>
      </c>
      <c r="AB24" s="226">
        <f>IF(AB$4=$C24,$E24,
IF(AB$4&gt;$C24,AA24*(1+INDEX('Inputs_Indexed REC'!$D$12:$AC$14,MATCH('Indexed REC Strike Price'!$B24,'Inputs_Indexed REC'!$B$12:$B$14,0),MATCH('Indexed REC Prices'!AB$4,'Inputs_Indexed REC'!$D$11:$AC$11,0))),
IF(AB$4&lt;$C24,0,$E24)))</f>
        <v>76.349999999999994</v>
      </c>
      <c r="AC24" s="226">
        <f>IF(AC$4=$C24,$E24,
IF(AC$4&gt;$C24,AB24*(1+INDEX('Inputs_Indexed REC'!$D$12:$AC$14,MATCH('Indexed REC Strike Price'!$B24,'Inputs_Indexed REC'!$B$12:$B$14,0),MATCH('Indexed REC Prices'!AC$4,'Inputs_Indexed REC'!$D$11:$AC$11,0))),
IF(AC$4&lt;$C24,0,$E24)))</f>
        <v>76.349999999999994</v>
      </c>
      <c r="AD24" s="226">
        <f>IF(AD$4=$C24,$E24,
IF(AD$4&gt;$C24,AC24*(1+INDEX('Inputs_Indexed REC'!$D$12:$AC$14,MATCH('Indexed REC Strike Price'!$B24,'Inputs_Indexed REC'!$B$12:$B$14,0),MATCH('Indexed REC Prices'!AD$4,'Inputs_Indexed REC'!$D$11:$AC$11,0))),
IF(AD$4&lt;$C24,0,$E24)))</f>
        <v>76.349999999999994</v>
      </c>
      <c r="AE24" s="226">
        <f>IF(AE$4=$C24,$E24,
IF(AE$4&gt;$C24,AD24*(1+INDEX('Inputs_Indexed REC'!$D$12:$AC$14,MATCH('Indexed REC Strike Price'!$B24,'Inputs_Indexed REC'!$B$12:$B$14,0),MATCH('Indexed REC Prices'!AE$4,'Inputs_Indexed REC'!$D$11:$AC$11,0))),
IF(AE$4&lt;$C24,0,$E24)))</f>
        <v>76.349999999999994</v>
      </c>
    </row>
    <row r="25" spans="2:31">
      <c r="B25" s="239" t="s">
        <v>71</v>
      </c>
      <c r="C25" s="320">
        <f t="shared" si="1"/>
        <v>2042</v>
      </c>
      <c r="D25" s="262" t="s">
        <v>87</v>
      </c>
      <c r="E25" s="322">
        <f t="shared" si="2"/>
        <v>76.349999999999994</v>
      </c>
      <c r="G25" s="226">
        <f>IF(G$4=$C25,$E25,
IF(G$4&gt;$C25,F25*(1+INDEX('Inputs_Indexed REC'!$D$12:$AC$14,MATCH('Indexed REC Strike Price'!$B25,'Inputs_Indexed REC'!$B$12:$B$14,0),MATCH('Indexed REC Prices'!G$4,'Inputs_Indexed REC'!$D$11:$AC$11,0))),
IF(G$4&lt;$C25,0,$E25)))</f>
        <v>0</v>
      </c>
      <c r="H25" s="226">
        <f>IF(H$4=$C25,$E25,
IF(H$4&gt;$C25,G25*(1+INDEX('Inputs_Indexed REC'!$D$12:$AC$14,MATCH('Indexed REC Strike Price'!$B25,'Inputs_Indexed REC'!$B$12:$B$14,0),MATCH('Indexed REC Prices'!H$4,'Inputs_Indexed REC'!$D$11:$AC$11,0))),
IF(H$4&lt;$C25,0,$E25)))</f>
        <v>0</v>
      </c>
      <c r="I25" s="226">
        <f>IF(I$4=$C25,$E25,
IF(I$4&gt;$C25,H25*(1+INDEX('Inputs_Indexed REC'!$D$12:$AC$14,MATCH('Indexed REC Strike Price'!$B25,'Inputs_Indexed REC'!$B$12:$B$14,0),MATCH('Indexed REC Prices'!I$4,'Inputs_Indexed REC'!$D$11:$AC$11,0))),
IF(I$4&lt;$C25,0,$E25)))</f>
        <v>0</v>
      </c>
      <c r="J25" s="226">
        <f>IF(J$4=$C25,$E25,
IF(J$4&gt;$C25,I25*(1+INDEX('Inputs_Indexed REC'!$D$12:$AC$14,MATCH('Indexed REC Strike Price'!$B25,'Inputs_Indexed REC'!$B$12:$B$14,0),MATCH('Indexed REC Prices'!J$4,'Inputs_Indexed REC'!$D$11:$AC$11,0))),
IF(J$4&lt;$C25,0,$E25)))</f>
        <v>0</v>
      </c>
      <c r="K25" s="226">
        <f>IF(K$4=$C25,$E25,
IF(K$4&gt;$C25,J25*(1+INDEX('Inputs_Indexed REC'!$D$12:$AC$14,MATCH('Indexed REC Strike Price'!$B25,'Inputs_Indexed REC'!$B$12:$B$14,0),MATCH('Indexed REC Prices'!K$4,'Inputs_Indexed REC'!$D$11:$AC$11,0))),
IF(K$4&lt;$C25,0,$E25)))</f>
        <v>0</v>
      </c>
      <c r="L25" s="226">
        <f>IF(L$4=$C25,$E25,
IF(L$4&gt;$C25,K25*(1+INDEX('Inputs_Indexed REC'!$D$12:$AC$14,MATCH('Indexed REC Strike Price'!$B25,'Inputs_Indexed REC'!$B$12:$B$14,0),MATCH('Indexed REC Prices'!L$4,'Inputs_Indexed REC'!$D$11:$AC$11,0))),
IF(L$4&lt;$C25,0,$E25)))</f>
        <v>0</v>
      </c>
      <c r="M25" s="226">
        <f>IF(M$4=$C25,$E25,
IF(M$4&gt;$C25,L25*(1+INDEX('Inputs_Indexed REC'!$D$12:$AC$14,MATCH('Indexed REC Strike Price'!$B25,'Inputs_Indexed REC'!$B$12:$B$14,0),MATCH('Indexed REC Prices'!M$4,'Inputs_Indexed REC'!$D$11:$AC$11,0))),
IF(M$4&lt;$C25,0,$E25)))</f>
        <v>0</v>
      </c>
      <c r="N25" s="226">
        <f>IF(N$4=$C25,$E25,
IF(N$4&gt;$C25,M25*(1+INDEX('Inputs_Indexed REC'!$D$12:$AC$14,MATCH('Indexed REC Strike Price'!$B25,'Inputs_Indexed REC'!$B$12:$B$14,0),MATCH('Indexed REC Prices'!N$4,'Inputs_Indexed REC'!$D$11:$AC$11,0))),
IF(N$4&lt;$C25,0,$E25)))</f>
        <v>0</v>
      </c>
      <c r="O25" s="226">
        <f>IF(O$4=$C25,$E25,
IF(O$4&gt;$C25,N25*(1+INDEX('Inputs_Indexed REC'!$D$12:$AC$14,MATCH('Indexed REC Strike Price'!$B25,'Inputs_Indexed REC'!$B$12:$B$14,0),MATCH('Indexed REC Prices'!O$4,'Inputs_Indexed REC'!$D$11:$AC$11,0))),
IF(O$4&lt;$C25,0,$E25)))</f>
        <v>0</v>
      </c>
      <c r="P25" s="226">
        <f>IF(P$4=$C25,$E25,
IF(P$4&gt;$C25,O25*(1+INDEX('Inputs_Indexed REC'!$D$12:$AC$14,MATCH('Indexed REC Strike Price'!$B25,'Inputs_Indexed REC'!$B$12:$B$14,0),MATCH('Indexed REC Prices'!P$4,'Inputs_Indexed REC'!$D$11:$AC$11,0))),
IF(P$4&lt;$C25,0,$E25)))</f>
        <v>0</v>
      </c>
      <c r="Q25" s="226">
        <f>IF(Q$4=$C25,$E25,
IF(Q$4&gt;$C25,P25*(1+INDEX('Inputs_Indexed REC'!$D$12:$AC$14,MATCH('Indexed REC Strike Price'!$B25,'Inputs_Indexed REC'!$B$12:$B$14,0),MATCH('Indexed REC Prices'!Q$4,'Inputs_Indexed REC'!$D$11:$AC$11,0))),
IF(Q$4&lt;$C25,0,$E25)))</f>
        <v>0</v>
      </c>
      <c r="R25" s="226">
        <f>IF(R$4=$C25,$E25,
IF(R$4&gt;$C25,Q25*(1+INDEX('Inputs_Indexed REC'!$D$12:$AC$14,MATCH('Indexed REC Strike Price'!$B25,'Inputs_Indexed REC'!$B$12:$B$14,0),MATCH('Indexed REC Prices'!R$4,'Inputs_Indexed REC'!$D$11:$AC$11,0))),
IF(R$4&lt;$C25,0,$E25)))</f>
        <v>0</v>
      </c>
      <c r="S25" s="226">
        <f>IF(S$4=$C25,$E25,
IF(S$4&gt;$C25,R25*(1+INDEX('Inputs_Indexed REC'!$D$12:$AC$14,MATCH('Indexed REC Strike Price'!$B25,'Inputs_Indexed REC'!$B$12:$B$14,0),MATCH('Indexed REC Prices'!S$4,'Inputs_Indexed REC'!$D$11:$AC$11,0))),
IF(S$4&lt;$C25,0,$E25)))</f>
        <v>0</v>
      </c>
      <c r="T25" s="226">
        <f>IF(T$4=$C25,$E25,
IF(T$4&gt;$C25,S25*(1+INDEX('Inputs_Indexed REC'!$D$12:$AC$14,MATCH('Indexed REC Strike Price'!$B25,'Inputs_Indexed REC'!$B$12:$B$14,0),MATCH('Indexed REC Prices'!T$4,'Inputs_Indexed REC'!$D$11:$AC$11,0))),
IF(T$4&lt;$C25,0,$E25)))</f>
        <v>0</v>
      </c>
      <c r="U25" s="226">
        <f>IF(U$4=$C25,$E25,
IF(U$4&gt;$C25,T25*(1+INDEX('Inputs_Indexed REC'!$D$12:$AC$14,MATCH('Indexed REC Strike Price'!$B25,'Inputs_Indexed REC'!$B$12:$B$14,0),MATCH('Indexed REC Prices'!U$4,'Inputs_Indexed REC'!$D$11:$AC$11,0))),
IF(U$4&lt;$C25,0,$E25)))</f>
        <v>0</v>
      </c>
      <c r="V25" s="226">
        <f>IF(V$4=$C25,$E25,
IF(V$4&gt;$C25,U25*(1+INDEX('Inputs_Indexed REC'!$D$12:$AC$14,MATCH('Indexed REC Strike Price'!$B25,'Inputs_Indexed REC'!$B$12:$B$14,0),MATCH('Indexed REC Prices'!V$4,'Inputs_Indexed REC'!$D$11:$AC$11,0))),
IF(V$4&lt;$C25,0,$E25)))</f>
        <v>0</v>
      </c>
      <c r="W25" s="226">
        <f>IF(W$4=$C25,$E25,
IF(W$4&gt;$C25,V25*(1+INDEX('Inputs_Indexed REC'!$D$12:$AC$14,MATCH('Indexed REC Strike Price'!$B25,'Inputs_Indexed REC'!$B$12:$B$14,0),MATCH('Indexed REC Prices'!W$4,'Inputs_Indexed REC'!$D$11:$AC$11,0))),
IF(W$4&lt;$C25,0,$E25)))</f>
        <v>0</v>
      </c>
      <c r="X25" s="226">
        <f>IF(X$4=$C25,$E25,
IF(X$4&gt;$C25,W25*(1+INDEX('Inputs_Indexed REC'!$D$12:$AC$14,MATCH('Indexed REC Strike Price'!$B25,'Inputs_Indexed REC'!$B$12:$B$14,0),MATCH('Indexed REC Prices'!X$4,'Inputs_Indexed REC'!$D$11:$AC$11,0))),
IF(X$4&lt;$C25,0,$E25)))</f>
        <v>0</v>
      </c>
      <c r="Y25" s="226">
        <f>IF(Y$4=$C25,$E25,
IF(Y$4&gt;$C25,X25*(1+INDEX('Inputs_Indexed REC'!$D$12:$AC$14,MATCH('Indexed REC Strike Price'!$B25,'Inputs_Indexed REC'!$B$12:$B$14,0),MATCH('Indexed REC Prices'!Y$4,'Inputs_Indexed REC'!$D$11:$AC$11,0))),
IF(Y$4&lt;$C25,0,$E25)))</f>
        <v>0</v>
      </c>
      <c r="Z25" s="226">
        <f>IF(Z$4=$C25,$E25,
IF(Z$4&gt;$C25,Y25*(1+INDEX('Inputs_Indexed REC'!$D$12:$AC$14,MATCH('Indexed REC Strike Price'!$B25,'Inputs_Indexed REC'!$B$12:$B$14,0),MATCH('Indexed REC Prices'!Z$4,'Inputs_Indexed REC'!$D$11:$AC$11,0))),
IF(Z$4&lt;$C25,0,$E25)))</f>
        <v>0</v>
      </c>
      <c r="AA25" s="226">
        <f>IF(AA$4=$C25,$E25,
IF(AA$4&gt;$C25,Z25*(1+INDEX('Inputs_Indexed REC'!$D$12:$AC$14,MATCH('Indexed REC Strike Price'!$B25,'Inputs_Indexed REC'!$B$12:$B$14,0),MATCH('Indexed REC Prices'!AA$4,'Inputs_Indexed REC'!$D$11:$AC$11,0))),
IF(AA$4&lt;$C25,0,$E25)))</f>
        <v>76.349999999999994</v>
      </c>
      <c r="AB25" s="226">
        <f>IF(AB$4=$C25,$E25,
IF(AB$4&gt;$C25,AA25*(1+INDEX('Inputs_Indexed REC'!$D$12:$AC$14,MATCH('Indexed REC Strike Price'!$B25,'Inputs_Indexed REC'!$B$12:$B$14,0),MATCH('Indexed REC Prices'!AB$4,'Inputs_Indexed REC'!$D$11:$AC$11,0))),
IF(AB$4&lt;$C25,0,$E25)))</f>
        <v>76.349999999999994</v>
      </c>
      <c r="AC25" s="226">
        <f>IF(AC$4=$C25,$E25,
IF(AC$4&gt;$C25,AB25*(1+INDEX('Inputs_Indexed REC'!$D$12:$AC$14,MATCH('Indexed REC Strike Price'!$B25,'Inputs_Indexed REC'!$B$12:$B$14,0),MATCH('Indexed REC Prices'!AC$4,'Inputs_Indexed REC'!$D$11:$AC$11,0))),
IF(AC$4&lt;$C25,0,$E25)))</f>
        <v>76.349999999999994</v>
      </c>
      <c r="AD25" s="226">
        <f>IF(AD$4=$C25,$E25,
IF(AD$4&gt;$C25,AC25*(1+INDEX('Inputs_Indexed REC'!$D$12:$AC$14,MATCH('Indexed REC Strike Price'!$B25,'Inputs_Indexed REC'!$B$12:$B$14,0),MATCH('Indexed REC Prices'!AD$4,'Inputs_Indexed REC'!$D$11:$AC$11,0))),
IF(AD$4&lt;$C25,0,$E25)))</f>
        <v>76.349999999999994</v>
      </c>
      <c r="AE25" s="226">
        <f>IF(AE$4=$C25,$E25,
IF(AE$4&gt;$C25,AD25*(1+INDEX('Inputs_Indexed REC'!$D$12:$AC$14,MATCH('Indexed REC Strike Price'!$B25,'Inputs_Indexed REC'!$B$12:$B$14,0),MATCH('Indexed REC Prices'!AE$4,'Inputs_Indexed REC'!$D$11:$AC$11,0))),
IF(AE$4&lt;$C25,0,$E25)))</f>
        <v>76.349999999999994</v>
      </c>
    </row>
    <row r="26" spans="2:31">
      <c r="B26" s="239" t="s">
        <v>71</v>
      </c>
      <c r="C26" s="320">
        <f t="shared" si="1"/>
        <v>2043</v>
      </c>
      <c r="D26" s="262" t="s">
        <v>87</v>
      </c>
      <c r="E26" s="322">
        <f t="shared" si="2"/>
        <v>76.349999999999994</v>
      </c>
      <c r="G26" s="226">
        <f>IF(G$4=$C26,$E26,
IF(G$4&gt;$C26,F26*(1+INDEX('Inputs_Indexed REC'!$D$12:$AC$14,MATCH('Indexed REC Strike Price'!$B26,'Inputs_Indexed REC'!$B$12:$B$14,0),MATCH('Indexed REC Prices'!G$4,'Inputs_Indexed REC'!$D$11:$AC$11,0))),
IF(G$4&lt;$C26,0,$E26)))</f>
        <v>0</v>
      </c>
      <c r="H26" s="226">
        <f>IF(H$4=$C26,$E26,
IF(H$4&gt;$C26,G26*(1+INDEX('Inputs_Indexed REC'!$D$12:$AC$14,MATCH('Indexed REC Strike Price'!$B26,'Inputs_Indexed REC'!$B$12:$B$14,0),MATCH('Indexed REC Prices'!H$4,'Inputs_Indexed REC'!$D$11:$AC$11,0))),
IF(H$4&lt;$C26,0,$E26)))</f>
        <v>0</v>
      </c>
      <c r="I26" s="226">
        <f>IF(I$4=$C26,$E26,
IF(I$4&gt;$C26,H26*(1+INDEX('Inputs_Indexed REC'!$D$12:$AC$14,MATCH('Indexed REC Strike Price'!$B26,'Inputs_Indexed REC'!$B$12:$B$14,0),MATCH('Indexed REC Prices'!I$4,'Inputs_Indexed REC'!$D$11:$AC$11,0))),
IF(I$4&lt;$C26,0,$E26)))</f>
        <v>0</v>
      </c>
      <c r="J26" s="226">
        <f>IF(J$4=$C26,$E26,
IF(J$4&gt;$C26,I26*(1+INDEX('Inputs_Indexed REC'!$D$12:$AC$14,MATCH('Indexed REC Strike Price'!$B26,'Inputs_Indexed REC'!$B$12:$B$14,0),MATCH('Indexed REC Prices'!J$4,'Inputs_Indexed REC'!$D$11:$AC$11,0))),
IF(J$4&lt;$C26,0,$E26)))</f>
        <v>0</v>
      </c>
      <c r="K26" s="226">
        <f>IF(K$4=$C26,$E26,
IF(K$4&gt;$C26,J26*(1+INDEX('Inputs_Indexed REC'!$D$12:$AC$14,MATCH('Indexed REC Strike Price'!$B26,'Inputs_Indexed REC'!$B$12:$B$14,0),MATCH('Indexed REC Prices'!K$4,'Inputs_Indexed REC'!$D$11:$AC$11,0))),
IF(K$4&lt;$C26,0,$E26)))</f>
        <v>0</v>
      </c>
      <c r="L26" s="226">
        <f>IF(L$4=$C26,$E26,
IF(L$4&gt;$C26,K26*(1+INDEX('Inputs_Indexed REC'!$D$12:$AC$14,MATCH('Indexed REC Strike Price'!$B26,'Inputs_Indexed REC'!$B$12:$B$14,0),MATCH('Indexed REC Prices'!L$4,'Inputs_Indexed REC'!$D$11:$AC$11,0))),
IF(L$4&lt;$C26,0,$E26)))</f>
        <v>0</v>
      </c>
      <c r="M26" s="226">
        <f>IF(M$4=$C26,$E26,
IF(M$4&gt;$C26,L26*(1+INDEX('Inputs_Indexed REC'!$D$12:$AC$14,MATCH('Indexed REC Strike Price'!$B26,'Inputs_Indexed REC'!$B$12:$B$14,0),MATCH('Indexed REC Prices'!M$4,'Inputs_Indexed REC'!$D$11:$AC$11,0))),
IF(M$4&lt;$C26,0,$E26)))</f>
        <v>0</v>
      </c>
      <c r="N26" s="226">
        <f>IF(N$4=$C26,$E26,
IF(N$4&gt;$C26,M26*(1+INDEX('Inputs_Indexed REC'!$D$12:$AC$14,MATCH('Indexed REC Strike Price'!$B26,'Inputs_Indexed REC'!$B$12:$B$14,0),MATCH('Indexed REC Prices'!N$4,'Inputs_Indexed REC'!$D$11:$AC$11,0))),
IF(N$4&lt;$C26,0,$E26)))</f>
        <v>0</v>
      </c>
      <c r="O26" s="226">
        <f>IF(O$4=$C26,$E26,
IF(O$4&gt;$C26,N26*(1+INDEX('Inputs_Indexed REC'!$D$12:$AC$14,MATCH('Indexed REC Strike Price'!$B26,'Inputs_Indexed REC'!$B$12:$B$14,0),MATCH('Indexed REC Prices'!O$4,'Inputs_Indexed REC'!$D$11:$AC$11,0))),
IF(O$4&lt;$C26,0,$E26)))</f>
        <v>0</v>
      </c>
      <c r="P26" s="226">
        <f>IF(P$4=$C26,$E26,
IF(P$4&gt;$C26,O26*(1+INDEX('Inputs_Indexed REC'!$D$12:$AC$14,MATCH('Indexed REC Strike Price'!$B26,'Inputs_Indexed REC'!$B$12:$B$14,0),MATCH('Indexed REC Prices'!P$4,'Inputs_Indexed REC'!$D$11:$AC$11,0))),
IF(P$4&lt;$C26,0,$E26)))</f>
        <v>0</v>
      </c>
      <c r="Q26" s="226">
        <f>IF(Q$4=$C26,$E26,
IF(Q$4&gt;$C26,P26*(1+INDEX('Inputs_Indexed REC'!$D$12:$AC$14,MATCH('Indexed REC Strike Price'!$B26,'Inputs_Indexed REC'!$B$12:$B$14,0),MATCH('Indexed REC Prices'!Q$4,'Inputs_Indexed REC'!$D$11:$AC$11,0))),
IF(Q$4&lt;$C26,0,$E26)))</f>
        <v>0</v>
      </c>
      <c r="R26" s="226">
        <f>IF(R$4=$C26,$E26,
IF(R$4&gt;$C26,Q26*(1+INDEX('Inputs_Indexed REC'!$D$12:$AC$14,MATCH('Indexed REC Strike Price'!$B26,'Inputs_Indexed REC'!$B$12:$B$14,0),MATCH('Indexed REC Prices'!R$4,'Inputs_Indexed REC'!$D$11:$AC$11,0))),
IF(R$4&lt;$C26,0,$E26)))</f>
        <v>0</v>
      </c>
      <c r="S26" s="226">
        <f>IF(S$4=$C26,$E26,
IF(S$4&gt;$C26,R26*(1+INDEX('Inputs_Indexed REC'!$D$12:$AC$14,MATCH('Indexed REC Strike Price'!$B26,'Inputs_Indexed REC'!$B$12:$B$14,0),MATCH('Indexed REC Prices'!S$4,'Inputs_Indexed REC'!$D$11:$AC$11,0))),
IF(S$4&lt;$C26,0,$E26)))</f>
        <v>0</v>
      </c>
      <c r="T26" s="226">
        <f>IF(T$4=$C26,$E26,
IF(T$4&gt;$C26,S26*(1+INDEX('Inputs_Indexed REC'!$D$12:$AC$14,MATCH('Indexed REC Strike Price'!$B26,'Inputs_Indexed REC'!$B$12:$B$14,0),MATCH('Indexed REC Prices'!T$4,'Inputs_Indexed REC'!$D$11:$AC$11,0))),
IF(T$4&lt;$C26,0,$E26)))</f>
        <v>0</v>
      </c>
      <c r="U26" s="226">
        <f>IF(U$4=$C26,$E26,
IF(U$4&gt;$C26,T26*(1+INDEX('Inputs_Indexed REC'!$D$12:$AC$14,MATCH('Indexed REC Strike Price'!$B26,'Inputs_Indexed REC'!$B$12:$B$14,0),MATCH('Indexed REC Prices'!U$4,'Inputs_Indexed REC'!$D$11:$AC$11,0))),
IF(U$4&lt;$C26,0,$E26)))</f>
        <v>0</v>
      </c>
      <c r="V26" s="226">
        <f>IF(V$4=$C26,$E26,
IF(V$4&gt;$C26,U26*(1+INDEX('Inputs_Indexed REC'!$D$12:$AC$14,MATCH('Indexed REC Strike Price'!$B26,'Inputs_Indexed REC'!$B$12:$B$14,0),MATCH('Indexed REC Prices'!V$4,'Inputs_Indexed REC'!$D$11:$AC$11,0))),
IF(V$4&lt;$C26,0,$E26)))</f>
        <v>0</v>
      </c>
      <c r="W26" s="226">
        <f>IF(W$4=$C26,$E26,
IF(W$4&gt;$C26,V26*(1+INDEX('Inputs_Indexed REC'!$D$12:$AC$14,MATCH('Indexed REC Strike Price'!$B26,'Inputs_Indexed REC'!$B$12:$B$14,0),MATCH('Indexed REC Prices'!W$4,'Inputs_Indexed REC'!$D$11:$AC$11,0))),
IF(W$4&lt;$C26,0,$E26)))</f>
        <v>0</v>
      </c>
      <c r="X26" s="226">
        <f>IF(X$4=$C26,$E26,
IF(X$4&gt;$C26,W26*(1+INDEX('Inputs_Indexed REC'!$D$12:$AC$14,MATCH('Indexed REC Strike Price'!$B26,'Inputs_Indexed REC'!$B$12:$B$14,0),MATCH('Indexed REC Prices'!X$4,'Inputs_Indexed REC'!$D$11:$AC$11,0))),
IF(X$4&lt;$C26,0,$E26)))</f>
        <v>0</v>
      </c>
      <c r="Y26" s="226">
        <f>IF(Y$4=$C26,$E26,
IF(Y$4&gt;$C26,X26*(1+INDEX('Inputs_Indexed REC'!$D$12:$AC$14,MATCH('Indexed REC Strike Price'!$B26,'Inputs_Indexed REC'!$B$12:$B$14,0),MATCH('Indexed REC Prices'!Y$4,'Inputs_Indexed REC'!$D$11:$AC$11,0))),
IF(Y$4&lt;$C26,0,$E26)))</f>
        <v>0</v>
      </c>
      <c r="Z26" s="226">
        <f>IF(Z$4=$C26,$E26,
IF(Z$4&gt;$C26,Y26*(1+INDEX('Inputs_Indexed REC'!$D$12:$AC$14,MATCH('Indexed REC Strike Price'!$B26,'Inputs_Indexed REC'!$B$12:$B$14,0),MATCH('Indexed REC Prices'!Z$4,'Inputs_Indexed REC'!$D$11:$AC$11,0))),
IF(Z$4&lt;$C26,0,$E26)))</f>
        <v>0</v>
      </c>
      <c r="AA26" s="226">
        <f>IF(AA$4=$C26,$E26,
IF(AA$4&gt;$C26,Z26*(1+INDEX('Inputs_Indexed REC'!$D$12:$AC$14,MATCH('Indexed REC Strike Price'!$B26,'Inputs_Indexed REC'!$B$12:$B$14,0),MATCH('Indexed REC Prices'!AA$4,'Inputs_Indexed REC'!$D$11:$AC$11,0))),
IF(AA$4&lt;$C26,0,$E26)))</f>
        <v>0</v>
      </c>
      <c r="AB26" s="226">
        <f>IF(AB$4=$C26,$E26,
IF(AB$4&gt;$C26,AA26*(1+INDEX('Inputs_Indexed REC'!$D$12:$AC$14,MATCH('Indexed REC Strike Price'!$B26,'Inputs_Indexed REC'!$B$12:$B$14,0),MATCH('Indexed REC Prices'!AB$4,'Inputs_Indexed REC'!$D$11:$AC$11,0))),
IF(AB$4&lt;$C26,0,$E26)))</f>
        <v>76.349999999999994</v>
      </c>
      <c r="AC26" s="226">
        <f>IF(AC$4=$C26,$E26,
IF(AC$4&gt;$C26,AB26*(1+INDEX('Inputs_Indexed REC'!$D$12:$AC$14,MATCH('Indexed REC Strike Price'!$B26,'Inputs_Indexed REC'!$B$12:$B$14,0),MATCH('Indexed REC Prices'!AC$4,'Inputs_Indexed REC'!$D$11:$AC$11,0))),
IF(AC$4&lt;$C26,0,$E26)))</f>
        <v>76.349999999999994</v>
      </c>
      <c r="AD26" s="226">
        <f>IF(AD$4=$C26,$E26,
IF(AD$4&gt;$C26,AC26*(1+INDEX('Inputs_Indexed REC'!$D$12:$AC$14,MATCH('Indexed REC Strike Price'!$B26,'Inputs_Indexed REC'!$B$12:$B$14,0),MATCH('Indexed REC Prices'!AD$4,'Inputs_Indexed REC'!$D$11:$AC$11,0))),
IF(AD$4&lt;$C26,0,$E26)))</f>
        <v>76.349999999999994</v>
      </c>
      <c r="AE26" s="226">
        <f>IF(AE$4=$C26,$E26,
IF(AE$4&gt;$C26,AD26*(1+INDEX('Inputs_Indexed REC'!$D$12:$AC$14,MATCH('Indexed REC Strike Price'!$B26,'Inputs_Indexed REC'!$B$12:$B$14,0),MATCH('Indexed REC Prices'!AE$4,'Inputs_Indexed REC'!$D$11:$AC$11,0))),
IF(AE$4&lt;$C26,0,$E26)))</f>
        <v>76.349999999999994</v>
      </c>
    </row>
    <row r="27" spans="2:31">
      <c r="B27" s="239" t="s">
        <v>71</v>
      </c>
      <c r="C27" s="320">
        <f t="shared" si="1"/>
        <v>2044</v>
      </c>
      <c r="D27" s="262" t="s">
        <v>87</v>
      </c>
      <c r="E27" s="322">
        <f t="shared" si="2"/>
        <v>76.349999999999994</v>
      </c>
      <c r="G27" s="226">
        <f>IF(G$4=$C27,$E27,
IF(G$4&gt;$C27,F27*(1+INDEX('Inputs_Indexed REC'!$D$12:$AC$14,MATCH('Indexed REC Strike Price'!$B27,'Inputs_Indexed REC'!$B$12:$B$14,0),MATCH('Indexed REC Prices'!G$4,'Inputs_Indexed REC'!$D$11:$AC$11,0))),
IF(G$4&lt;$C27,0,$E27)))</f>
        <v>0</v>
      </c>
      <c r="H27" s="226">
        <f>IF(H$4=$C27,$E27,
IF(H$4&gt;$C27,G27*(1+INDEX('Inputs_Indexed REC'!$D$12:$AC$14,MATCH('Indexed REC Strike Price'!$B27,'Inputs_Indexed REC'!$B$12:$B$14,0),MATCH('Indexed REC Prices'!H$4,'Inputs_Indexed REC'!$D$11:$AC$11,0))),
IF(H$4&lt;$C27,0,$E27)))</f>
        <v>0</v>
      </c>
      <c r="I27" s="226">
        <f>IF(I$4=$C27,$E27,
IF(I$4&gt;$C27,H27*(1+INDEX('Inputs_Indexed REC'!$D$12:$AC$14,MATCH('Indexed REC Strike Price'!$B27,'Inputs_Indexed REC'!$B$12:$B$14,0),MATCH('Indexed REC Prices'!I$4,'Inputs_Indexed REC'!$D$11:$AC$11,0))),
IF(I$4&lt;$C27,0,$E27)))</f>
        <v>0</v>
      </c>
      <c r="J27" s="226">
        <f>IF(J$4=$C27,$E27,
IF(J$4&gt;$C27,I27*(1+INDEX('Inputs_Indexed REC'!$D$12:$AC$14,MATCH('Indexed REC Strike Price'!$B27,'Inputs_Indexed REC'!$B$12:$B$14,0),MATCH('Indexed REC Prices'!J$4,'Inputs_Indexed REC'!$D$11:$AC$11,0))),
IF(J$4&lt;$C27,0,$E27)))</f>
        <v>0</v>
      </c>
      <c r="K27" s="226">
        <f>IF(K$4=$C27,$E27,
IF(K$4&gt;$C27,J27*(1+INDEX('Inputs_Indexed REC'!$D$12:$AC$14,MATCH('Indexed REC Strike Price'!$B27,'Inputs_Indexed REC'!$B$12:$B$14,0),MATCH('Indexed REC Prices'!K$4,'Inputs_Indexed REC'!$D$11:$AC$11,0))),
IF(K$4&lt;$C27,0,$E27)))</f>
        <v>0</v>
      </c>
      <c r="L27" s="226">
        <f>IF(L$4=$C27,$E27,
IF(L$4&gt;$C27,K27*(1+INDEX('Inputs_Indexed REC'!$D$12:$AC$14,MATCH('Indexed REC Strike Price'!$B27,'Inputs_Indexed REC'!$B$12:$B$14,0),MATCH('Indexed REC Prices'!L$4,'Inputs_Indexed REC'!$D$11:$AC$11,0))),
IF(L$4&lt;$C27,0,$E27)))</f>
        <v>0</v>
      </c>
      <c r="M27" s="226">
        <f>IF(M$4=$C27,$E27,
IF(M$4&gt;$C27,L27*(1+INDEX('Inputs_Indexed REC'!$D$12:$AC$14,MATCH('Indexed REC Strike Price'!$B27,'Inputs_Indexed REC'!$B$12:$B$14,0),MATCH('Indexed REC Prices'!M$4,'Inputs_Indexed REC'!$D$11:$AC$11,0))),
IF(M$4&lt;$C27,0,$E27)))</f>
        <v>0</v>
      </c>
      <c r="N27" s="226">
        <f>IF(N$4=$C27,$E27,
IF(N$4&gt;$C27,M27*(1+INDEX('Inputs_Indexed REC'!$D$12:$AC$14,MATCH('Indexed REC Strike Price'!$B27,'Inputs_Indexed REC'!$B$12:$B$14,0),MATCH('Indexed REC Prices'!N$4,'Inputs_Indexed REC'!$D$11:$AC$11,0))),
IF(N$4&lt;$C27,0,$E27)))</f>
        <v>0</v>
      </c>
      <c r="O27" s="226">
        <f>IF(O$4=$C27,$E27,
IF(O$4&gt;$C27,N27*(1+INDEX('Inputs_Indexed REC'!$D$12:$AC$14,MATCH('Indexed REC Strike Price'!$B27,'Inputs_Indexed REC'!$B$12:$B$14,0),MATCH('Indexed REC Prices'!O$4,'Inputs_Indexed REC'!$D$11:$AC$11,0))),
IF(O$4&lt;$C27,0,$E27)))</f>
        <v>0</v>
      </c>
      <c r="P27" s="226">
        <f>IF(P$4=$C27,$E27,
IF(P$4&gt;$C27,O27*(1+INDEX('Inputs_Indexed REC'!$D$12:$AC$14,MATCH('Indexed REC Strike Price'!$B27,'Inputs_Indexed REC'!$B$12:$B$14,0),MATCH('Indexed REC Prices'!P$4,'Inputs_Indexed REC'!$D$11:$AC$11,0))),
IF(P$4&lt;$C27,0,$E27)))</f>
        <v>0</v>
      </c>
      <c r="Q27" s="226">
        <f>IF(Q$4=$C27,$E27,
IF(Q$4&gt;$C27,P27*(1+INDEX('Inputs_Indexed REC'!$D$12:$AC$14,MATCH('Indexed REC Strike Price'!$B27,'Inputs_Indexed REC'!$B$12:$B$14,0),MATCH('Indexed REC Prices'!Q$4,'Inputs_Indexed REC'!$D$11:$AC$11,0))),
IF(Q$4&lt;$C27,0,$E27)))</f>
        <v>0</v>
      </c>
      <c r="R27" s="226">
        <f>IF(R$4=$C27,$E27,
IF(R$4&gt;$C27,Q27*(1+INDEX('Inputs_Indexed REC'!$D$12:$AC$14,MATCH('Indexed REC Strike Price'!$B27,'Inputs_Indexed REC'!$B$12:$B$14,0),MATCH('Indexed REC Prices'!R$4,'Inputs_Indexed REC'!$D$11:$AC$11,0))),
IF(R$4&lt;$C27,0,$E27)))</f>
        <v>0</v>
      </c>
      <c r="S27" s="226">
        <f>IF(S$4=$C27,$E27,
IF(S$4&gt;$C27,R27*(1+INDEX('Inputs_Indexed REC'!$D$12:$AC$14,MATCH('Indexed REC Strike Price'!$B27,'Inputs_Indexed REC'!$B$12:$B$14,0),MATCH('Indexed REC Prices'!S$4,'Inputs_Indexed REC'!$D$11:$AC$11,0))),
IF(S$4&lt;$C27,0,$E27)))</f>
        <v>0</v>
      </c>
      <c r="T27" s="226">
        <f>IF(T$4=$C27,$E27,
IF(T$4&gt;$C27,S27*(1+INDEX('Inputs_Indexed REC'!$D$12:$AC$14,MATCH('Indexed REC Strike Price'!$B27,'Inputs_Indexed REC'!$B$12:$B$14,0),MATCH('Indexed REC Prices'!T$4,'Inputs_Indexed REC'!$D$11:$AC$11,0))),
IF(T$4&lt;$C27,0,$E27)))</f>
        <v>0</v>
      </c>
      <c r="U27" s="226">
        <f>IF(U$4=$C27,$E27,
IF(U$4&gt;$C27,T27*(1+INDEX('Inputs_Indexed REC'!$D$12:$AC$14,MATCH('Indexed REC Strike Price'!$B27,'Inputs_Indexed REC'!$B$12:$B$14,0),MATCH('Indexed REC Prices'!U$4,'Inputs_Indexed REC'!$D$11:$AC$11,0))),
IF(U$4&lt;$C27,0,$E27)))</f>
        <v>0</v>
      </c>
      <c r="V27" s="226">
        <f>IF(V$4=$C27,$E27,
IF(V$4&gt;$C27,U27*(1+INDEX('Inputs_Indexed REC'!$D$12:$AC$14,MATCH('Indexed REC Strike Price'!$B27,'Inputs_Indexed REC'!$B$12:$B$14,0),MATCH('Indexed REC Prices'!V$4,'Inputs_Indexed REC'!$D$11:$AC$11,0))),
IF(V$4&lt;$C27,0,$E27)))</f>
        <v>0</v>
      </c>
      <c r="W27" s="226">
        <f>IF(W$4=$C27,$E27,
IF(W$4&gt;$C27,V27*(1+INDEX('Inputs_Indexed REC'!$D$12:$AC$14,MATCH('Indexed REC Strike Price'!$B27,'Inputs_Indexed REC'!$B$12:$B$14,0),MATCH('Indexed REC Prices'!W$4,'Inputs_Indexed REC'!$D$11:$AC$11,0))),
IF(W$4&lt;$C27,0,$E27)))</f>
        <v>0</v>
      </c>
      <c r="X27" s="226">
        <f>IF(X$4=$C27,$E27,
IF(X$4&gt;$C27,W27*(1+INDEX('Inputs_Indexed REC'!$D$12:$AC$14,MATCH('Indexed REC Strike Price'!$B27,'Inputs_Indexed REC'!$B$12:$B$14,0),MATCH('Indexed REC Prices'!X$4,'Inputs_Indexed REC'!$D$11:$AC$11,0))),
IF(X$4&lt;$C27,0,$E27)))</f>
        <v>0</v>
      </c>
      <c r="Y27" s="226">
        <f>IF(Y$4=$C27,$E27,
IF(Y$4&gt;$C27,X27*(1+INDEX('Inputs_Indexed REC'!$D$12:$AC$14,MATCH('Indexed REC Strike Price'!$B27,'Inputs_Indexed REC'!$B$12:$B$14,0),MATCH('Indexed REC Prices'!Y$4,'Inputs_Indexed REC'!$D$11:$AC$11,0))),
IF(Y$4&lt;$C27,0,$E27)))</f>
        <v>0</v>
      </c>
      <c r="Z27" s="226">
        <f>IF(Z$4=$C27,$E27,
IF(Z$4&gt;$C27,Y27*(1+INDEX('Inputs_Indexed REC'!$D$12:$AC$14,MATCH('Indexed REC Strike Price'!$B27,'Inputs_Indexed REC'!$B$12:$B$14,0),MATCH('Indexed REC Prices'!Z$4,'Inputs_Indexed REC'!$D$11:$AC$11,0))),
IF(Z$4&lt;$C27,0,$E27)))</f>
        <v>0</v>
      </c>
      <c r="AA27" s="226">
        <f>IF(AA$4=$C27,$E27,
IF(AA$4&gt;$C27,Z27*(1+INDEX('Inputs_Indexed REC'!$D$12:$AC$14,MATCH('Indexed REC Strike Price'!$B27,'Inputs_Indexed REC'!$B$12:$B$14,0),MATCH('Indexed REC Prices'!AA$4,'Inputs_Indexed REC'!$D$11:$AC$11,0))),
IF(AA$4&lt;$C27,0,$E27)))</f>
        <v>0</v>
      </c>
      <c r="AB27" s="226">
        <f>IF(AB$4=$C27,$E27,
IF(AB$4&gt;$C27,AA27*(1+INDEX('Inputs_Indexed REC'!$D$12:$AC$14,MATCH('Indexed REC Strike Price'!$B27,'Inputs_Indexed REC'!$B$12:$B$14,0),MATCH('Indexed REC Prices'!AB$4,'Inputs_Indexed REC'!$D$11:$AC$11,0))),
IF(AB$4&lt;$C27,0,$E27)))</f>
        <v>0</v>
      </c>
      <c r="AC27" s="226">
        <f>IF(AC$4=$C27,$E27,
IF(AC$4&gt;$C27,AB27*(1+INDEX('Inputs_Indexed REC'!$D$12:$AC$14,MATCH('Indexed REC Strike Price'!$B27,'Inputs_Indexed REC'!$B$12:$B$14,0),MATCH('Indexed REC Prices'!AC$4,'Inputs_Indexed REC'!$D$11:$AC$11,0))),
IF(AC$4&lt;$C27,0,$E27)))</f>
        <v>76.349999999999994</v>
      </c>
      <c r="AD27" s="226">
        <f>IF(AD$4=$C27,$E27,
IF(AD$4&gt;$C27,AC27*(1+INDEX('Inputs_Indexed REC'!$D$12:$AC$14,MATCH('Indexed REC Strike Price'!$B27,'Inputs_Indexed REC'!$B$12:$B$14,0),MATCH('Indexed REC Prices'!AD$4,'Inputs_Indexed REC'!$D$11:$AC$11,0))),
IF(AD$4&lt;$C27,0,$E27)))</f>
        <v>76.349999999999994</v>
      </c>
      <c r="AE27" s="226">
        <f>IF(AE$4=$C27,$E27,
IF(AE$4&gt;$C27,AD27*(1+INDEX('Inputs_Indexed REC'!$D$12:$AC$14,MATCH('Indexed REC Strike Price'!$B27,'Inputs_Indexed REC'!$B$12:$B$14,0),MATCH('Indexed REC Prices'!AE$4,'Inputs_Indexed REC'!$D$11:$AC$11,0))),
IF(AE$4&lt;$C27,0,$E27)))</f>
        <v>76.349999999999994</v>
      </c>
    </row>
    <row r="28" spans="2:31">
      <c r="B28" s="239" t="s">
        <v>71</v>
      </c>
      <c r="C28" s="320">
        <f t="shared" si="1"/>
        <v>2045</v>
      </c>
      <c r="D28" s="262" t="s">
        <v>87</v>
      </c>
      <c r="E28" s="322">
        <f t="shared" si="2"/>
        <v>76.349999999999994</v>
      </c>
      <c r="G28" s="226">
        <f>IF(G$4=$C28,$E28,
IF(G$4&gt;$C28,F28*(1+INDEX('Inputs_Indexed REC'!$D$12:$AC$14,MATCH('Indexed REC Strike Price'!$B28,'Inputs_Indexed REC'!$B$12:$B$14,0),MATCH('Indexed REC Prices'!G$4,'Inputs_Indexed REC'!$D$11:$AC$11,0))),
IF(G$4&lt;$C28,0,$E28)))</f>
        <v>0</v>
      </c>
      <c r="H28" s="226">
        <f>IF(H$4=$C28,$E28,
IF(H$4&gt;$C28,G28*(1+INDEX('Inputs_Indexed REC'!$D$12:$AC$14,MATCH('Indexed REC Strike Price'!$B28,'Inputs_Indexed REC'!$B$12:$B$14,0),MATCH('Indexed REC Prices'!H$4,'Inputs_Indexed REC'!$D$11:$AC$11,0))),
IF(H$4&lt;$C28,0,$E28)))</f>
        <v>0</v>
      </c>
      <c r="I28" s="226">
        <f>IF(I$4=$C28,$E28,
IF(I$4&gt;$C28,H28*(1+INDEX('Inputs_Indexed REC'!$D$12:$AC$14,MATCH('Indexed REC Strike Price'!$B28,'Inputs_Indexed REC'!$B$12:$B$14,0),MATCH('Indexed REC Prices'!I$4,'Inputs_Indexed REC'!$D$11:$AC$11,0))),
IF(I$4&lt;$C28,0,$E28)))</f>
        <v>0</v>
      </c>
      <c r="J28" s="226">
        <f>IF(J$4=$C28,$E28,
IF(J$4&gt;$C28,I28*(1+INDEX('Inputs_Indexed REC'!$D$12:$AC$14,MATCH('Indexed REC Strike Price'!$B28,'Inputs_Indexed REC'!$B$12:$B$14,0),MATCH('Indexed REC Prices'!J$4,'Inputs_Indexed REC'!$D$11:$AC$11,0))),
IF(J$4&lt;$C28,0,$E28)))</f>
        <v>0</v>
      </c>
      <c r="K28" s="226">
        <f>IF(K$4=$C28,$E28,
IF(K$4&gt;$C28,J28*(1+INDEX('Inputs_Indexed REC'!$D$12:$AC$14,MATCH('Indexed REC Strike Price'!$B28,'Inputs_Indexed REC'!$B$12:$B$14,0),MATCH('Indexed REC Prices'!K$4,'Inputs_Indexed REC'!$D$11:$AC$11,0))),
IF(K$4&lt;$C28,0,$E28)))</f>
        <v>0</v>
      </c>
      <c r="L28" s="226">
        <f>IF(L$4=$C28,$E28,
IF(L$4&gt;$C28,K28*(1+INDEX('Inputs_Indexed REC'!$D$12:$AC$14,MATCH('Indexed REC Strike Price'!$B28,'Inputs_Indexed REC'!$B$12:$B$14,0),MATCH('Indexed REC Prices'!L$4,'Inputs_Indexed REC'!$D$11:$AC$11,0))),
IF(L$4&lt;$C28,0,$E28)))</f>
        <v>0</v>
      </c>
      <c r="M28" s="226">
        <f>IF(M$4=$C28,$E28,
IF(M$4&gt;$C28,L28*(1+INDEX('Inputs_Indexed REC'!$D$12:$AC$14,MATCH('Indexed REC Strike Price'!$B28,'Inputs_Indexed REC'!$B$12:$B$14,0),MATCH('Indexed REC Prices'!M$4,'Inputs_Indexed REC'!$D$11:$AC$11,0))),
IF(M$4&lt;$C28,0,$E28)))</f>
        <v>0</v>
      </c>
      <c r="N28" s="226">
        <f>IF(N$4=$C28,$E28,
IF(N$4&gt;$C28,M28*(1+INDEX('Inputs_Indexed REC'!$D$12:$AC$14,MATCH('Indexed REC Strike Price'!$B28,'Inputs_Indexed REC'!$B$12:$B$14,0),MATCH('Indexed REC Prices'!N$4,'Inputs_Indexed REC'!$D$11:$AC$11,0))),
IF(N$4&lt;$C28,0,$E28)))</f>
        <v>0</v>
      </c>
      <c r="O28" s="226">
        <f>IF(O$4=$C28,$E28,
IF(O$4&gt;$C28,N28*(1+INDEX('Inputs_Indexed REC'!$D$12:$AC$14,MATCH('Indexed REC Strike Price'!$B28,'Inputs_Indexed REC'!$B$12:$B$14,0),MATCH('Indexed REC Prices'!O$4,'Inputs_Indexed REC'!$D$11:$AC$11,0))),
IF(O$4&lt;$C28,0,$E28)))</f>
        <v>0</v>
      </c>
      <c r="P28" s="226">
        <f>IF(P$4=$C28,$E28,
IF(P$4&gt;$C28,O28*(1+INDEX('Inputs_Indexed REC'!$D$12:$AC$14,MATCH('Indexed REC Strike Price'!$B28,'Inputs_Indexed REC'!$B$12:$B$14,0),MATCH('Indexed REC Prices'!P$4,'Inputs_Indexed REC'!$D$11:$AC$11,0))),
IF(P$4&lt;$C28,0,$E28)))</f>
        <v>0</v>
      </c>
      <c r="Q28" s="226">
        <f>IF(Q$4=$C28,$E28,
IF(Q$4&gt;$C28,P28*(1+INDEX('Inputs_Indexed REC'!$D$12:$AC$14,MATCH('Indexed REC Strike Price'!$B28,'Inputs_Indexed REC'!$B$12:$B$14,0),MATCH('Indexed REC Prices'!Q$4,'Inputs_Indexed REC'!$D$11:$AC$11,0))),
IF(Q$4&lt;$C28,0,$E28)))</f>
        <v>0</v>
      </c>
      <c r="R28" s="226">
        <f>IF(R$4=$C28,$E28,
IF(R$4&gt;$C28,Q28*(1+INDEX('Inputs_Indexed REC'!$D$12:$AC$14,MATCH('Indexed REC Strike Price'!$B28,'Inputs_Indexed REC'!$B$12:$B$14,0),MATCH('Indexed REC Prices'!R$4,'Inputs_Indexed REC'!$D$11:$AC$11,0))),
IF(R$4&lt;$C28,0,$E28)))</f>
        <v>0</v>
      </c>
      <c r="S28" s="226">
        <f>IF(S$4=$C28,$E28,
IF(S$4&gt;$C28,R28*(1+INDEX('Inputs_Indexed REC'!$D$12:$AC$14,MATCH('Indexed REC Strike Price'!$B28,'Inputs_Indexed REC'!$B$12:$B$14,0),MATCH('Indexed REC Prices'!S$4,'Inputs_Indexed REC'!$D$11:$AC$11,0))),
IF(S$4&lt;$C28,0,$E28)))</f>
        <v>0</v>
      </c>
      <c r="T28" s="226">
        <f>IF(T$4=$C28,$E28,
IF(T$4&gt;$C28,S28*(1+INDEX('Inputs_Indexed REC'!$D$12:$AC$14,MATCH('Indexed REC Strike Price'!$B28,'Inputs_Indexed REC'!$B$12:$B$14,0),MATCH('Indexed REC Prices'!T$4,'Inputs_Indexed REC'!$D$11:$AC$11,0))),
IF(T$4&lt;$C28,0,$E28)))</f>
        <v>0</v>
      </c>
      <c r="U28" s="226">
        <f>IF(U$4=$C28,$E28,
IF(U$4&gt;$C28,T28*(1+INDEX('Inputs_Indexed REC'!$D$12:$AC$14,MATCH('Indexed REC Strike Price'!$B28,'Inputs_Indexed REC'!$B$12:$B$14,0),MATCH('Indexed REC Prices'!U$4,'Inputs_Indexed REC'!$D$11:$AC$11,0))),
IF(U$4&lt;$C28,0,$E28)))</f>
        <v>0</v>
      </c>
      <c r="V28" s="226">
        <f>IF(V$4=$C28,$E28,
IF(V$4&gt;$C28,U28*(1+INDEX('Inputs_Indexed REC'!$D$12:$AC$14,MATCH('Indexed REC Strike Price'!$B28,'Inputs_Indexed REC'!$B$12:$B$14,0),MATCH('Indexed REC Prices'!V$4,'Inputs_Indexed REC'!$D$11:$AC$11,0))),
IF(V$4&lt;$C28,0,$E28)))</f>
        <v>0</v>
      </c>
      <c r="W28" s="226">
        <f>IF(W$4=$C28,$E28,
IF(W$4&gt;$C28,V28*(1+INDEX('Inputs_Indexed REC'!$D$12:$AC$14,MATCH('Indexed REC Strike Price'!$B28,'Inputs_Indexed REC'!$B$12:$B$14,0),MATCH('Indexed REC Prices'!W$4,'Inputs_Indexed REC'!$D$11:$AC$11,0))),
IF(W$4&lt;$C28,0,$E28)))</f>
        <v>0</v>
      </c>
      <c r="X28" s="226">
        <f>IF(X$4=$C28,$E28,
IF(X$4&gt;$C28,W28*(1+INDEX('Inputs_Indexed REC'!$D$12:$AC$14,MATCH('Indexed REC Strike Price'!$B28,'Inputs_Indexed REC'!$B$12:$B$14,0),MATCH('Indexed REC Prices'!X$4,'Inputs_Indexed REC'!$D$11:$AC$11,0))),
IF(X$4&lt;$C28,0,$E28)))</f>
        <v>0</v>
      </c>
      <c r="Y28" s="226">
        <f>IF(Y$4=$C28,$E28,
IF(Y$4&gt;$C28,X28*(1+INDEX('Inputs_Indexed REC'!$D$12:$AC$14,MATCH('Indexed REC Strike Price'!$B28,'Inputs_Indexed REC'!$B$12:$B$14,0),MATCH('Indexed REC Prices'!Y$4,'Inputs_Indexed REC'!$D$11:$AC$11,0))),
IF(Y$4&lt;$C28,0,$E28)))</f>
        <v>0</v>
      </c>
      <c r="Z28" s="226">
        <f>IF(Z$4=$C28,$E28,
IF(Z$4&gt;$C28,Y28*(1+INDEX('Inputs_Indexed REC'!$D$12:$AC$14,MATCH('Indexed REC Strike Price'!$B28,'Inputs_Indexed REC'!$B$12:$B$14,0),MATCH('Indexed REC Prices'!Z$4,'Inputs_Indexed REC'!$D$11:$AC$11,0))),
IF(Z$4&lt;$C28,0,$E28)))</f>
        <v>0</v>
      </c>
      <c r="AA28" s="226">
        <f>IF(AA$4=$C28,$E28,
IF(AA$4&gt;$C28,Z28*(1+INDEX('Inputs_Indexed REC'!$D$12:$AC$14,MATCH('Indexed REC Strike Price'!$B28,'Inputs_Indexed REC'!$B$12:$B$14,0),MATCH('Indexed REC Prices'!AA$4,'Inputs_Indexed REC'!$D$11:$AC$11,0))),
IF(AA$4&lt;$C28,0,$E28)))</f>
        <v>0</v>
      </c>
      <c r="AB28" s="226">
        <f>IF(AB$4=$C28,$E28,
IF(AB$4&gt;$C28,AA28*(1+INDEX('Inputs_Indexed REC'!$D$12:$AC$14,MATCH('Indexed REC Strike Price'!$B28,'Inputs_Indexed REC'!$B$12:$B$14,0),MATCH('Indexed REC Prices'!AB$4,'Inputs_Indexed REC'!$D$11:$AC$11,0))),
IF(AB$4&lt;$C28,0,$E28)))</f>
        <v>0</v>
      </c>
      <c r="AC28" s="226">
        <f>IF(AC$4=$C28,$E28,
IF(AC$4&gt;$C28,AB28*(1+INDEX('Inputs_Indexed REC'!$D$12:$AC$14,MATCH('Indexed REC Strike Price'!$B28,'Inputs_Indexed REC'!$B$12:$B$14,0),MATCH('Indexed REC Prices'!AC$4,'Inputs_Indexed REC'!$D$11:$AC$11,0))),
IF(AC$4&lt;$C28,0,$E28)))</f>
        <v>0</v>
      </c>
      <c r="AD28" s="226">
        <f>IF(AD$4=$C28,$E28,
IF(AD$4&gt;$C28,AC28*(1+INDEX('Inputs_Indexed REC'!$D$12:$AC$14,MATCH('Indexed REC Strike Price'!$B28,'Inputs_Indexed REC'!$B$12:$B$14,0),MATCH('Indexed REC Prices'!AD$4,'Inputs_Indexed REC'!$D$11:$AC$11,0))),
IF(AD$4&lt;$C28,0,$E28)))</f>
        <v>76.349999999999994</v>
      </c>
      <c r="AE28" s="226">
        <f>IF(AE$4=$C28,$E28,
IF(AE$4&gt;$C28,AD28*(1+INDEX('Inputs_Indexed REC'!$D$12:$AC$14,MATCH('Indexed REC Strike Price'!$B28,'Inputs_Indexed REC'!$B$12:$B$14,0),MATCH('Indexed REC Prices'!AE$4,'Inputs_Indexed REC'!$D$11:$AC$11,0))),
IF(AE$4&lt;$C28,0,$E28)))</f>
        <v>76.349999999999994</v>
      </c>
    </row>
    <row r="29" spans="2:31">
      <c r="B29" s="239" t="s">
        <v>71</v>
      </c>
      <c r="C29" s="320">
        <f t="shared" si="1"/>
        <v>2046</v>
      </c>
      <c r="D29" s="262" t="s">
        <v>87</v>
      </c>
      <c r="E29" s="322">
        <f t="shared" si="2"/>
        <v>76.349999999999994</v>
      </c>
      <c r="G29" s="226">
        <f>IF(G$4=$C29,$E29,
IF(G$4&gt;$C29,F29*(1+INDEX('Inputs_Indexed REC'!$D$12:$AC$14,MATCH('Indexed REC Strike Price'!$B29,'Inputs_Indexed REC'!$B$12:$B$14,0),MATCH('Indexed REC Prices'!G$4,'Inputs_Indexed REC'!$D$11:$AC$11,0))),
IF(G$4&lt;$C29,0,$E29)))</f>
        <v>0</v>
      </c>
      <c r="H29" s="226">
        <f>IF(H$4=$C29,$E29,
IF(H$4&gt;$C29,G29*(1+INDEX('Inputs_Indexed REC'!$D$12:$AC$14,MATCH('Indexed REC Strike Price'!$B29,'Inputs_Indexed REC'!$B$12:$B$14,0),MATCH('Indexed REC Prices'!H$4,'Inputs_Indexed REC'!$D$11:$AC$11,0))),
IF(H$4&lt;$C29,0,$E29)))</f>
        <v>0</v>
      </c>
      <c r="I29" s="226">
        <f>IF(I$4=$C29,$E29,
IF(I$4&gt;$C29,H29*(1+INDEX('Inputs_Indexed REC'!$D$12:$AC$14,MATCH('Indexed REC Strike Price'!$B29,'Inputs_Indexed REC'!$B$12:$B$14,0),MATCH('Indexed REC Prices'!I$4,'Inputs_Indexed REC'!$D$11:$AC$11,0))),
IF(I$4&lt;$C29,0,$E29)))</f>
        <v>0</v>
      </c>
      <c r="J29" s="226">
        <f>IF(J$4=$C29,$E29,
IF(J$4&gt;$C29,I29*(1+INDEX('Inputs_Indexed REC'!$D$12:$AC$14,MATCH('Indexed REC Strike Price'!$B29,'Inputs_Indexed REC'!$B$12:$B$14,0),MATCH('Indexed REC Prices'!J$4,'Inputs_Indexed REC'!$D$11:$AC$11,0))),
IF(J$4&lt;$C29,0,$E29)))</f>
        <v>0</v>
      </c>
      <c r="K29" s="226">
        <f>IF(K$4=$C29,$E29,
IF(K$4&gt;$C29,J29*(1+INDEX('Inputs_Indexed REC'!$D$12:$AC$14,MATCH('Indexed REC Strike Price'!$B29,'Inputs_Indexed REC'!$B$12:$B$14,0),MATCH('Indexed REC Prices'!K$4,'Inputs_Indexed REC'!$D$11:$AC$11,0))),
IF(K$4&lt;$C29,0,$E29)))</f>
        <v>0</v>
      </c>
      <c r="L29" s="226">
        <f>IF(L$4=$C29,$E29,
IF(L$4&gt;$C29,K29*(1+INDEX('Inputs_Indexed REC'!$D$12:$AC$14,MATCH('Indexed REC Strike Price'!$B29,'Inputs_Indexed REC'!$B$12:$B$14,0),MATCH('Indexed REC Prices'!L$4,'Inputs_Indexed REC'!$D$11:$AC$11,0))),
IF(L$4&lt;$C29,0,$E29)))</f>
        <v>0</v>
      </c>
      <c r="M29" s="226">
        <f>IF(M$4=$C29,$E29,
IF(M$4&gt;$C29,L29*(1+INDEX('Inputs_Indexed REC'!$D$12:$AC$14,MATCH('Indexed REC Strike Price'!$B29,'Inputs_Indexed REC'!$B$12:$B$14,0),MATCH('Indexed REC Prices'!M$4,'Inputs_Indexed REC'!$D$11:$AC$11,0))),
IF(M$4&lt;$C29,0,$E29)))</f>
        <v>0</v>
      </c>
      <c r="N29" s="226">
        <f>IF(N$4=$C29,$E29,
IF(N$4&gt;$C29,M29*(1+INDEX('Inputs_Indexed REC'!$D$12:$AC$14,MATCH('Indexed REC Strike Price'!$B29,'Inputs_Indexed REC'!$B$12:$B$14,0),MATCH('Indexed REC Prices'!N$4,'Inputs_Indexed REC'!$D$11:$AC$11,0))),
IF(N$4&lt;$C29,0,$E29)))</f>
        <v>0</v>
      </c>
      <c r="O29" s="226">
        <f>IF(O$4=$C29,$E29,
IF(O$4&gt;$C29,N29*(1+INDEX('Inputs_Indexed REC'!$D$12:$AC$14,MATCH('Indexed REC Strike Price'!$B29,'Inputs_Indexed REC'!$B$12:$B$14,0),MATCH('Indexed REC Prices'!O$4,'Inputs_Indexed REC'!$D$11:$AC$11,0))),
IF(O$4&lt;$C29,0,$E29)))</f>
        <v>0</v>
      </c>
      <c r="P29" s="226">
        <f>IF(P$4=$C29,$E29,
IF(P$4&gt;$C29,O29*(1+INDEX('Inputs_Indexed REC'!$D$12:$AC$14,MATCH('Indexed REC Strike Price'!$B29,'Inputs_Indexed REC'!$B$12:$B$14,0),MATCH('Indexed REC Prices'!P$4,'Inputs_Indexed REC'!$D$11:$AC$11,0))),
IF(P$4&lt;$C29,0,$E29)))</f>
        <v>0</v>
      </c>
      <c r="Q29" s="226">
        <f>IF(Q$4=$C29,$E29,
IF(Q$4&gt;$C29,P29*(1+INDEX('Inputs_Indexed REC'!$D$12:$AC$14,MATCH('Indexed REC Strike Price'!$B29,'Inputs_Indexed REC'!$B$12:$B$14,0),MATCH('Indexed REC Prices'!Q$4,'Inputs_Indexed REC'!$D$11:$AC$11,0))),
IF(Q$4&lt;$C29,0,$E29)))</f>
        <v>0</v>
      </c>
      <c r="R29" s="226">
        <f>IF(R$4=$C29,$E29,
IF(R$4&gt;$C29,Q29*(1+INDEX('Inputs_Indexed REC'!$D$12:$AC$14,MATCH('Indexed REC Strike Price'!$B29,'Inputs_Indexed REC'!$B$12:$B$14,0),MATCH('Indexed REC Prices'!R$4,'Inputs_Indexed REC'!$D$11:$AC$11,0))),
IF(R$4&lt;$C29,0,$E29)))</f>
        <v>0</v>
      </c>
      <c r="S29" s="226">
        <f>IF(S$4=$C29,$E29,
IF(S$4&gt;$C29,R29*(1+INDEX('Inputs_Indexed REC'!$D$12:$AC$14,MATCH('Indexed REC Strike Price'!$B29,'Inputs_Indexed REC'!$B$12:$B$14,0),MATCH('Indexed REC Prices'!S$4,'Inputs_Indexed REC'!$D$11:$AC$11,0))),
IF(S$4&lt;$C29,0,$E29)))</f>
        <v>0</v>
      </c>
      <c r="T29" s="226">
        <f>IF(T$4=$C29,$E29,
IF(T$4&gt;$C29,S29*(1+INDEX('Inputs_Indexed REC'!$D$12:$AC$14,MATCH('Indexed REC Strike Price'!$B29,'Inputs_Indexed REC'!$B$12:$B$14,0),MATCH('Indexed REC Prices'!T$4,'Inputs_Indexed REC'!$D$11:$AC$11,0))),
IF(T$4&lt;$C29,0,$E29)))</f>
        <v>0</v>
      </c>
      <c r="U29" s="226">
        <f>IF(U$4=$C29,$E29,
IF(U$4&gt;$C29,T29*(1+INDEX('Inputs_Indexed REC'!$D$12:$AC$14,MATCH('Indexed REC Strike Price'!$B29,'Inputs_Indexed REC'!$B$12:$B$14,0),MATCH('Indexed REC Prices'!U$4,'Inputs_Indexed REC'!$D$11:$AC$11,0))),
IF(U$4&lt;$C29,0,$E29)))</f>
        <v>0</v>
      </c>
      <c r="V29" s="226">
        <f>IF(V$4=$C29,$E29,
IF(V$4&gt;$C29,U29*(1+INDEX('Inputs_Indexed REC'!$D$12:$AC$14,MATCH('Indexed REC Strike Price'!$B29,'Inputs_Indexed REC'!$B$12:$B$14,0),MATCH('Indexed REC Prices'!V$4,'Inputs_Indexed REC'!$D$11:$AC$11,0))),
IF(V$4&lt;$C29,0,$E29)))</f>
        <v>0</v>
      </c>
      <c r="W29" s="226">
        <f>IF(W$4=$C29,$E29,
IF(W$4&gt;$C29,V29*(1+INDEX('Inputs_Indexed REC'!$D$12:$AC$14,MATCH('Indexed REC Strike Price'!$B29,'Inputs_Indexed REC'!$B$12:$B$14,0),MATCH('Indexed REC Prices'!W$4,'Inputs_Indexed REC'!$D$11:$AC$11,0))),
IF(W$4&lt;$C29,0,$E29)))</f>
        <v>0</v>
      </c>
      <c r="X29" s="226">
        <f>IF(X$4=$C29,$E29,
IF(X$4&gt;$C29,W29*(1+INDEX('Inputs_Indexed REC'!$D$12:$AC$14,MATCH('Indexed REC Strike Price'!$B29,'Inputs_Indexed REC'!$B$12:$B$14,0),MATCH('Indexed REC Prices'!X$4,'Inputs_Indexed REC'!$D$11:$AC$11,0))),
IF(X$4&lt;$C29,0,$E29)))</f>
        <v>0</v>
      </c>
      <c r="Y29" s="226">
        <f>IF(Y$4=$C29,$E29,
IF(Y$4&gt;$C29,X29*(1+INDEX('Inputs_Indexed REC'!$D$12:$AC$14,MATCH('Indexed REC Strike Price'!$B29,'Inputs_Indexed REC'!$B$12:$B$14,0),MATCH('Indexed REC Prices'!Y$4,'Inputs_Indexed REC'!$D$11:$AC$11,0))),
IF(Y$4&lt;$C29,0,$E29)))</f>
        <v>0</v>
      </c>
      <c r="Z29" s="226">
        <f>IF(Z$4=$C29,$E29,
IF(Z$4&gt;$C29,Y29*(1+INDEX('Inputs_Indexed REC'!$D$12:$AC$14,MATCH('Indexed REC Strike Price'!$B29,'Inputs_Indexed REC'!$B$12:$B$14,0),MATCH('Indexed REC Prices'!Z$4,'Inputs_Indexed REC'!$D$11:$AC$11,0))),
IF(Z$4&lt;$C29,0,$E29)))</f>
        <v>0</v>
      </c>
      <c r="AA29" s="226">
        <f>IF(AA$4=$C29,$E29,
IF(AA$4&gt;$C29,Z29*(1+INDEX('Inputs_Indexed REC'!$D$12:$AC$14,MATCH('Indexed REC Strike Price'!$B29,'Inputs_Indexed REC'!$B$12:$B$14,0),MATCH('Indexed REC Prices'!AA$4,'Inputs_Indexed REC'!$D$11:$AC$11,0))),
IF(AA$4&lt;$C29,0,$E29)))</f>
        <v>0</v>
      </c>
      <c r="AB29" s="226">
        <f>IF(AB$4=$C29,$E29,
IF(AB$4&gt;$C29,AA29*(1+INDEX('Inputs_Indexed REC'!$D$12:$AC$14,MATCH('Indexed REC Strike Price'!$B29,'Inputs_Indexed REC'!$B$12:$B$14,0),MATCH('Indexed REC Prices'!AB$4,'Inputs_Indexed REC'!$D$11:$AC$11,0))),
IF(AB$4&lt;$C29,0,$E29)))</f>
        <v>0</v>
      </c>
      <c r="AC29" s="226">
        <f>IF(AC$4=$C29,$E29,
IF(AC$4&gt;$C29,AB29*(1+INDEX('Inputs_Indexed REC'!$D$12:$AC$14,MATCH('Indexed REC Strike Price'!$B29,'Inputs_Indexed REC'!$B$12:$B$14,0),MATCH('Indexed REC Prices'!AC$4,'Inputs_Indexed REC'!$D$11:$AC$11,0))),
IF(AC$4&lt;$C29,0,$E29)))</f>
        <v>0</v>
      </c>
      <c r="AD29" s="226">
        <f>IF(AD$4=$C29,$E29,
IF(AD$4&gt;$C29,AC29*(1+INDEX('Inputs_Indexed REC'!$D$12:$AC$14,MATCH('Indexed REC Strike Price'!$B29,'Inputs_Indexed REC'!$B$12:$B$14,0),MATCH('Indexed REC Prices'!AD$4,'Inputs_Indexed REC'!$D$11:$AC$11,0))),
IF(AD$4&lt;$C29,0,$E29)))</f>
        <v>0</v>
      </c>
      <c r="AE29" s="226">
        <f>IF(AE$4=$C29,$E29,
IF(AE$4&gt;$C29,AD29*(1+INDEX('Inputs_Indexed REC'!$D$12:$AC$14,MATCH('Indexed REC Strike Price'!$B29,'Inputs_Indexed REC'!$B$12:$B$14,0),MATCH('Indexed REC Prices'!AE$4,'Inputs_Indexed REC'!$D$11:$AC$11,0))),
IF(AE$4&lt;$C29,0,$E29)))</f>
        <v>76.349999999999994</v>
      </c>
    </row>
    <row r="30" spans="2:31">
      <c r="B30" s="214"/>
    </row>
    <row r="31" spans="2:31">
      <c r="B31" s="321" t="s">
        <v>72</v>
      </c>
      <c r="C31" s="320">
        <v>2022</v>
      </c>
      <c r="D31" s="262" t="s">
        <v>87</v>
      </c>
      <c r="E31" s="227">
        <v>69.790000000000006</v>
      </c>
      <c r="G31" s="226">
        <f>IF(G$4=$C31,$E31,
IF(G$4&gt;$C31,F31*(1+INDEX('Inputs_Indexed REC'!$D$12:$AC$14,MATCH('Indexed REC Strike Price'!$B31,'Inputs_Indexed REC'!$B$12:$B$14,0),MATCH('Indexed REC Prices'!G$4,'Inputs_Indexed REC'!$D$11:$AC$11,0))),
IF(G$4&lt;$C31,0,$E31)))</f>
        <v>69.790000000000006</v>
      </c>
      <c r="H31" s="226">
        <f>IF(H$4=$C31,$E31,
IF(H$4&gt;$C31,G31*(1+INDEX('Inputs_Indexed REC'!$D$12:$AC$14,MATCH('Indexed REC Strike Price'!$B31,'Inputs_Indexed REC'!$B$12:$B$14,0),MATCH('Indexed REC Prices'!H$4,'Inputs_Indexed REC'!$D$11:$AC$11,0))),
IF(H$4&lt;$C31,0,$E31)))</f>
        <v>69.790000000000006</v>
      </c>
      <c r="I31" s="226">
        <f>IF(I$4=$C31,$E31,
IF(I$4&gt;$C31,H31*(1+INDEX('Inputs_Indexed REC'!$D$12:$AC$14,MATCH('Indexed REC Strike Price'!$B31,'Inputs_Indexed REC'!$B$12:$B$14,0),MATCH('Indexed REC Prices'!I$4,'Inputs_Indexed REC'!$D$11:$AC$11,0))),
IF(I$4&lt;$C31,0,$E31)))</f>
        <v>69.790000000000006</v>
      </c>
      <c r="J31" s="226">
        <f>IF(J$4=$C31,$E31,
IF(J$4&gt;$C31,I31*(1+INDEX('Inputs_Indexed REC'!$D$12:$AC$14,MATCH('Indexed REC Strike Price'!$B31,'Inputs_Indexed REC'!$B$12:$B$14,0),MATCH('Indexed REC Prices'!J$4,'Inputs_Indexed REC'!$D$11:$AC$11,0))),
IF(J$4&lt;$C31,0,$E31)))</f>
        <v>69.790000000000006</v>
      </c>
      <c r="K31" s="226">
        <f>IF(K$4=$C31,$E31,
IF(K$4&gt;$C31,J31*(1+INDEX('Inputs_Indexed REC'!$D$12:$AC$14,MATCH('Indexed REC Strike Price'!$B31,'Inputs_Indexed REC'!$B$12:$B$14,0),MATCH('Indexed REC Prices'!K$4,'Inputs_Indexed REC'!$D$11:$AC$11,0))),
IF(K$4&lt;$C31,0,$E31)))</f>
        <v>69.790000000000006</v>
      </c>
      <c r="L31" s="226">
        <f>IF(L$4=$C31,$E31,
IF(L$4&gt;$C31,K31*(1+INDEX('Inputs_Indexed REC'!$D$12:$AC$14,MATCH('Indexed REC Strike Price'!$B31,'Inputs_Indexed REC'!$B$12:$B$14,0),MATCH('Indexed REC Prices'!L$4,'Inputs_Indexed REC'!$D$11:$AC$11,0))),
IF(L$4&lt;$C31,0,$E31)))</f>
        <v>69.790000000000006</v>
      </c>
      <c r="M31" s="226">
        <f>IF(M$4=$C31,$E31,
IF(M$4&gt;$C31,L31*(1+INDEX('Inputs_Indexed REC'!$D$12:$AC$14,MATCH('Indexed REC Strike Price'!$B31,'Inputs_Indexed REC'!$B$12:$B$14,0),MATCH('Indexed REC Prices'!M$4,'Inputs_Indexed REC'!$D$11:$AC$11,0))),
IF(M$4&lt;$C31,0,$E31)))</f>
        <v>69.790000000000006</v>
      </c>
      <c r="N31" s="226">
        <f>IF(N$4=$C31,$E31,
IF(N$4&gt;$C31,M31*(1+INDEX('Inputs_Indexed REC'!$D$12:$AC$14,MATCH('Indexed REC Strike Price'!$B31,'Inputs_Indexed REC'!$B$12:$B$14,0),MATCH('Indexed REC Prices'!N$4,'Inputs_Indexed REC'!$D$11:$AC$11,0))),
IF(N$4&lt;$C31,0,$E31)))</f>
        <v>69.790000000000006</v>
      </c>
      <c r="O31" s="226">
        <f>IF(O$4=$C31,$E31,
IF(O$4&gt;$C31,N31*(1+INDEX('Inputs_Indexed REC'!$D$12:$AC$14,MATCH('Indexed REC Strike Price'!$B31,'Inputs_Indexed REC'!$B$12:$B$14,0),MATCH('Indexed REC Prices'!O$4,'Inputs_Indexed REC'!$D$11:$AC$11,0))),
IF(O$4&lt;$C31,0,$E31)))</f>
        <v>69.790000000000006</v>
      </c>
      <c r="P31" s="226">
        <f>IF(P$4=$C31,$E31,
IF(P$4&gt;$C31,O31*(1+INDEX('Inputs_Indexed REC'!$D$12:$AC$14,MATCH('Indexed REC Strike Price'!$B31,'Inputs_Indexed REC'!$B$12:$B$14,0),MATCH('Indexed REC Prices'!P$4,'Inputs_Indexed REC'!$D$11:$AC$11,0))),
IF(P$4&lt;$C31,0,$E31)))</f>
        <v>69.790000000000006</v>
      </c>
      <c r="Q31" s="226">
        <f>IF(Q$4=$C31,$E31,
IF(Q$4&gt;$C31,P31*(1+INDEX('Inputs_Indexed REC'!$D$12:$AC$14,MATCH('Indexed REC Strike Price'!$B31,'Inputs_Indexed REC'!$B$12:$B$14,0),MATCH('Indexed REC Prices'!Q$4,'Inputs_Indexed REC'!$D$11:$AC$11,0))),
IF(Q$4&lt;$C31,0,$E31)))</f>
        <v>69.790000000000006</v>
      </c>
      <c r="R31" s="226">
        <f>IF(R$4=$C31,$E31,
IF(R$4&gt;$C31,Q31*(1+INDEX('Inputs_Indexed REC'!$D$12:$AC$14,MATCH('Indexed REC Strike Price'!$B31,'Inputs_Indexed REC'!$B$12:$B$14,0),MATCH('Indexed REC Prices'!R$4,'Inputs_Indexed REC'!$D$11:$AC$11,0))),
IF(R$4&lt;$C31,0,$E31)))</f>
        <v>69.790000000000006</v>
      </c>
      <c r="S31" s="226">
        <f>IF(S$4=$C31,$E31,
IF(S$4&gt;$C31,R31*(1+INDEX('Inputs_Indexed REC'!$D$12:$AC$14,MATCH('Indexed REC Strike Price'!$B31,'Inputs_Indexed REC'!$B$12:$B$14,0),MATCH('Indexed REC Prices'!S$4,'Inputs_Indexed REC'!$D$11:$AC$11,0))),
IF(S$4&lt;$C31,0,$E31)))</f>
        <v>69.790000000000006</v>
      </c>
      <c r="T31" s="226">
        <f>IF(T$4=$C31,$E31,
IF(T$4&gt;$C31,S31*(1+INDEX('Inputs_Indexed REC'!$D$12:$AC$14,MATCH('Indexed REC Strike Price'!$B31,'Inputs_Indexed REC'!$B$12:$B$14,0),MATCH('Indexed REC Prices'!T$4,'Inputs_Indexed REC'!$D$11:$AC$11,0))),
IF(T$4&lt;$C31,0,$E31)))</f>
        <v>69.790000000000006</v>
      </c>
      <c r="U31" s="226">
        <f>IF(U$4=$C31,$E31,
IF(U$4&gt;$C31,T31*(1+INDEX('Inputs_Indexed REC'!$D$12:$AC$14,MATCH('Indexed REC Strike Price'!$B31,'Inputs_Indexed REC'!$B$12:$B$14,0),MATCH('Indexed REC Prices'!U$4,'Inputs_Indexed REC'!$D$11:$AC$11,0))),
IF(U$4&lt;$C31,0,$E31)))</f>
        <v>69.790000000000006</v>
      </c>
      <c r="V31" s="226">
        <f>IF(V$4=$C31,$E31,
IF(V$4&gt;$C31,U31*(1+INDEX('Inputs_Indexed REC'!$D$12:$AC$14,MATCH('Indexed REC Strike Price'!$B31,'Inputs_Indexed REC'!$B$12:$B$14,0),MATCH('Indexed REC Prices'!V$4,'Inputs_Indexed REC'!$D$11:$AC$11,0))),
IF(V$4&lt;$C31,0,$E31)))</f>
        <v>69.790000000000006</v>
      </c>
      <c r="W31" s="226">
        <f>IF(W$4=$C31,$E31,
IF(W$4&gt;$C31,V31*(1+INDEX('Inputs_Indexed REC'!$D$12:$AC$14,MATCH('Indexed REC Strike Price'!$B31,'Inputs_Indexed REC'!$B$12:$B$14,0),MATCH('Indexed REC Prices'!W$4,'Inputs_Indexed REC'!$D$11:$AC$11,0))),
IF(W$4&lt;$C31,0,$E31)))</f>
        <v>69.790000000000006</v>
      </c>
      <c r="X31" s="226">
        <f>IF(X$4=$C31,$E31,
IF(X$4&gt;$C31,W31*(1+INDEX('Inputs_Indexed REC'!$D$12:$AC$14,MATCH('Indexed REC Strike Price'!$B31,'Inputs_Indexed REC'!$B$12:$B$14,0),MATCH('Indexed REC Prices'!X$4,'Inputs_Indexed REC'!$D$11:$AC$11,0))),
IF(X$4&lt;$C31,0,$E31)))</f>
        <v>69.790000000000006</v>
      </c>
      <c r="Y31" s="226">
        <f>IF(Y$4=$C31,$E31,
IF(Y$4&gt;$C31,X31*(1+INDEX('Inputs_Indexed REC'!$D$12:$AC$14,MATCH('Indexed REC Strike Price'!$B31,'Inputs_Indexed REC'!$B$12:$B$14,0),MATCH('Indexed REC Prices'!Y$4,'Inputs_Indexed REC'!$D$11:$AC$11,0))),
IF(Y$4&lt;$C31,0,$E31)))</f>
        <v>69.790000000000006</v>
      </c>
      <c r="Z31" s="226">
        <f>IF(Z$4=$C31,$E31,
IF(Z$4&gt;$C31,Y31*(1+INDEX('Inputs_Indexed REC'!$D$12:$AC$14,MATCH('Indexed REC Strike Price'!$B31,'Inputs_Indexed REC'!$B$12:$B$14,0),MATCH('Indexed REC Prices'!Z$4,'Inputs_Indexed REC'!$D$11:$AC$11,0))),
IF(Z$4&lt;$C31,0,$E31)))</f>
        <v>69.790000000000006</v>
      </c>
      <c r="AA31" s="226">
        <f>IF(AA$4=$C31,$E31,
IF(AA$4&gt;$C31,Z31*(1+INDEX('Inputs_Indexed REC'!$D$12:$AC$14,MATCH('Indexed REC Strike Price'!$B31,'Inputs_Indexed REC'!$B$12:$B$14,0),MATCH('Indexed REC Prices'!AA$4,'Inputs_Indexed REC'!$D$11:$AC$11,0))),
IF(AA$4&lt;$C31,0,$E31)))</f>
        <v>69.790000000000006</v>
      </c>
      <c r="AB31" s="226">
        <f>IF(AB$4=$C31,$E31,
IF(AB$4&gt;$C31,AA31*(1+INDEX('Inputs_Indexed REC'!$D$12:$AC$14,MATCH('Indexed REC Strike Price'!$B31,'Inputs_Indexed REC'!$B$12:$B$14,0),MATCH('Indexed REC Prices'!AB$4,'Inputs_Indexed REC'!$D$11:$AC$11,0))),
IF(AB$4&lt;$C31,0,$E31)))</f>
        <v>69.790000000000006</v>
      </c>
      <c r="AC31" s="226">
        <f>IF(AC$4=$C31,$E31,
IF(AC$4&gt;$C31,AB31*(1+INDEX('Inputs_Indexed REC'!$D$12:$AC$14,MATCH('Indexed REC Strike Price'!$B31,'Inputs_Indexed REC'!$B$12:$B$14,0),MATCH('Indexed REC Prices'!AC$4,'Inputs_Indexed REC'!$D$11:$AC$11,0))),
IF(AC$4&lt;$C31,0,$E31)))</f>
        <v>69.790000000000006</v>
      </c>
      <c r="AD31" s="226">
        <f>IF(AD$4=$C31,$E31,
IF(AD$4&gt;$C31,AC31*(1+INDEX('Inputs_Indexed REC'!$D$12:$AC$14,MATCH('Indexed REC Strike Price'!$B31,'Inputs_Indexed REC'!$B$12:$B$14,0),MATCH('Indexed REC Prices'!AD$4,'Inputs_Indexed REC'!$D$11:$AC$11,0))),
IF(AD$4&lt;$C31,0,$E31)))</f>
        <v>69.790000000000006</v>
      </c>
      <c r="AE31" s="226">
        <f>IF(AE$4=$C31,$E31,
IF(AE$4&gt;$C31,AD31*(1+INDEX('Inputs_Indexed REC'!$D$12:$AC$14,MATCH('Indexed REC Strike Price'!$B31,'Inputs_Indexed REC'!$B$12:$B$14,0),MATCH('Indexed REC Prices'!AE$4,'Inputs_Indexed REC'!$D$11:$AC$11,0))),
IF(AE$4&lt;$C31,0,$E31)))</f>
        <v>69.790000000000006</v>
      </c>
    </row>
    <row r="32" spans="2:31">
      <c r="B32" s="321" t="s">
        <v>72</v>
      </c>
      <c r="C32" s="320">
        <f>C31+1</f>
        <v>2023</v>
      </c>
      <c r="D32" s="262" t="s">
        <v>87</v>
      </c>
      <c r="E32" s="227">
        <v>72.47</v>
      </c>
      <c r="G32" s="226">
        <f>IF(G$4=$C32,$E32,
IF(G$4&gt;$C32,F32*(1+INDEX('Inputs_Indexed REC'!$D$12:$AC$14,MATCH('Indexed REC Strike Price'!$B32,'Inputs_Indexed REC'!$B$12:$B$14,0),MATCH('Indexed REC Prices'!G$4,'Inputs_Indexed REC'!$D$11:$AC$11,0))),
IF(G$4&lt;$C32,0,$E32)))</f>
        <v>0</v>
      </c>
      <c r="H32" s="226">
        <f>IF(H$4=$C32,$E32,
IF(H$4&gt;$C32,G32*(1+INDEX('Inputs_Indexed REC'!$D$12:$AC$14,MATCH('Indexed REC Strike Price'!$B32,'Inputs_Indexed REC'!$B$12:$B$14,0),MATCH('Indexed REC Prices'!H$4,'Inputs_Indexed REC'!$D$11:$AC$11,0))),
IF(H$4&lt;$C32,0,$E32)))</f>
        <v>72.47</v>
      </c>
      <c r="I32" s="226">
        <f>IF(I$4=$C32,$E32,
IF(I$4&gt;$C32,H32*(1+INDEX('Inputs_Indexed REC'!$D$12:$AC$14,MATCH('Indexed REC Strike Price'!$B32,'Inputs_Indexed REC'!$B$12:$B$14,0),MATCH('Indexed REC Prices'!I$4,'Inputs_Indexed REC'!$D$11:$AC$11,0))),
IF(I$4&lt;$C32,0,$E32)))</f>
        <v>72.47</v>
      </c>
      <c r="J32" s="226">
        <f>IF(J$4=$C32,$E32,
IF(J$4&gt;$C32,I32*(1+INDEX('Inputs_Indexed REC'!$D$12:$AC$14,MATCH('Indexed REC Strike Price'!$B32,'Inputs_Indexed REC'!$B$12:$B$14,0),MATCH('Indexed REC Prices'!J$4,'Inputs_Indexed REC'!$D$11:$AC$11,0))),
IF(J$4&lt;$C32,0,$E32)))</f>
        <v>72.47</v>
      </c>
      <c r="K32" s="226">
        <f>IF(K$4=$C32,$E32,
IF(K$4&gt;$C32,J32*(1+INDEX('Inputs_Indexed REC'!$D$12:$AC$14,MATCH('Indexed REC Strike Price'!$B32,'Inputs_Indexed REC'!$B$12:$B$14,0),MATCH('Indexed REC Prices'!K$4,'Inputs_Indexed REC'!$D$11:$AC$11,0))),
IF(K$4&lt;$C32,0,$E32)))</f>
        <v>72.47</v>
      </c>
      <c r="L32" s="226">
        <f>IF(L$4=$C32,$E32,
IF(L$4&gt;$C32,K32*(1+INDEX('Inputs_Indexed REC'!$D$12:$AC$14,MATCH('Indexed REC Strike Price'!$B32,'Inputs_Indexed REC'!$B$12:$B$14,0),MATCH('Indexed REC Prices'!L$4,'Inputs_Indexed REC'!$D$11:$AC$11,0))),
IF(L$4&lt;$C32,0,$E32)))</f>
        <v>72.47</v>
      </c>
      <c r="M32" s="226">
        <f>IF(M$4=$C32,$E32,
IF(M$4&gt;$C32,L32*(1+INDEX('Inputs_Indexed REC'!$D$12:$AC$14,MATCH('Indexed REC Strike Price'!$B32,'Inputs_Indexed REC'!$B$12:$B$14,0),MATCH('Indexed REC Prices'!M$4,'Inputs_Indexed REC'!$D$11:$AC$11,0))),
IF(M$4&lt;$C32,0,$E32)))</f>
        <v>72.47</v>
      </c>
      <c r="N32" s="226">
        <f>IF(N$4=$C32,$E32,
IF(N$4&gt;$C32,M32*(1+INDEX('Inputs_Indexed REC'!$D$12:$AC$14,MATCH('Indexed REC Strike Price'!$B32,'Inputs_Indexed REC'!$B$12:$B$14,0),MATCH('Indexed REC Prices'!N$4,'Inputs_Indexed REC'!$D$11:$AC$11,0))),
IF(N$4&lt;$C32,0,$E32)))</f>
        <v>72.47</v>
      </c>
      <c r="O32" s="226">
        <f>IF(O$4=$C32,$E32,
IF(O$4&gt;$C32,N32*(1+INDEX('Inputs_Indexed REC'!$D$12:$AC$14,MATCH('Indexed REC Strike Price'!$B32,'Inputs_Indexed REC'!$B$12:$B$14,0),MATCH('Indexed REC Prices'!O$4,'Inputs_Indexed REC'!$D$11:$AC$11,0))),
IF(O$4&lt;$C32,0,$E32)))</f>
        <v>72.47</v>
      </c>
      <c r="P32" s="226">
        <f>IF(P$4=$C32,$E32,
IF(P$4&gt;$C32,O32*(1+INDEX('Inputs_Indexed REC'!$D$12:$AC$14,MATCH('Indexed REC Strike Price'!$B32,'Inputs_Indexed REC'!$B$12:$B$14,0),MATCH('Indexed REC Prices'!P$4,'Inputs_Indexed REC'!$D$11:$AC$11,0))),
IF(P$4&lt;$C32,0,$E32)))</f>
        <v>72.47</v>
      </c>
      <c r="Q32" s="226">
        <f>IF(Q$4=$C32,$E32,
IF(Q$4&gt;$C32,P32*(1+INDEX('Inputs_Indexed REC'!$D$12:$AC$14,MATCH('Indexed REC Strike Price'!$B32,'Inputs_Indexed REC'!$B$12:$B$14,0),MATCH('Indexed REC Prices'!Q$4,'Inputs_Indexed REC'!$D$11:$AC$11,0))),
IF(Q$4&lt;$C32,0,$E32)))</f>
        <v>72.47</v>
      </c>
      <c r="R32" s="226">
        <f>IF(R$4=$C32,$E32,
IF(R$4&gt;$C32,Q32*(1+INDEX('Inputs_Indexed REC'!$D$12:$AC$14,MATCH('Indexed REC Strike Price'!$B32,'Inputs_Indexed REC'!$B$12:$B$14,0),MATCH('Indexed REC Prices'!R$4,'Inputs_Indexed REC'!$D$11:$AC$11,0))),
IF(R$4&lt;$C32,0,$E32)))</f>
        <v>72.47</v>
      </c>
      <c r="S32" s="226">
        <f>IF(S$4=$C32,$E32,
IF(S$4&gt;$C32,R32*(1+INDEX('Inputs_Indexed REC'!$D$12:$AC$14,MATCH('Indexed REC Strike Price'!$B32,'Inputs_Indexed REC'!$B$12:$B$14,0),MATCH('Indexed REC Prices'!S$4,'Inputs_Indexed REC'!$D$11:$AC$11,0))),
IF(S$4&lt;$C32,0,$E32)))</f>
        <v>72.47</v>
      </c>
      <c r="T32" s="226">
        <f>IF(T$4=$C32,$E32,
IF(T$4&gt;$C32,S32*(1+INDEX('Inputs_Indexed REC'!$D$12:$AC$14,MATCH('Indexed REC Strike Price'!$B32,'Inputs_Indexed REC'!$B$12:$B$14,0),MATCH('Indexed REC Prices'!T$4,'Inputs_Indexed REC'!$D$11:$AC$11,0))),
IF(T$4&lt;$C32,0,$E32)))</f>
        <v>72.47</v>
      </c>
      <c r="U32" s="226">
        <f>IF(U$4=$C32,$E32,
IF(U$4&gt;$C32,T32*(1+INDEX('Inputs_Indexed REC'!$D$12:$AC$14,MATCH('Indexed REC Strike Price'!$B32,'Inputs_Indexed REC'!$B$12:$B$14,0),MATCH('Indexed REC Prices'!U$4,'Inputs_Indexed REC'!$D$11:$AC$11,0))),
IF(U$4&lt;$C32,0,$E32)))</f>
        <v>72.47</v>
      </c>
      <c r="V32" s="226">
        <f>IF(V$4=$C32,$E32,
IF(V$4&gt;$C32,U32*(1+INDEX('Inputs_Indexed REC'!$D$12:$AC$14,MATCH('Indexed REC Strike Price'!$B32,'Inputs_Indexed REC'!$B$12:$B$14,0),MATCH('Indexed REC Prices'!V$4,'Inputs_Indexed REC'!$D$11:$AC$11,0))),
IF(V$4&lt;$C32,0,$E32)))</f>
        <v>72.47</v>
      </c>
      <c r="W32" s="226">
        <f>IF(W$4=$C32,$E32,
IF(W$4&gt;$C32,V32*(1+INDEX('Inputs_Indexed REC'!$D$12:$AC$14,MATCH('Indexed REC Strike Price'!$B32,'Inputs_Indexed REC'!$B$12:$B$14,0),MATCH('Indexed REC Prices'!W$4,'Inputs_Indexed REC'!$D$11:$AC$11,0))),
IF(W$4&lt;$C32,0,$E32)))</f>
        <v>72.47</v>
      </c>
      <c r="X32" s="226">
        <f>IF(X$4=$C32,$E32,
IF(X$4&gt;$C32,W32*(1+INDEX('Inputs_Indexed REC'!$D$12:$AC$14,MATCH('Indexed REC Strike Price'!$B32,'Inputs_Indexed REC'!$B$12:$B$14,0),MATCH('Indexed REC Prices'!X$4,'Inputs_Indexed REC'!$D$11:$AC$11,0))),
IF(X$4&lt;$C32,0,$E32)))</f>
        <v>72.47</v>
      </c>
      <c r="Y32" s="226">
        <f>IF(Y$4=$C32,$E32,
IF(Y$4&gt;$C32,X32*(1+INDEX('Inputs_Indexed REC'!$D$12:$AC$14,MATCH('Indexed REC Strike Price'!$B32,'Inputs_Indexed REC'!$B$12:$B$14,0),MATCH('Indexed REC Prices'!Y$4,'Inputs_Indexed REC'!$D$11:$AC$11,0))),
IF(Y$4&lt;$C32,0,$E32)))</f>
        <v>72.47</v>
      </c>
      <c r="Z32" s="226">
        <f>IF(Z$4=$C32,$E32,
IF(Z$4&gt;$C32,Y32*(1+INDEX('Inputs_Indexed REC'!$D$12:$AC$14,MATCH('Indexed REC Strike Price'!$B32,'Inputs_Indexed REC'!$B$12:$B$14,0),MATCH('Indexed REC Prices'!Z$4,'Inputs_Indexed REC'!$D$11:$AC$11,0))),
IF(Z$4&lt;$C32,0,$E32)))</f>
        <v>72.47</v>
      </c>
      <c r="AA32" s="226">
        <f>IF(AA$4=$C32,$E32,
IF(AA$4&gt;$C32,Z32*(1+INDEX('Inputs_Indexed REC'!$D$12:$AC$14,MATCH('Indexed REC Strike Price'!$B32,'Inputs_Indexed REC'!$B$12:$B$14,0),MATCH('Indexed REC Prices'!AA$4,'Inputs_Indexed REC'!$D$11:$AC$11,0))),
IF(AA$4&lt;$C32,0,$E32)))</f>
        <v>72.47</v>
      </c>
      <c r="AB32" s="226">
        <f>IF(AB$4=$C32,$E32,
IF(AB$4&gt;$C32,AA32*(1+INDEX('Inputs_Indexed REC'!$D$12:$AC$14,MATCH('Indexed REC Strike Price'!$B32,'Inputs_Indexed REC'!$B$12:$B$14,0),MATCH('Indexed REC Prices'!AB$4,'Inputs_Indexed REC'!$D$11:$AC$11,0))),
IF(AB$4&lt;$C32,0,$E32)))</f>
        <v>72.47</v>
      </c>
      <c r="AC32" s="226">
        <f>IF(AC$4=$C32,$E32,
IF(AC$4&gt;$C32,AB32*(1+INDEX('Inputs_Indexed REC'!$D$12:$AC$14,MATCH('Indexed REC Strike Price'!$B32,'Inputs_Indexed REC'!$B$12:$B$14,0),MATCH('Indexed REC Prices'!AC$4,'Inputs_Indexed REC'!$D$11:$AC$11,0))),
IF(AC$4&lt;$C32,0,$E32)))</f>
        <v>72.47</v>
      </c>
      <c r="AD32" s="226">
        <f>IF(AD$4=$C32,$E32,
IF(AD$4&gt;$C32,AC32*(1+INDEX('Inputs_Indexed REC'!$D$12:$AC$14,MATCH('Indexed REC Strike Price'!$B32,'Inputs_Indexed REC'!$B$12:$B$14,0),MATCH('Indexed REC Prices'!AD$4,'Inputs_Indexed REC'!$D$11:$AC$11,0))),
IF(AD$4&lt;$C32,0,$E32)))</f>
        <v>72.47</v>
      </c>
      <c r="AE32" s="226">
        <f>IF(AE$4=$C32,$E32,
IF(AE$4&gt;$C32,AD32*(1+INDEX('Inputs_Indexed REC'!$D$12:$AC$14,MATCH('Indexed REC Strike Price'!$B32,'Inputs_Indexed REC'!$B$12:$B$14,0),MATCH('Indexed REC Prices'!AE$4,'Inputs_Indexed REC'!$D$11:$AC$11,0))),
IF(AE$4&lt;$C32,0,$E32)))</f>
        <v>72.47</v>
      </c>
    </row>
    <row r="33" spans="2:31">
      <c r="B33" s="321" t="s">
        <v>72</v>
      </c>
      <c r="C33" s="320">
        <f t="shared" ref="C33:C55" si="3">C32+1</f>
        <v>2024</v>
      </c>
      <c r="D33" s="262" t="s">
        <v>87</v>
      </c>
      <c r="E33" s="227">
        <v>75.36</v>
      </c>
      <c r="G33" s="226">
        <f>IF(G$4=$C33,$E33,
IF(G$4&gt;$C33,F33*(1+INDEX('Inputs_Indexed REC'!$D$12:$AC$14,MATCH('Indexed REC Strike Price'!$B33,'Inputs_Indexed REC'!$B$12:$B$14,0),MATCH('Indexed REC Prices'!G$4,'Inputs_Indexed REC'!$D$11:$AC$11,0))),
IF(G$4&lt;$C33,0,$E33)))</f>
        <v>0</v>
      </c>
      <c r="H33" s="226">
        <f>IF(H$4=$C33,$E33,
IF(H$4&gt;$C33,G33*(1+INDEX('Inputs_Indexed REC'!$D$12:$AC$14,MATCH('Indexed REC Strike Price'!$B33,'Inputs_Indexed REC'!$B$12:$B$14,0),MATCH('Indexed REC Prices'!H$4,'Inputs_Indexed REC'!$D$11:$AC$11,0))),
IF(H$4&lt;$C33,0,$E33)))</f>
        <v>0</v>
      </c>
      <c r="I33" s="226">
        <f>IF(I$4=$C33,$E33,
IF(I$4&gt;$C33,H33*(1+INDEX('Inputs_Indexed REC'!$D$12:$AC$14,MATCH('Indexed REC Strike Price'!$B33,'Inputs_Indexed REC'!$B$12:$B$14,0),MATCH('Indexed REC Prices'!I$4,'Inputs_Indexed REC'!$D$11:$AC$11,0))),
IF(I$4&lt;$C33,0,$E33)))</f>
        <v>75.36</v>
      </c>
      <c r="J33" s="226">
        <f>IF(J$4=$C33,$E33,
IF(J$4&gt;$C33,I33*(1+INDEX('Inputs_Indexed REC'!$D$12:$AC$14,MATCH('Indexed REC Strike Price'!$B33,'Inputs_Indexed REC'!$B$12:$B$14,0),MATCH('Indexed REC Prices'!J$4,'Inputs_Indexed REC'!$D$11:$AC$11,0))),
IF(J$4&lt;$C33,0,$E33)))</f>
        <v>75.36</v>
      </c>
      <c r="K33" s="226">
        <f>IF(K$4=$C33,$E33,
IF(K$4&gt;$C33,J33*(1+INDEX('Inputs_Indexed REC'!$D$12:$AC$14,MATCH('Indexed REC Strike Price'!$B33,'Inputs_Indexed REC'!$B$12:$B$14,0),MATCH('Indexed REC Prices'!K$4,'Inputs_Indexed REC'!$D$11:$AC$11,0))),
IF(K$4&lt;$C33,0,$E33)))</f>
        <v>75.36</v>
      </c>
      <c r="L33" s="226">
        <f>IF(L$4=$C33,$E33,
IF(L$4&gt;$C33,K33*(1+INDEX('Inputs_Indexed REC'!$D$12:$AC$14,MATCH('Indexed REC Strike Price'!$B33,'Inputs_Indexed REC'!$B$12:$B$14,0),MATCH('Indexed REC Prices'!L$4,'Inputs_Indexed REC'!$D$11:$AC$11,0))),
IF(L$4&lt;$C33,0,$E33)))</f>
        <v>75.36</v>
      </c>
      <c r="M33" s="226">
        <f>IF(M$4=$C33,$E33,
IF(M$4&gt;$C33,L33*(1+INDEX('Inputs_Indexed REC'!$D$12:$AC$14,MATCH('Indexed REC Strike Price'!$B33,'Inputs_Indexed REC'!$B$12:$B$14,0),MATCH('Indexed REC Prices'!M$4,'Inputs_Indexed REC'!$D$11:$AC$11,0))),
IF(M$4&lt;$C33,0,$E33)))</f>
        <v>75.36</v>
      </c>
      <c r="N33" s="226">
        <f>IF(N$4=$C33,$E33,
IF(N$4&gt;$C33,M33*(1+INDEX('Inputs_Indexed REC'!$D$12:$AC$14,MATCH('Indexed REC Strike Price'!$B33,'Inputs_Indexed REC'!$B$12:$B$14,0),MATCH('Indexed REC Prices'!N$4,'Inputs_Indexed REC'!$D$11:$AC$11,0))),
IF(N$4&lt;$C33,0,$E33)))</f>
        <v>75.36</v>
      </c>
      <c r="O33" s="226">
        <f>IF(O$4=$C33,$E33,
IF(O$4&gt;$C33,N33*(1+INDEX('Inputs_Indexed REC'!$D$12:$AC$14,MATCH('Indexed REC Strike Price'!$B33,'Inputs_Indexed REC'!$B$12:$B$14,0),MATCH('Indexed REC Prices'!O$4,'Inputs_Indexed REC'!$D$11:$AC$11,0))),
IF(O$4&lt;$C33,0,$E33)))</f>
        <v>75.36</v>
      </c>
      <c r="P33" s="226">
        <f>IF(P$4=$C33,$E33,
IF(P$4&gt;$C33,O33*(1+INDEX('Inputs_Indexed REC'!$D$12:$AC$14,MATCH('Indexed REC Strike Price'!$B33,'Inputs_Indexed REC'!$B$12:$B$14,0),MATCH('Indexed REC Prices'!P$4,'Inputs_Indexed REC'!$D$11:$AC$11,0))),
IF(P$4&lt;$C33,0,$E33)))</f>
        <v>75.36</v>
      </c>
      <c r="Q33" s="226">
        <f>IF(Q$4=$C33,$E33,
IF(Q$4&gt;$C33,P33*(1+INDEX('Inputs_Indexed REC'!$D$12:$AC$14,MATCH('Indexed REC Strike Price'!$B33,'Inputs_Indexed REC'!$B$12:$B$14,0),MATCH('Indexed REC Prices'!Q$4,'Inputs_Indexed REC'!$D$11:$AC$11,0))),
IF(Q$4&lt;$C33,0,$E33)))</f>
        <v>75.36</v>
      </c>
      <c r="R33" s="226">
        <f>IF(R$4=$C33,$E33,
IF(R$4&gt;$C33,Q33*(1+INDEX('Inputs_Indexed REC'!$D$12:$AC$14,MATCH('Indexed REC Strike Price'!$B33,'Inputs_Indexed REC'!$B$12:$B$14,0),MATCH('Indexed REC Prices'!R$4,'Inputs_Indexed REC'!$D$11:$AC$11,0))),
IF(R$4&lt;$C33,0,$E33)))</f>
        <v>75.36</v>
      </c>
      <c r="S33" s="226">
        <f>IF(S$4=$C33,$E33,
IF(S$4&gt;$C33,R33*(1+INDEX('Inputs_Indexed REC'!$D$12:$AC$14,MATCH('Indexed REC Strike Price'!$B33,'Inputs_Indexed REC'!$B$12:$B$14,0),MATCH('Indexed REC Prices'!S$4,'Inputs_Indexed REC'!$D$11:$AC$11,0))),
IF(S$4&lt;$C33,0,$E33)))</f>
        <v>75.36</v>
      </c>
      <c r="T33" s="226">
        <f>IF(T$4=$C33,$E33,
IF(T$4&gt;$C33,S33*(1+INDEX('Inputs_Indexed REC'!$D$12:$AC$14,MATCH('Indexed REC Strike Price'!$B33,'Inputs_Indexed REC'!$B$12:$B$14,0),MATCH('Indexed REC Prices'!T$4,'Inputs_Indexed REC'!$D$11:$AC$11,0))),
IF(T$4&lt;$C33,0,$E33)))</f>
        <v>75.36</v>
      </c>
      <c r="U33" s="226">
        <f>IF(U$4=$C33,$E33,
IF(U$4&gt;$C33,T33*(1+INDEX('Inputs_Indexed REC'!$D$12:$AC$14,MATCH('Indexed REC Strike Price'!$B33,'Inputs_Indexed REC'!$B$12:$B$14,0),MATCH('Indexed REC Prices'!U$4,'Inputs_Indexed REC'!$D$11:$AC$11,0))),
IF(U$4&lt;$C33,0,$E33)))</f>
        <v>75.36</v>
      </c>
      <c r="V33" s="226">
        <f>IF(V$4=$C33,$E33,
IF(V$4&gt;$C33,U33*(1+INDEX('Inputs_Indexed REC'!$D$12:$AC$14,MATCH('Indexed REC Strike Price'!$B33,'Inputs_Indexed REC'!$B$12:$B$14,0),MATCH('Indexed REC Prices'!V$4,'Inputs_Indexed REC'!$D$11:$AC$11,0))),
IF(V$4&lt;$C33,0,$E33)))</f>
        <v>75.36</v>
      </c>
      <c r="W33" s="226">
        <f>IF(W$4=$C33,$E33,
IF(W$4&gt;$C33,V33*(1+INDEX('Inputs_Indexed REC'!$D$12:$AC$14,MATCH('Indexed REC Strike Price'!$B33,'Inputs_Indexed REC'!$B$12:$B$14,0),MATCH('Indexed REC Prices'!W$4,'Inputs_Indexed REC'!$D$11:$AC$11,0))),
IF(W$4&lt;$C33,0,$E33)))</f>
        <v>75.36</v>
      </c>
      <c r="X33" s="226">
        <f>IF(X$4=$C33,$E33,
IF(X$4&gt;$C33,W33*(1+INDEX('Inputs_Indexed REC'!$D$12:$AC$14,MATCH('Indexed REC Strike Price'!$B33,'Inputs_Indexed REC'!$B$12:$B$14,0),MATCH('Indexed REC Prices'!X$4,'Inputs_Indexed REC'!$D$11:$AC$11,0))),
IF(X$4&lt;$C33,0,$E33)))</f>
        <v>75.36</v>
      </c>
      <c r="Y33" s="226">
        <f>IF(Y$4=$C33,$E33,
IF(Y$4&gt;$C33,X33*(1+INDEX('Inputs_Indexed REC'!$D$12:$AC$14,MATCH('Indexed REC Strike Price'!$B33,'Inputs_Indexed REC'!$B$12:$B$14,0),MATCH('Indexed REC Prices'!Y$4,'Inputs_Indexed REC'!$D$11:$AC$11,0))),
IF(Y$4&lt;$C33,0,$E33)))</f>
        <v>75.36</v>
      </c>
      <c r="Z33" s="226">
        <f>IF(Z$4=$C33,$E33,
IF(Z$4&gt;$C33,Y33*(1+INDEX('Inputs_Indexed REC'!$D$12:$AC$14,MATCH('Indexed REC Strike Price'!$B33,'Inputs_Indexed REC'!$B$12:$B$14,0),MATCH('Indexed REC Prices'!Z$4,'Inputs_Indexed REC'!$D$11:$AC$11,0))),
IF(Z$4&lt;$C33,0,$E33)))</f>
        <v>75.36</v>
      </c>
      <c r="AA33" s="226">
        <f>IF(AA$4=$C33,$E33,
IF(AA$4&gt;$C33,Z33*(1+INDEX('Inputs_Indexed REC'!$D$12:$AC$14,MATCH('Indexed REC Strike Price'!$B33,'Inputs_Indexed REC'!$B$12:$B$14,0),MATCH('Indexed REC Prices'!AA$4,'Inputs_Indexed REC'!$D$11:$AC$11,0))),
IF(AA$4&lt;$C33,0,$E33)))</f>
        <v>75.36</v>
      </c>
      <c r="AB33" s="226">
        <f>IF(AB$4=$C33,$E33,
IF(AB$4&gt;$C33,AA33*(1+INDEX('Inputs_Indexed REC'!$D$12:$AC$14,MATCH('Indexed REC Strike Price'!$B33,'Inputs_Indexed REC'!$B$12:$B$14,0),MATCH('Indexed REC Prices'!AB$4,'Inputs_Indexed REC'!$D$11:$AC$11,0))),
IF(AB$4&lt;$C33,0,$E33)))</f>
        <v>75.36</v>
      </c>
      <c r="AC33" s="226">
        <f>IF(AC$4=$C33,$E33,
IF(AC$4&gt;$C33,AB33*(1+INDEX('Inputs_Indexed REC'!$D$12:$AC$14,MATCH('Indexed REC Strike Price'!$B33,'Inputs_Indexed REC'!$B$12:$B$14,0),MATCH('Indexed REC Prices'!AC$4,'Inputs_Indexed REC'!$D$11:$AC$11,0))),
IF(AC$4&lt;$C33,0,$E33)))</f>
        <v>75.36</v>
      </c>
      <c r="AD33" s="226">
        <f>IF(AD$4=$C33,$E33,
IF(AD$4&gt;$C33,AC33*(1+INDEX('Inputs_Indexed REC'!$D$12:$AC$14,MATCH('Indexed REC Strike Price'!$B33,'Inputs_Indexed REC'!$B$12:$B$14,0),MATCH('Indexed REC Prices'!AD$4,'Inputs_Indexed REC'!$D$11:$AC$11,0))),
IF(AD$4&lt;$C33,0,$E33)))</f>
        <v>75.36</v>
      </c>
      <c r="AE33" s="226">
        <f>IF(AE$4=$C33,$E33,
IF(AE$4&gt;$C33,AD33*(1+INDEX('Inputs_Indexed REC'!$D$12:$AC$14,MATCH('Indexed REC Strike Price'!$B33,'Inputs_Indexed REC'!$B$12:$B$14,0),MATCH('Indexed REC Prices'!AE$4,'Inputs_Indexed REC'!$D$11:$AC$11,0))),
IF(AE$4&lt;$C33,0,$E33)))</f>
        <v>75.36</v>
      </c>
    </row>
    <row r="34" spans="2:31">
      <c r="B34" s="321" t="s">
        <v>72</v>
      </c>
      <c r="C34" s="320">
        <f t="shared" si="3"/>
        <v>2025</v>
      </c>
      <c r="D34" s="262" t="s">
        <v>87</v>
      </c>
      <c r="E34" s="227">
        <v>75.36</v>
      </c>
      <c r="G34" s="226">
        <f>IF(G$4=$C34,$E34,
IF(G$4&gt;$C34,F34*(1+INDEX('Inputs_Indexed REC'!$D$12:$AC$14,MATCH('Indexed REC Strike Price'!$B34,'Inputs_Indexed REC'!$B$12:$B$14,0),MATCH('Indexed REC Prices'!G$4,'Inputs_Indexed REC'!$D$11:$AC$11,0))),
IF(G$4&lt;$C34,0,$E34)))</f>
        <v>0</v>
      </c>
      <c r="H34" s="226">
        <f>IF(H$4=$C34,$E34,
IF(H$4&gt;$C34,G34*(1+INDEX('Inputs_Indexed REC'!$D$12:$AC$14,MATCH('Indexed REC Strike Price'!$B34,'Inputs_Indexed REC'!$B$12:$B$14,0),MATCH('Indexed REC Prices'!H$4,'Inputs_Indexed REC'!$D$11:$AC$11,0))),
IF(H$4&lt;$C34,0,$E34)))</f>
        <v>0</v>
      </c>
      <c r="I34" s="226">
        <f>IF(I$4=$C34,$E34,
IF(I$4&gt;$C34,H34*(1+INDEX('Inputs_Indexed REC'!$D$12:$AC$14,MATCH('Indexed REC Strike Price'!$B34,'Inputs_Indexed REC'!$B$12:$B$14,0),MATCH('Indexed REC Prices'!I$4,'Inputs_Indexed REC'!$D$11:$AC$11,0))),
IF(I$4&lt;$C34,0,$E34)))</f>
        <v>0</v>
      </c>
      <c r="J34" s="226">
        <f>IF(J$4=$C34,$E34,
IF(J$4&gt;$C34,I34*(1+INDEX('Inputs_Indexed REC'!$D$12:$AC$14,MATCH('Indexed REC Strike Price'!$B34,'Inputs_Indexed REC'!$B$12:$B$14,0),MATCH('Indexed REC Prices'!J$4,'Inputs_Indexed REC'!$D$11:$AC$11,0))),
IF(J$4&lt;$C34,0,$E34)))</f>
        <v>75.36</v>
      </c>
      <c r="K34" s="226">
        <f>IF(K$4=$C34,$E34,
IF(K$4&gt;$C34,J34*(1+INDEX('Inputs_Indexed REC'!$D$12:$AC$14,MATCH('Indexed REC Strike Price'!$B34,'Inputs_Indexed REC'!$B$12:$B$14,0),MATCH('Indexed REC Prices'!K$4,'Inputs_Indexed REC'!$D$11:$AC$11,0))),
IF(K$4&lt;$C34,0,$E34)))</f>
        <v>75.36</v>
      </c>
      <c r="L34" s="226">
        <f>IF(L$4=$C34,$E34,
IF(L$4&gt;$C34,K34*(1+INDEX('Inputs_Indexed REC'!$D$12:$AC$14,MATCH('Indexed REC Strike Price'!$B34,'Inputs_Indexed REC'!$B$12:$B$14,0),MATCH('Indexed REC Prices'!L$4,'Inputs_Indexed REC'!$D$11:$AC$11,0))),
IF(L$4&lt;$C34,0,$E34)))</f>
        <v>75.36</v>
      </c>
      <c r="M34" s="226">
        <f>IF(M$4=$C34,$E34,
IF(M$4&gt;$C34,L34*(1+INDEX('Inputs_Indexed REC'!$D$12:$AC$14,MATCH('Indexed REC Strike Price'!$B34,'Inputs_Indexed REC'!$B$12:$B$14,0),MATCH('Indexed REC Prices'!M$4,'Inputs_Indexed REC'!$D$11:$AC$11,0))),
IF(M$4&lt;$C34,0,$E34)))</f>
        <v>75.36</v>
      </c>
      <c r="N34" s="226">
        <f>IF(N$4=$C34,$E34,
IF(N$4&gt;$C34,M34*(1+INDEX('Inputs_Indexed REC'!$D$12:$AC$14,MATCH('Indexed REC Strike Price'!$B34,'Inputs_Indexed REC'!$B$12:$B$14,0),MATCH('Indexed REC Prices'!N$4,'Inputs_Indexed REC'!$D$11:$AC$11,0))),
IF(N$4&lt;$C34,0,$E34)))</f>
        <v>75.36</v>
      </c>
      <c r="O34" s="226">
        <f>IF(O$4=$C34,$E34,
IF(O$4&gt;$C34,N34*(1+INDEX('Inputs_Indexed REC'!$D$12:$AC$14,MATCH('Indexed REC Strike Price'!$B34,'Inputs_Indexed REC'!$B$12:$B$14,0),MATCH('Indexed REC Prices'!O$4,'Inputs_Indexed REC'!$D$11:$AC$11,0))),
IF(O$4&lt;$C34,0,$E34)))</f>
        <v>75.36</v>
      </c>
      <c r="P34" s="226">
        <f>IF(P$4=$C34,$E34,
IF(P$4&gt;$C34,O34*(1+INDEX('Inputs_Indexed REC'!$D$12:$AC$14,MATCH('Indexed REC Strike Price'!$B34,'Inputs_Indexed REC'!$B$12:$B$14,0),MATCH('Indexed REC Prices'!P$4,'Inputs_Indexed REC'!$D$11:$AC$11,0))),
IF(P$4&lt;$C34,0,$E34)))</f>
        <v>75.36</v>
      </c>
      <c r="Q34" s="226">
        <f>IF(Q$4=$C34,$E34,
IF(Q$4&gt;$C34,P34*(1+INDEX('Inputs_Indexed REC'!$D$12:$AC$14,MATCH('Indexed REC Strike Price'!$B34,'Inputs_Indexed REC'!$B$12:$B$14,0),MATCH('Indexed REC Prices'!Q$4,'Inputs_Indexed REC'!$D$11:$AC$11,0))),
IF(Q$4&lt;$C34,0,$E34)))</f>
        <v>75.36</v>
      </c>
      <c r="R34" s="226">
        <f>IF(R$4=$C34,$E34,
IF(R$4&gt;$C34,Q34*(1+INDEX('Inputs_Indexed REC'!$D$12:$AC$14,MATCH('Indexed REC Strike Price'!$B34,'Inputs_Indexed REC'!$B$12:$B$14,0),MATCH('Indexed REC Prices'!R$4,'Inputs_Indexed REC'!$D$11:$AC$11,0))),
IF(R$4&lt;$C34,0,$E34)))</f>
        <v>75.36</v>
      </c>
      <c r="S34" s="226">
        <f>IF(S$4=$C34,$E34,
IF(S$4&gt;$C34,R34*(1+INDEX('Inputs_Indexed REC'!$D$12:$AC$14,MATCH('Indexed REC Strike Price'!$B34,'Inputs_Indexed REC'!$B$12:$B$14,0),MATCH('Indexed REC Prices'!S$4,'Inputs_Indexed REC'!$D$11:$AC$11,0))),
IF(S$4&lt;$C34,0,$E34)))</f>
        <v>75.36</v>
      </c>
      <c r="T34" s="226">
        <f>IF(T$4=$C34,$E34,
IF(T$4&gt;$C34,S34*(1+INDEX('Inputs_Indexed REC'!$D$12:$AC$14,MATCH('Indexed REC Strike Price'!$B34,'Inputs_Indexed REC'!$B$12:$B$14,0),MATCH('Indexed REC Prices'!T$4,'Inputs_Indexed REC'!$D$11:$AC$11,0))),
IF(T$4&lt;$C34,0,$E34)))</f>
        <v>75.36</v>
      </c>
      <c r="U34" s="226">
        <f>IF(U$4=$C34,$E34,
IF(U$4&gt;$C34,T34*(1+INDEX('Inputs_Indexed REC'!$D$12:$AC$14,MATCH('Indexed REC Strike Price'!$B34,'Inputs_Indexed REC'!$B$12:$B$14,0),MATCH('Indexed REC Prices'!U$4,'Inputs_Indexed REC'!$D$11:$AC$11,0))),
IF(U$4&lt;$C34,0,$E34)))</f>
        <v>75.36</v>
      </c>
      <c r="V34" s="226">
        <f>IF(V$4=$C34,$E34,
IF(V$4&gt;$C34,U34*(1+INDEX('Inputs_Indexed REC'!$D$12:$AC$14,MATCH('Indexed REC Strike Price'!$B34,'Inputs_Indexed REC'!$B$12:$B$14,0),MATCH('Indexed REC Prices'!V$4,'Inputs_Indexed REC'!$D$11:$AC$11,0))),
IF(V$4&lt;$C34,0,$E34)))</f>
        <v>75.36</v>
      </c>
      <c r="W34" s="226">
        <f>IF(W$4=$C34,$E34,
IF(W$4&gt;$C34,V34*(1+INDEX('Inputs_Indexed REC'!$D$12:$AC$14,MATCH('Indexed REC Strike Price'!$B34,'Inputs_Indexed REC'!$B$12:$B$14,0),MATCH('Indexed REC Prices'!W$4,'Inputs_Indexed REC'!$D$11:$AC$11,0))),
IF(W$4&lt;$C34,0,$E34)))</f>
        <v>75.36</v>
      </c>
      <c r="X34" s="226">
        <f>IF(X$4=$C34,$E34,
IF(X$4&gt;$C34,W34*(1+INDEX('Inputs_Indexed REC'!$D$12:$AC$14,MATCH('Indexed REC Strike Price'!$B34,'Inputs_Indexed REC'!$B$12:$B$14,0),MATCH('Indexed REC Prices'!X$4,'Inputs_Indexed REC'!$D$11:$AC$11,0))),
IF(X$4&lt;$C34,0,$E34)))</f>
        <v>75.36</v>
      </c>
      <c r="Y34" s="226">
        <f>IF(Y$4=$C34,$E34,
IF(Y$4&gt;$C34,X34*(1+INDEX('Inputs_Indexed REC'!$D$12:$AC$14,MATCH('Indexed REC Strike Price'!$B34,'Inputs_Indexed REC'!$B$12:$B$14,0),MATCH('Indexed REC Prices'!Y$4,'Inputs_Indexed REC'!$D$11:$AC$11,0))),
IF(Y$4&lt;$C34,0,$E34)))</f>
        <v>75.36</v>
      </c>
      <c r="Z34" s="226">
        <f>IF(Z$4=$C34,$E34,
IF(Z$4&gt;$C34,Y34*(1+INDEX('Inputs_Indexed REC'!$D$12:$AC$14,MATCH('Indexed REC Strike Price'!$B34,'Inputs_Indexed REC'!$B$12:$B$14,0),MATCH('Indexed REC Prices'!Z$4,'Inputs_Indexed REC'!$D$11:$AC$11,0))),
IF(Z$4&lt;$C34,0,$E34)))</f>
        <v>75.36</v>
      </c>
      <c r="AA34" s="226">
        <f>IF(AA$4=$C34,$E34,
IF(AA$4&gt;$C34,Z34*(1+INDEX('Inputs_Indexed REC'!$D$12:$AC$14,MATCH('Indexed REC Strike Price'!$B34,'Inputs_Indexed REC'!$B$12:$B$14,0),MATCH('Indexed REC Prices'!AA$4,'Inputs_Indexed REC'!$D$11:$AC$11,0))),
IF(AA$4&lt;$C34,0,$E34)))</f>
        <v>75.36</v>
      </c>
      <c r="AB34" s="226">
        <f>IF(AB$4=$C34,$E34,
IF(AB$4&gt;$C34,AA34*(1+INDEX('Inputs_Indexed REC'!$D$12:$AC$14,MATCH('Indexed REC Strike Price'!$B34,'Inputs_Indexed REC'!$B$12:$B$14,0),MATCH('Indexed REC Prices'!AB$4,'Inputs_Indexed REC'!$D$11:$AC$11,0))),
IF(AB$4&lt;$C34,0,$E34)))</f>
        <v>75.36</v>
      </c>
      <c r="AC34" s="226">
        <f>IF(AC$4=$C34,$E34,
IF(AC$4&gt;$C34,AB34*(1+INDEX('Inputs_Indexed REC'!$D$12:$AC$14,MATCH('Indexed REC Strike Price'!$B34,'Inputs_Indexed REC'!$B$12:$B$14,0),MATCH('Indexed REC Prices'!AC$4,'Inputs_Indexed REC'!$D$11:$AC$11,0))),
IF(AC$4&lt;$C34,0,$E34)))</f>
        <v>75.36</v>
      </c>
      <c r="AD34" s="226">
        <f>IF(AD$4=$C34,$E34,
IF(AD$4&gt;$C34,AC34*(1+INDEX('Inputs_Indexed REC'!$D$12:$AC$14,MATCH('Indexed REC Strike Price'!$B34,'Inputs_Indexed REC'!$B$12:$B$14,0),MATCH('Indexed REC Prices'!AD$4,'Inputs_Indexed REC'!$D$11:$AC$11,0))),
IF(AD$4&lt;$C34,0,$E34)))</f>
        <v>75.36</v>
      </c>
      <c r="AE34" s="226">
        <f>IF(AE$4=$C34,$E34,
IF(AE$4&gt;$C34,AD34*(1+INDEX('Inputs_Indexed REC'!$D$12:$AC$14,MATCH('Indexed REC Strike Price'!$B34,'Inputs_Indexed REC'!$B$12:$B$14,0),MATCH('Indexed REC Prices'!AE$4,'Inputs_Indexed REC'!$D$11:$AC$11,0))),
IF(AE$4&lt;$C34,0,$E34)))</f>
        <v>75.36</v>
      </c>
    </row>
    <row r="35" spans="2:31">
      <c r="B35" s="321" t="s">
        <v>72</v>
      </c>
      <c r="C35" s="320">
        <f t="shared" si="3"/>
        <v>2026</v>
      </c>
      <c r="D35" s="262" t="s">
        <v>87</v>
      </c>
      <c r="E35" s="322">
        <f>E34</f>
        <v>75.36</v>
      </c>
      <c r="G35" s="226">
        <f>IF(G$4=$C35,$E35,
IF(G$4&gt;$C35,F35*(1+INDEX('Inputs_Indexed REC'!$D$12:$AC$14,MATCH('Indexed REC Strike Price'!$B35,'Inputs_Indexed REC'!$B$12:$B$14,0),MATCH('Indexed REC Prices'!G$4,'Inputs_Indexed REC'!$D$11:$AC$11,0))),
IF(G$4&lt;$C35,0,$E35)))</f>
        <v>0</v>
      </c>
      <c r="H35" s="226">
        <f>IF(H$4=$C35,$E35,
IF(H$4&gt;$C35,G35*(1+INDEX('Inputs_Indexed REC'!$D$12:$AC$14,MATCH('Indexed REC Strike Price'!$B35,'Inputs_Indexed REC'!$B$12:$B$14,0),MATCH('Indexed REC Prices'!H$4,'Inputs_Indexed REC'!$D$11:$AC$11,0))),
IF(H$4&lt;$C35,0,$E35)))</f>
        <v>0</v>
      </c>
      <c r="I35" s="226">
        <f>IF(I$4=$C35,$E35,
IF(I$4&gt;$C35,H35*(1+INDEX('Inputs_Indexed REC'!$D$12:$AC$14,MATCH('Indexed REC Strike Price'!$B35,'Inputs_Indexed REC'!$B$12:$B$14,0),MATCH('Indexed REC Prices'!I$4,'Inputs_Indexed REC'!$D$11:$AC$11,0))),
IF(I$4&lt;$C35,0,$E35)))</f>
        <v>0</v>
      </c>
      <c r="J35" s="226">
        <f>IF(J$4=$C35,$E35,
IF(J$4&gt;$C35,I35*(1+INDEX('Inputs_Indexed REC'!$D$12:$AC$14,MATCH('Indexed REC Strike Price'!$B35,'Inputs_Indexed REC'!$B$12:$B$14,0),MATCH('Indexed REC Prices'!J$4,'Inputs_Indexed REC'!$D$11:$AC$11,0))),
IF(J$4&lt;$C35,0,$E35)))</f>
        <v>0</v>
      </c>
      <c r="K35" s="226">
        <f>IF(K$4=$C35,$E35,
IF(K$4&gt;$C35,J35*(1+INDEX('Inputs_Indexed REC'!$D$12:$AC$14,MATCH('Indexed REC Strike Price'!$B35,'Inputs_Indexed REC'!$B$12:$B$14,0),MATCH('Indexed REC Prices'!K$4,'Inputs_Indexed REC'!$D$11:$AC$11,0))),
IF(K$4&lt;$C35,0,$E35)))</f>
        <v>75.36</v>
      </c>
      <c r="L35" s="226">
        <f>IF(L$4=$C35,$E35,
IF(L$4&gt;$C35,K35*(1+INDEX('Inputs_Indexed REC'!$D$12:$AC$14,MATCH('Indexed REC Strike Price'!$B35,'Inputs_Indexed REC'!$B$12:$B$14,0),MATCH('Indexed REC Prices'!L$4,'Inputs_Indexed REC'!$D$11:$AC$11,0))),
IF(L$4&lt;$C35,0,$E35)))</f>
        <v>75.36</v>
      </c>
      <c r="M35" s="226">
        <f>IF(M$4=$C35,$E35,
IF(M$4&gt;$C35,L35*(1+INDEX('Inputs_Indexed REC'!$D$12:$AC$14,MATCH('Indexed REC Strike Price'!$B35,'Inputs_Indexed REC'!$B$12:$B$14,0),MATCH('Indexed REC Prices'!M$4,'Inputs_Indexed REC'!$D$11:$AC$11,0))),
IF(M$4&lt;$C35,0,$E35)))</f>
        <v>75.36</v>
      </c>
      <c r="N35" s="226">
        <f>IF(N$4=$C35,$E35,
IF(N$4&gt;$C35,M35*(1+INDEX('Inputs_Indexed REC'!$D$12:$AC$14,MATCH('Indexed REC Strike Price'!$B35,'Inputs_Indexed REC'!$B$12:$B$14,0),MATCH('Indexed REC Prices'!N$4,'Inputs_Indexed REC'!$D$11:$AC$11,0))),
IF(N$4&lt;$C35,0,$E35)))</f>
        <v>75.36</v>
      </c>
      <c r="O35" s="226">
        <f>IF(O$4=$C35,$E35,
IF(O$4&gt;$C35,N35*(1+INDEX('Inputs_Indexed REC'!$D$12:$AC$14,MATCH('Indexed REC Strike Price'!$B35,'Inputs_Indexed REC'!$B$12:$B$14,0),MATCH('Indexed REC Prices'!O$4,'Inputs_Indexed REC'!$D$11:$AC$11,0))),
IF(O$4&lt;$C35,0,$E35)))</f>
        <v>75.36</v>
      </c>
      <c r="P35" s="226">
        <f>IF(P$4=$C35,$E35,
IF(P$4&gt;$C35,O35*(1+INDEX('Inputs_Indexed REC'!$D$12:$AC$14,MATCH('Indexed REC Strike Price'!$B35,'Inputs_Indexed REC'!$B$12:$B$14,0),MATCH('Indexed REC Prices'!P$4,'Inputs_Indexed REC'!$D$11:$AC$11,0))),
IF(P$4&lt;$C35,0,$E35)))</f>
        <v>75.36</v>
      </c>
      <c r="Q35" s="226">
        <f>IF(Q$4=$C35,$E35,
IF(Q$4&gt;$C35,P35*(1+INDEX('Inputs_Indexed REC'!$D$12:$AC$14,MATCH('Indexed REC Strike Price'!$B35,'Inputs_Indexed REC'!$B$12:$B$14,0),MATCH('Indexed REC Prices'!Q$4,'Inputs_Indexed REC'!$D$11:$AC$11,0))),
IF(Q$4&lt;$C35,0,$E35)))</f>
        <v>75.36</v>
      </c>
      <c r="R35" s="226">
        <f>IF(R$4=$C35,$E35,
IF(R$4&gt;$C35,Q35*(1+INDEX('Inputs_Indexed REC'!$D$12:$AC$14,MATCH('Indexed REC Strike Price'!$B35,'Inputs_Indexed REC'!$B$12:$B$14,0),MATCH('Indexed REC Prices'!R$4,'Inputs_Indexed REC'!$D$11:$AC$11,0))),
IF(R$4&lt;$C35,0,$E35)))</f>
        <v>75.36</v>
      </c>
      <c r="S35" s="226">
        <f>IF(S$4=$C35,$E35,
IF(S$4&gt;$C35,R35*(1+INDEX('Inputs_Indexed REC'!$D$12:$AC$14,MATCH('Indexed REC Strike Price'!$B35,'Inputs_Indexed REC'!$B$12:$B$14,0),MATCH('Indexed REC Prices'!S$4,'Inputs_Indexed REC'!$D$11:$AC$11,0))),
IF(S$4&lt;$C35,0,$E35)))</f>
        <v>75.36</v>
      </c>
      <c r="T35" s="226">
        <f>IF(T$4=$C35,$E35,
IF(T$4&gt;$C35,S35*(1+INDEX('Inputs_Indexed REC'!$D$12:$AC$14,MATCH('Indexed REC Strike Price'!$B35,'Inputs_Indexed REC'!$B$12:$B$14,0),MATCH('Indexed REC Prices'!T$4,'Inputs_Indexed REC'!$D$11:$AC$11,0))),
IF(T$4&lt;$C35,0,$E35)))</f>
        <v>75.36</v>
      </c>
      <c r="U35" s="226">
        <f>IF(U$4=$C35,$E35,
IF(U$4&gt;$C35,T35*(1+INDEX('Inputs_Indexed REC'!$D$12:$AC$14,MATCH('Indexed REC Strike Price'!$B35,'Inputs_Indexed REC'!$B$12:$B$14,0),MATCH('Indexed REC Prices'!U$4,'Inputs_Indexed REC'!$D$11:$AC$11,0))),
IF(U$4&lt;$C35,0,$E35)))</f>
        <v>75.36</v>
      </c>
      <c r="V35" s="226">
        <f>IF(V$4=$C35,$E35,
IF(V$4&gt;$C35,U35*(1+INDEX('Inputs_Indexed REC'!$D$12:$AC$14,MATCH('Indexed REC Strike Price'!$B35,'Inputs_Indexed REC'!$B$12:$B$14,0),MATCH('Indexed REC Prices'!V$4,'Inputs_Indexed REC'!$D$11:$AC$11,0))),
IF(V$4&lt;$C35,0,$E35)))</f>
        <v>75.36</v>
      </c>
      <c r="W35" s="226">
        <f>IF(W$4=$C35,$E35,
IF(W$4&gt;$C35,V35*(1+INDEX('Inputs_Indexed REC'!$D$12:$AC$14,MATCH('Indexed REC Strike Price'!$B35,'Inputs_Indexed REC'!$B$12:$B$14,0),MATCH('Indexed REC Prices'!W$4,'Inputs_Indexed REC'!$D$11:$AC$11,0))),
IF(W$4&lt;$C35,0,$E35)))</f>
        <v>75.36</v>
      </c>
      <c r="X35" s="226">
        <f>IF(X$4=$C35,$E35,
IF(X$4&gt;$C35,W35*(1+INDEX('Inputs_Indexed REC'!$D$12:$AC$14,MATCH('Indexed REC Strike Price'!$B35,'Inputs_Indexed REC'!$B$12:$B$14,0),MATCH('Indexed REC Prices'!X$4,'Inputs_Indexed REC'!$D$11:$AC$11,0))),
IF(X$4&lt;$C35,0,$E35)))</f>
        <v>75.36</v>
      </c>
      <c r="Y35" s="226">
        <f>IF(Y$4=$C35,$E35,
IF(Y$4&gt;$C35,X35*(1+INDEX('Inputs_Indexed REC'!$D$12:$AC$14,MATCH('Indexed REC Strike Price'!$B35,'Inputs_Indexed REC'!$B$12:$B$14,0),MATCH('Indexed REC Prices'!Y$4,'Inputs_Indexed REC'!$D$11:$AC$11,0))),
IF(Y$4&lt;$C35,0,$E35)))</f>
        <v>75.36</v>
      </c>
      <c r="Z35" s="226">
        <f>IF(Z$4=$C35,$E35,
IF(Z$4&gt;$C35,Y35*(1+INDEX('Inputs_Indexed REC'!$D$12:$AC$14,MATCH('Indexed REC Strike Price'!$B35,'Inputs_Indexed REC'!$B$12:$B$14,0),MATCH('Indexed REC Prices'!Z$4,'Inputs_Indexed REC'!$D$11:$AC$11,0))),
IF(Z$4&lt;$C35,0,$E35)))</f>
        <v>75.36</v>
      </c>
      <c r="AA35" s="226">
        <f>IF(AA$4=$C35,$E35,
IF(AA$4&gt;$C35,Z35*(1+INDEX('Inputs_Indexed REC'!$D$12:$AC$14,MATCH('Indexed REC Strike Price'!$B35,'Inputs_Indexed REC'!$B$12:$B$14,0),MATCH('Indexed REC Prices'!AA$4,'Inputs_Indexed REC'!$D$11:$AC$11,0))),
IF(AA$4&lt;$C35,0,$E35)))</f>
        <v>75.36</v>
      </c>
      <c r="AB35" s="226">
        <f>IF(AB$4=$C35,$E35,
IF(AB$4&gt;$C35,AA35*(1+INDEX('Inputs_Indexed REC'!$D$12:$AC$14,MATCH('Indexed REC Strike Price'!$B35,'Inputs_Indexed REC'!$B$12:$B$14,0),MATCH('Indexed REC Prices'!AB$4,'Inputs_Indexed REC'!$D$11:$AC$11,0))),
IF(AB$4&lt;$C35,0,$E35)))</f>
        <v>75.36</v>
      </c>
      <c r="AC35" s="226">
        <f>IF(AC$4=$C35,$E35,
IF(AC$4&gt;$C35,AB35*(1+INDEX('Inputs_Indexed REC'!$D$12:$AC$14,MATCH('Indexed REC Strike Price'!$B35,'Inputs_Indexed REC'!$B$12:$B$14,0),MATCH('Indexed REC Prices'!AC$4,'Inputs_Indexed REC'!$D$11:$AC$11,0))),
IF(AC$4&lt;$C35,0,$E35)))</f>
        <v>75.36</v>
      </c>
      <c r="AD35" s="226">
        <f>IF(AD$4=$C35,$E35,
IF(AD$4&gt;$C35,AC35*(1+INDEX('Inputs_Indexed REC'!$D$12:$AC$14,MATCH('Indexed REC Strike Price'!$B35,'Inputs_Indexed REC'!$B$12:$B$14,0),MATCH('Indexed REC Prices'!AD$4,'Inputs_Indexed REC'!$D$11:$AC$11,0))),
IF(AD$4&lt;$C35,0,$E35)))</f>
        <v>75.36</v>
      </c>
      <c r="AE35" s="226">
        <f>IF(AE$4=$C35,$E35,
IF(AE$4&gt;$C35,AD35*(1+INDEX('Inputs_Indexed REC'!$D$12:$AC$14,MATCH('Indexed REC Strike Price'!$B35,'Inputs_Indexed REC'!$B$12:$B$14,0),MATCH('Indexed REC Prices'!AE$4,'Inputs_Indexed REC'!$D$11:$AC$11,0))),
IF(AE$4&lt;$C35,0,$E35)))</f>
        <v>75.36</v>
      </c>
    </row>
    <row r="36" spans="2:31">
      <c r="B36" s="321" t="s">
        <v>72</v>
      </c>
      <c r="C36" s="320">
        <f t="shared" si="3"/>
        <v>2027</v>
      </c>
      <c r="D36" s="262" t="s">
        <v>87</v>
      </c>
      <c r="E36" s="322">
        <f t="shared" ref="E36:E55" si="4">E35</f>
        <v>75.36</v>
      </c>
      <c r="G36" s="226">
        <f>IF(G$4=$C36,$E36,
IF(G$4&gt;$C36,F36*(1+INDEX('Inputs_Indexed REC'!$D$12:$AC$14,MATCH('Indexed REC Strike Price'!$B36,'Inputs_Indexed REC'!$B$12:$B$14,0),MATCH('Indexed REC Prices'!G$4,'Inputs_Indexed REC'!$D$11:$AC$11,0))),
IF(G$4&lt;$C36,0,$E36)))</f>
        <v>0</v>
      </c>
      <c r="H36" s="226">
        <f>IF(H$4=$C36,$E36,
IF(H$4&gt;$C36,G36*(1+INDEX('Inputs_Indexed REC'!$D$12:$AC$14,MATCH('Indexed REC Strike Price'!$B36,'Inputs_Indexed REC'!$B$12:$B$14,0),MATCH('Indexed REC Prices'!H$4,'Inputs_Indexed REC'!$D$11:$AC$11,0))),
IF(H$4&lt;$C36,0,$E36)))</f>
        <v>0</v>
      </c>
      <c r="I36" s="226">
        <f>IF(I$4=$C36,$E36,
IF(I$4&gt;$C36,H36*(1+INDEX('Inputs_Indexed REC'!$D$12:$AC$14,MATCH('Indexed REC Strike Price'!$B36,'Inputs_Indexed REC'!$B$12:$B$14,0),MATCH('Indexed REC Prices'!I$4,'Inputs_Indexed REC'!$D$11:$AC$11,0))),
IF(I$4&lt;$C36,0,$E36)))</f>
        <v>0</v>
      </c>
      <c r="J36" s="226">
        <f>IF(J$4=$C36,$E36,
IF(J$4&gt;$C36,I36*(1+INDEX('Inputs_Indexed REC'!$D$12:$AC$14,MATCH('Indexed REC Strike Price'!$B36,'Inputs_Indexed REC'!$B$12:$B$14,0),MATCH('Indexed REC Prices'!J$4,'Inputs_Indexed REC'!$D$11:$AC$11,0))),
IF(J$4&lt;$C36,0,$E36)))</f>
        <v>0</v>
      </c>
      <c r="K36" s="226">
        <f>IF(K$4=$C36,$E36,
IF(K$4&gt;$C36,J36*(1+INDEX('Inputs_Indexed REC'!$D$12:$AC$14,MATCH('Indexed REC Strike Price'!$B36,'Inputs_Indexed REC'!$B$12:$B$14,0),MATCH('Indexed REC Prices'!K$4,'Inputs_Indexed REC'!$D$11:$AC$11,0))),
IF(K$4&lt;$C36,0,$E36)))</f>
        <v>0</v>
      </c>
      <c r="L36" s="226">
        <f>IF(L$4=$C36,$E36,
IF(L$4&gt;$C36,K36*(1+INDEX('Inputs_Indexed REC'!$D$12:$AC$14,MATCH('Indexed REC Strike Price'!$B36,'Inputs_Indexed REC'!$B$12:$B$14,0),MATCH('Indexed REC Prices'!L$4,'Inputs_Indexed REC'!$D$11:$AC$11,0))),
IF(L$4&lt;$C36,0,$E36)))</f>
        <v>75.36</v>
      </c>
      <c r="M36" s="226">
        <f>IF(M$4=$C36,$E36,
IF(M$4&gt;$C36,L36*(1+INDEX('Inputs_Indexed REC'!$D$12:$AC$14,MATCH('Indexed REC Strike Price'!$B36,'Inputs_Indexed REC'!$B$12:$B$14,0),MATCH('Indexed REC Prices'!M$4,'Inputs_Indexed REC'!$D$11:$AC$11,0))),
IF(M$4&lt;$C36,0,$E36)))</f>
        <v>75.36</v>
      </c>
      <c r="N36" s="226">
        <f>IF(N$4=$C36,$E36,
IF(N$4&gt;$C36,M36*(1+INDEX('Inputs_Indexed REC'!$D$12:$AC$14,MATCH('Indexed REC Strike Price'!$B36,'Inputs_Indexed REC'!$B$12:$B$14,0),MATCH('Indexed REC Prices'!N$4,'Inputs_Indexed REC'!$D$11:$AC$11,0))),
IF(N$4&lt;$C36,0,$E36)))</f>
        <v>75.36</v>
      </c>
      <c r="O36" s="226">
        <f>IF(O$4=$C36,$E36,
IF(O$4&gt;$C36,N36*(1+INDEX('Inputs_Indexed REC'!$D$12:$AC$14,MATCH('Indexed REC Strike Price'!$B36,'Inputs_Indexed REC'!$B$12:$B$14,0),MATCH('Indexed REC Prices'!O$4,'Inputs_Indexed REC'!$D$11:$AC$11,0))),
IF(O$4&lt;$C36,0,$E36)))</f>
        <v>75.36</v>
      </c>
      <c r="P36" s="226">
        <f>IF(P$4=$C36,$E36,
IF(P$4&gt;$C36,O36*(1+INDEX('Inputs_Indexed REC'!$D$12:$AC$14,MATCH('Indexed REC Strike Price'!$B36,'Inputs_Indexed REC'!$B$12:$B$14,0),MATCH('Indexed REC Prices'!P$4,'Inputs_Indexed REC'!$D$11:$AC$11,0))),
IF(P$4&lt;$C36,0,$E36)))</f>
        <v>75.36</v>
      </c>
      <c r="Q36" s="226">
        <f>IF(Q$4=$C36,$E36,
IF(Q$4&gt;$C36,P36*(1+INDEX('Inputs_Indexed REC'!$D$12:$AC$14,MATCH('Indexed REC Strike Price'!$B36,'Inputs_Indexed REC'!$B$12:$B$14,0),MATCH('Indexed REC Prices'!Q$4,'Inputs_Indexed REC'!$D$11:$AC$11,0))),
IF(Q$4&lt;$C36,0,$E36)))</f>
        <v>75.36</v>
      </c>
      <c r="R36" s="226">
        <f>IF(R$4=$C36,$E36,
IF(R$4&gt;$C36,Q36*(1+INDEX('Inputs_Indexed REC'!$D$12:$AC$14,MATCH('Indexed REC Strike Price'!$B36,'Inputs_Indexed REC'!$B$12:$B$14,0),MATCH('Indexed REC Prices'!R$4,'Inputs_Indexed REC'!$D$11:$AC$11,0))),
IF(R$4&lt;$C36,0,$E36)))</f>
        <v>75.36</v>
      </c>
      <c r="S36" s="226">
        <f>IF(S$4=$C36,$E36,
IF(S$4&gt;$C36,R36*(1+INDEX('Inputs_Indexed REC'!$D$12:$AC$14,MATCH('Indexed REC Strike Price'!$B36,'Inputs_Indexed REC'!$B$12:$B$14,0),MATCH('Indexed REC Prices'!S$4,'Inputs_Indexed REC'!$D$11:$AC$11,0))),
IF(S$4&lt;$C36,0,$E36)))</f>
        <v>75.36</v>
      </c>
      <c r="T36" s="226">
        <f>IF(T$4=$C36,$E36,
IF(T$4&gt;$C36,S36*(1+INDEX('Inputs_Indexed REC'!$D$12:$AC$14,MATCH('Indexed REC Strike Price'!$B36,'Inputs_Indexed REC'!$B$12:$B$14,0),MATCH('Indexed REC Prices'!T$4,'Inputs_Indexed REC'!$D$11:$AC$11,0))),
IF(T$4&lt;$C36,0,$E36)))</f>
        <v>75.36</v>
      </c>
      <c r="U36" s="226">
        <f>IF(U$4=$C36,$E36,
IF(U$4&gt;$C36,T36*(1+INDEX('Inputs_Indexed REC'!$D$12:$AC$14,MATCH('Indexed REC Strike Price'!$B36,'Inputs_Indexed REC'!$B$12:$B$14,0),MATCH('Indexed REC Prices'!U$4,'Inputs_Indexed REC'!$D$11:$AC$11,0))),
IF(U$4&lt;$C36,0,$E36)))</f>
        <v>75.36</v>
      </c>
      <c r="V36" s="226">
        <f>IF(V$4=$C36,$E36,
IF(V$4&gt;$C36,U36*(1+INDEX('Inputs_Indexed REC'!$D$12:$AC$14,MATCH('Indexed REC Strike Price'!$B36,'Inputs_Indexed REC'!$B$12:$B$14,0),MATCH('Indexed REC Prices'!V$4,'Inputs_Indexed REC'!$D$11:$AC$11,0))),
IF(V$4&lt;$C36,0,$E36)))</f>
        <v>75.36</v>
      </c>
      <c r="W36" s="226">
        <f>IF(W$4=$C36,$E36,
IF(W$4&gt;$C36,V36*(1+INDEX('Inputs_Indexed REC'!$D$12:$AC$14,MATCH('Indexed REC Strike Price'!$B36,'Inputs_Indexed REC'!$B$12:$B$14,0),MATCH('Indexed REC Prices'!W$4,'Inputs_Indexed REC'!$D$11:$AC$11,0))),
IF(W$4&lt;$C36,0,$E36)))</f>
        <v>75.36</v>
      </c>
      <c r="X36" s="226">
        <f>IF(X$4=$C36,$E36,
IF(X$4&gt;$C36,W36*(1+INDEX('Inputs_Indexed REC'!$D$12:$AC$14,MATCH('Indexed REC Strike Price'!$B36,'Inputs_Indexed REC'!$B$12:$B$14,0),MATCH('Indexed REC Prices'!X$4,'Inputs_Indexed REC'!$D$11:$AC$11,0))),
IF(X$4&lt;$C36,0,$E36)))</f>
        <v>75.36</v>
      </c>
      <c r="Y36" s="226">
        <f>IF(Y$4=$C36,$E36,
IF(Y$4&gt;$C36,X36*(1+INDEX('Inputs_Indexed REC'!$D$12:$AC$14,MATCH('Indexed REC Strike Price'!$B36,'Inputs_Indexed REC'!$B$12:$B$14,0),MATCH('Indexed REC Prices'!Y$4,'Inputs_Indexed REC'!$D$11:$AC$11,0))),
IF(Y$4&lt;$C36,0,$E36)))</f>
        <v>75.36</v>
      </c>
      <c r="Z36" s="226">
        <f>IF(Z$4=$C36,$E36,
IF(Z$4&gt;$C36,Y36*(1+INDEX('Inputs_Indexed REC'!$D$12:$AC$14,MATCH('Indexed REC Strike Price'!$B36,'Inputs_Indexed REC'!$B$12:$B$14,0),MATCH('Indexed REC Prices'!Z$4,'Inputs_Indexed REC'!$D$11:$AC$11,0))),
IF(Z$4&lt;$C36,0,$E36)))</f>
        <v>75.36</v>
      </c>
      <c r="AA36" s="226">
        <f>IF(AA$4=$C36,$E36,
IF(AA$4&gt;$C36,Z36*(1+INDEX('Inputs_Indexed REC'!$D$12:$AC$14,MATCH('Indexed REC Strike Price'!$B36,'Inputs_Indexed REC'!$B$12:$B$14,0),MATCH('Indexed REC Prices'!AA$4,'Inputs_Indexed REC'!$D$11:$AC$11,0))),
IF(AA$4&lt;$C36,0,$E36)))</f>
        <v>75.36</v>
      </c>
      <c r="AB36" s="226">
        <f>IF(AB$4=$C36,$E36,
IF(AB$4&gt;$C36,AA36*(1+INDEX('Inputs_Indexed REC'!$D$12:$AC$14,MATCH('Indexed REC Strike Price'!$B36,'Inputs_Indexed REC'!$B$12:$B$14,0),MATCH('Indexed REC Prices'!AB$4,'Inputs_Indexed REC'!$D$11:$AC$11,0))),
IF(AB$4&lt;$C36,0,$E36)))</f>
        <v>75.36</v>
      </c>
      <c r="AC36" s="226">
        <f>IF(AC$4=$C36,$E36,
IF(AC$4&gt;$C36,AB36*(1+INDEX('Inputs_Indexed REC'!$D$12:$AC$14,MATCH('Indexed REC Strike Price'!$B36,'Inputs_Indexed REC'!$B$12:$B$14,0),MATCH('Indexed REC Prices'!AC$4,'Inputs_Indexed REC'!$D$11:$AC$11,0))),
IF(AC$4&lt;$C36,0,$E36)))</f>
        <v>75.36</v>
      </c>
      <c r="AD36" s="226">
        <f>IF(AD$4=$C36,$E36,
IF(AD$4&gt;$C36,AC36*(1+INDEX('Inputs_Indexed REC'!$D$12:$AC$14,MATCH('Indexed REC Strike Price'!$B36,'Inputs_Indexed REC'!$B$12:$B$14,0),MATCH('Indexed REC Prices'!AD$4,'Inputs_Indexed REC'!$D$11:$AC$11,0))),
IF(AD$4&lt;$C36,0,$E36)))</f>
        <v>75.36</v>
      </c>
      <c r="AE36" s="226">
        <f>IF(AE$4=$C36,$E36,
IF(AE$4&gt;$C36,AD36*(1+INDEX('Inputs_Indexed REC'!$D$12:$AC$14,MATCH('Indexed REC Strike Price'!$B36,'Inputs_Indexed REC'!$B$12:$B$14,0),MATCH('Indexed REC Prices'!AE$4,'Inputs_Indexed REC'!$D$11:$AC$11,0))),
IF(AE$4&lt;$C36,0,$E36)))</f>
        <v>75.36</v>
      </c>
    </row>
    <row r="37" spans="2:31">
      <c r="B37" s="321" t="s">
        <v>72</v>
      </c>
      <c r="C37" s="320">
        <f t="shared" si="3"/>
        <v>2028</v>
      </c>
      <c r="D37" s="262" t="s">
        <v>87</v>
      </c>
      <c r="E37" s="322">
        <f t="shared" si="4"/>
        <v>75.36</v>
      </c>
      <c r="G37" s="226">
        <f>IF(G$4=$C37,$E37,
IF(G$4&gt;$C37,F37*(1+INDEX('Inputs_Indexed REC'!$D$12:$AC$14,MATCH('Indexed REC Strike Price'!$B37,'Inputs_Indexed REC'!$B$12:$B$14,0),MATCH('Indexed REC Prices'!G$4,'Inputs_Indexed REC'!$D$11:$AC$11,0))),
IF(G$4&lt;$C37,0,$E37)))</f>
        <v>0</v>
      </c>
      <c r="H37" s="226">
        <f>IF(H$4=$C37,$E37,
IF(H$4&gt;$C37,G37*(1+INDEX('Inputs_Indexed REC'!$D$12:$AC$14,MATCH('Indexed REC Strike Price'!$B37,'Inputs_Indexed REC'!$B$12:$B$14,0),MATCH('Indexed REC Prices'!H$4,'Inputs_Indexed REC'!$D$11:$AC$11,0))),
IF(H$4&lt;$C37,0,$E37)))</f>
        <v>0</v>
      </c>
      <c r="I37" s="226">
        <f>IF(I$4=$C37,$E37,
IF(I$4&gt;$C37,H37*(1+INDEX('Inputs_Indexed REC'!$D$12:$AC$14,MATCH('Indexed REC Strike Price'!$B37,'Inputs_Indexed REC'!$B$12:$B$14,0),MATCH('Indexed REC Prices'!I$4,'Inputs_Indexed REC'!$D$11:$AC$11,0))),
IF(I$4&lt;$C37,0,$E37)))</f>
        <v>0</v>
      </c>
      <c r="J37" s="226">
        <f>IF(J$4=$C37,$E37,
IF(J$4&gt;$C37,I37*(1+INDEX('Inputs_Indexed REC'!$D$12:$AC$14,MATCH('Indexed REC Strike Price'!$B37,'Inputs_Indexed REC'!$B$12:$B$14,0),MATCH('Indexed REC Prices'!J$4,'Inputs_Indexed REC'!$D$11:$AC$11,0))),
IF(J$4&lt;$C37,0,$E37)))</f>
        <v>0</v>
      </c>
      <c r="K37" s="226">
        <f>IF(K$4=$C37,$E37,
IF(K$4&gt;$C37,J37*(1+INDEX('Inputs_Indexed REC'!$D$12:$AC$14,MATCH('Indexed REC Strike Price'!$B37,'Inputs_Indexed REC'!$B$12:$B$14,0),MATCH('Indexed REC Prices'!K$4,'Inputs_Indexed REC'!$D$11:$AC$11,0))),
IF(K$4&lt;$C37,0,$E37)))</f>
        <v>0</v>
      </c>
      <c r="L37" s="226">
        <f>IF(L$4=$C37,$E37,
IF(L$4&gt;$C37,K37*(1+INDEX('Inputs_Indexed REC'!$D$12:$AC$14,MATCH('Indexed REC Strike Price'!$B37,'Inputs_Indexed REC'!$B$12:$B$14,0),MATCH('Indexed REC Prices'!L$4,'Inputs_Indexed REC'!$D$11:$AC$11,0))),
IF(L$4&lt;$C37,0,$E37)))</f>
        <v>0</v>
      </c>
      <c r="M37" s="226">
        <f>IF(M$4=$C37,$E37,
IF(M$4&gt;$C37,L37*(1+INDEX('Inputs_Indexed REC'!$D$12:$AC$14,MATCH('Indexed REC Strike Price'!$B37,'Inputs_Indexed REC'!$B$12:$B$14,0),MATCH('Indexed REC Prices'!M$4,'Inputs_Indexed REC'!$D$11:$AC$11,0))),
IF(M$4&lt;$C37,0,$E37)))</f>
        <v>75.36</v>
      </c>
      <c r="N37" s="226">
        <f>IF(N$4=$C37,$E37,
IF(N$4&gt;$C37,M37*(1+INDEX('Inputs_Indexed REC'!$D$12:$AC$14,MATCH('Indexed REC Strike Price'!$B37,'Inputs_Indexed REC'!$B$12:$B$14,0),MATCH('Indexed REC Prices'!N$4,'Inputs_Indexed REC'!$D$11:$AC$11,0))),
IF(N$4&lt;$C37,0,$E37)))</f>
        <v>75.36</v>
      </c>
      <c r="O37" s="226">
        <f>IF(O$4=$C37,$E37,
IF(O$4&gt;$C37,N37*(1+INDEX('Inputs_Indexed REC'!$D$12:$AC$14,MATCH('Indexed REC Strike Price'!$B37,'Inputs_Indexed REC'!$B$12:$B$14,0),MATCH('Indexed REC Prices'!O$4,'Inputs_Indexed REC'!$D$11:$AC$11,0))),
IF(O$4&lt;$C37,0,$E37)))</f>
        <v>75.36</v>
      </c>
      <c r="P37" s="226">
        <f>IF(P$4=$C37,$E37,
IF(P$4&gt;$C37,O37*(1+INDEX('Inputs_Indexed REC'!$D$12:$AC$14,MATCH('Indexed REC Strike Price'!$B37,'Inputs_Indexed REC'!$B$12:$B$14,0),MATCH('Indexed REC Prices'!P$4,'Inputs_Indexed REC'!$D$11:$AC$11,0))),
IF(P$4&lt;$C37,0,$E37)))</f>
        <v>75.36</v>
      </c>
      <c r="Q37" s="226">
        <f>IF(Q$4=$C37,$E37,
IF(Q$4&gt;$C37,P37*(1+INDEX('Inputs_Indexed REC'!$D$12:$AC$14,MATCH('Indexed REC Strike Price'!$B37,'Inputs_Indexed REC'!$B$12:$B$14,0),MATCH('Indexed REC Prices'!Q$4,'Inputs_Indexed REC'!$D$11:$AC$11,0))),
IF(Q$4&lt;$C37,0,$E37)))</f>
        <v>75.36</v>
      </c>
      <c r="R37" s="226">
        <f>IF(R$4=$C37,$E37,
IF(R$4&gt;$C37,Q37*(1+INDEX('Inputs_Indexed REC'!$D$12:$AC$14,MATCH('Indexed REC Strike Price'!$B37,'Inputs_Indexed REC'!$B$12:$B$14,0),MATCH('Indexed REC Prices'!R$4,'Inputs_Indexed REC'!$D$11:$AC$11,0))),
IF(R$4&lt;$C37,0,$E37)))</f>
        <v>75.36</v>
      </c>
      <c r="S37" s="226">
        <f>IF(S$4=$C37,$E37,
IF(S$4&gt;$C37,R37*(1+INDEX('Inputs_Indexed REC'!$D$12:$AC$14,MATCH('Indexed REC Strike Price'!$B37,'Inputs_Indexed REC'!$B$12:$B$14,0),MATCH('Indexed REC Prices'!S$4,'Inputs_Indexed REC'!$D$11:$AC$11,0))),
IF(S$4&lt;$C37,0,$E37)))</f>
        <v>75.36</v>
      </c>
      <c r="T37" s="226">
        <f>IF(T$4=$C37,$E37,
IF(T$4&gt;$C37,S37*(1+INDEX('Inputs_Indexed REC'!$D$12:$AC$14,MATCH('Indexed REC Strike Price'!$B37,'Inputs_Indexed REC'!$B$12:$B$14,0),MATCH('Indexed REC Prices'!T$4,'Inputs_Indexed REC'!$D$11:$AC$11,0))),
IF(T$4&lt;$C37,0,$E37)))</f>
        <v>75.36</v>
      </c>
      <c r="U37" s="226">
        <f>IF(U$4=$C37,$E37,
IF(U$4&gt;$C37,T37*(1+INDEX('Inputs_Indexed REC'!$D$12:$AC$14,MATCH('Indexed REC Strike Price'!$B37,'Inputs_Indexed REC'!$B$12:$B$14,0),MATCH('Indexed REC Prices'!U$4,'Inputs_Indexed REC'!$D$11:$AC$11,0))),
IF(U$4&lt;$C37,0,$E37)))</f>
        <v>75.36</v>
      </c>
      <c r="V37" s="226">
        <f>IF(V$4=$C37,$E37,
IF(V$4&gt;$C37,U37*(1+INDEX('Inputs_Indexed REC'!$D$12:$AC$14,MATCH('Indexed REC Strike Price'!$B37,'Inputs_Indexed REC'!$B$12:$B$14,0),MATCH('Indexed REC Prices'!V$4,'Inputs_Indexed REC'!$D$11:$AC$11,0))),
IF(V$4&lt;$C37,0,$E37)))</f>
        <v>75.36</v>
      </c>
      <c r="W37" s="226">
        <f>IF(W$4=$C37,$E37,
IF(W$4&gt;$C37,V37*(1+INDEX('Inputs_Indexed REC'!$D$12:$AC$14,MATCH('Indexed REC Strike Price'!$B37,'Inputs_Indexed REC'!$B$12:$B$14,0),MATCH('Indexed REC Prices'!W$4,'Inputs_Indexed REC'!$D$11:$AC$11,0))),
IF(W$4&lt;$C37,0,$E37)))</f>
        <v>75.36</v>
      </c>
      <c r="X37" s="226">
        <f>IF(X$4=$C37,$E37,
IF(X$4&gt;$C37,W37*(1+INDEX('Inputs_Indexed REC'!$D$12:$AC$14,MATCH('Indexed REC Strike Price'!$B37,'Inputs_Indexed REC'!$B$12:$B$14,0),MATCH('Indexed REC Prices'!X$4,'Inputs_Indexed REC'!$D$11:$AC$11,0))),
IF(X$4&lt;$C37,0,$E37)))</f>
        <v>75.36</v>
      </c>
      <c r="Y37" s="226">
        <f>IF(Y$4=$C37,$E37,
IF(Y$4&gt;$C37,X37*(1+INDEX('Inputs_Indexed REC'!$D$12:$AC$14,MATCH('Indexed REC Strike Price'!$B37,'Inputs_Indexed REC'!$B$12:$B$14,0),MATCH('Indexed REC Prices'!Y$4,'Inputs_Indexed REC'!$D$11:$AC$11,0))),
IF(Y$4&lt;$C37,0,$E37)))</f>
        <v>75.36</v>
      </c>
      <c r="Z37" s="226">
        <f>IF(Z$4=$C37,$E37,
IF(Z$4&gt;$C37,Y37*(1+INDEX('Inputs_Indexed REC'!$D$12:$AC$14,MATCH('Indexed REC Strike Price'!$B37,'Inputs_Indexed REC'!$B$12:$B$14,0),MATCH('Indexed REC Prices'!Z$4,'Inputs_Indexed REC'!$D$11:$AC$11,0))),
IF(Z$4&lt;$C37,0,$E37)))</f>
        <v>75.36</v>
      </c>
      <c r="AA37" s="226">
        <f>IF(AA$4=$C37,$E37,
IF(AA$4&gt;$C37,Z37*(1+INDEX('Inputs_Indexed REC'!$D$12:$AC$14,MATCH('Indexed REC Strike Price'!$B37,'Inputs_Indexed REC'!$B$12:$B$14,0),MATCH('Indexed REC Prices'!AA$4,'Inputs_Indexed REC'!$D$11:$AC$11,0))),
IF(AA$4&lt;$C37,0,$E37)))</f>
        <v>75.36</v>
      </c>
      <c r="AB37" s="226">
        <f>IF(AB$4=$C37,$E37,
IF(AB$4&gt;$C37,AA37*(1+INDEX('Inputs_Indexed REC'!$D$12:$AC$14,MATCH('Indexed REC Strike Price'!$B37,'Inputs_Indexed REC'!$B$12:$B$14,0),MATCH('Indexed REC Prices'!AB$4,'Inputs_Indexed REC'!$D$11:$AC$11,0))),
IF(AB$4&lt;$C37,0,$E37)))</f>
        <v>75.36</v>
      </c>
      <c r="AC37" s="226">
        <f>IF(AC$4=$C37,$E37,
IF(AC$4&gt;$C37,AB37*(1+INDEX('Inputs_Indexed REC'!$D$12:$AC$14,MATCH('Indexed REC Strike Price'!$B37,'Inputs_Indexed REC'!$B$12:$B$14,0),MATCH('Indexed REC Prices'!AC$4,'Inputs_Indexed REC'!$D$11:$AC$11,0))),
IF(AC$4&lt;$C37,0,$E37)))</f>
        <v>75.36</v>
      </c>
      <c r="AD37" s="226">
        <f>IF(AD$4=$C37,$E37,
IF(AD$4&gt;$C37,AC37*(1+INDEX('Inputs_Indexed REC'!$D$12:$AC$14,MATCH('Indexed REC Strike Price'!$B37,'Inputs_Indexed REC'!$B$12:$B$14,0),MATCH('Indexed REC Prices'!AD$4,'Inputs_Indexed REC'!$D$11:$AC$11,0))),
IF(AD$4&lt;$C37,0,$E37)))</f>
        <v>75.36</v>
      </c>
      <c r="AE37" s="226">
        <f>IF(AE$4=$C37,$E37,
IF(AE$4&gt;$C37,AD37*(1+INDEX('Inputs_Indexed REC'!$D$12:$AC$14,MATCH('Indexed REC Strike Price'!$B37,'Inputs_Indexed REC'!$B$12:$B$14,0),MATCH('Indexed REC Prices'!AE$4,'Inputs_Indexed REC'!$D$11:$AC$11,0))),
IF(AE$4&lt;$C37,0,$E37)))</f>
        <v>75.36</v>
      </c>
    </row>
    <row r="38" spans="2:31">
      <c r="B38" s="321" t="s">
        <v>72</v>
      </c>
      <c r="C38" s="320">
        <f t="shared" si="3"/>
        <v>2029</v>
      </c>
      <c r="D38" s="262" t="s">
        <v>87</v>
      </c>
      <c r="E38" s="322">
        <f t="shared" si="4"/>
        <v>75.36</v>
      </c>
      <c r="G38" s="226">
        <f>IF(G$4=$C38,$E38,
IF(G$4&gt;$C38,F38*(1+INDEX('Inputs_Indexed REC'!$D$12:$AC$14,MATCH('Indexed REC Strike Price'!$B38,'Inputs_Indexed REC'!$B$12:$B$14,0),MATCH('Indexed REC Prices'!G$4,'Inputs_Indexed REC'!$D$11:$AC$11,0))),
IF(G$4&lt;$C38,0,$E38)))</f>
        <v>0</v>
      </c>
      <c r="H38" s="226">
        <f>IF(H$4=$C38,$E38,
IF(H$4&gt;$C38,G38*(1+INDEX('Inputs_Indexed REC'!$D$12:$AC$14,MATCH('Indexed REC Strike Price'!$B38,'Inputs_Indexed REC'!$B$12:$B$14,0),MATCH('Indexed REC Prices'!H$4,'Inputs_Indexed REC'!$D$11:$AC$11,0))),
IF(H$4&lt;$C38,0,$E38)))</f>
        <v>0</v>
      </c>
      <c r="I38" s="226">
        <f>IF(I$4=$C38,$E38,
IF(I$4&gt;$C38,H38*(1+INDEX('Inputs_Indexed REC'!$D$12:$AC$14,MATCH('Indexed REC Strike Price'!$B38,'Inputs_Indexed REC'!$B$12:$B$14,0),MATCH('Indexed REC Prices'!I$4,'Inputs_Indexed REC'!$D$11:$AC$11,0))),
IF(I$4&lt;$C38,0,$E38)))</f>
        <v>0</v>
      </c>
      <c r="J38" s="226">
        <f>IF(J$4=$C38,$E38,
IF(J$4&gt;$C38,I38*(1+INDEX('Inputs_Indexed REC'!$D$12:$AC$14,MATCH('Indexed REC Strike Price'!$B38,'Inputs_Indexed REC'!$B$12:$B$14,0),MATCH('Indexed REC Prices'!J$4,'Inputs_Indexed REC'!$D$11:$AC$11,0))),
IF(J$4&lt;$C38,0,$E38)))</f>
        <v>0</v>
      </c>
      <c r="K38" s="226">
        <f>IF(K$4=$C38,$E38,
IF(K$4&gt;$C38,J38*(1+INDEX('Inputs_Indexed REC'!$D$12:$AC$14,MATCH('Indexed REC Strike Price'!$B38,'Inputs_Indexed REC'!$B$12:$B$14,0),MATCH('Indexed REC Prices'!K$4,'Inputs_Indexed REC'!$D$11:$AC$11,0))),
IF(K$4&lt;$C38,0,$E38)))</f>
        <v>0</v>
      </c>
      <c r="L38" s="226">
        <f>IF(L$4=$C38,$E38,
IF(L$4&gt;$C38,K38*(1+INDEX('Inputs_Indexed REC'!$D$12:$AC$14,MATCH('Indexed REC Strike Price'!$B38,'Inputs_Indexed REC'!$B$12:$B$14,0),MATCH('Indexed REC Prices'!L$4,'Inputs_Indexed REC'!$D$11:$AC$11,0))),
IF(L$4&lt;$C38,0,$E38)))</f>
        <v>0</v>
      </c>
      <c r="M38" s="226">
        <f>IF(M$4=$C38,$E38,
IF(M$4&gt;$C38,L38*(1+INDEX('Inputs_Indexed REC'!$D$12:$AC$14,MATCH('Indexed REC Strike Price'!$B38,'Inputs_Indexed REC'!$B$12:$B$14,0),MATCH('Indexed REC Prices'!M$4,'Inputs_Indexed REC'!$D$11:$AC$11,0))),
IF(M$4&lt;$C38,0,$E38)))</f>
        <v>0</v>
      </c>
      <c r="N38" s="226">
        <f>IF(N$4=$C38,$E38,
IF(N$4&gt;$C38,M38*(1+INDEX('Inputs_Indexed REC'!$D$12:$AC$14,MATCH('Indexed REC Strike Price'!$B38,'Inputs_Indexed REC'!$B$12:$B$14,0),MATCH('Indexed REC Prices'!N$4,'Inputs_Indexed REC'!$D$11:$AC$11,0))),
IF(N$4&lt;$C38,0,$E38)))</f>
        <v>75.36</v>
      </c>
      <c r="O38" s="226">
        <f>IF(O$4=$C38,$E38,
IF(O$4&gt;$C38,N38*(1+INDEX('Inputs_Indexed REC'!$D$12:$AC$14,MATCH('Indexed REC Strike Price'!$B38,'Inputs_Indexed REC'!$B$12:$B$14,0),MATCH('Indexed REC Prices'!O$4,'Inputs_Indexed REC'!$D$11:$AC$11,0))),
IF(O$4&lt;$C38,0,$E38)))</f>
        <v>75.36</v>
      </c>
      <c r="P38" s="226">
        <f>IF(P$4=$C38,$E38,
IF(P$4&gt;$C38,O38*(1+INDEX('Inputs_Indexed REC'!$D$12:$AC$14,MATCH('Indexed REC Strike Price'!$B38,'Inputs_Indexed REC'!$B$12:$B$14,0),MATCH('Indexed REC Prices'!P$4,'Inputs_Indexed REC'!$D$11:$AC$11,0))),
IF(P$4&lt;$C38,0,$E38)))</f>
        <v>75.36</v>
      </c>
      <c r="Q38" s="226">
        <f>IF(Q$4=$C38,$E38,
IF(Q$4&gt;$C38,P38*(1+INDEX('Inputs_Indexed REC'!$D$12:$AC$14,MATCH('Indexed REC Strike Price'!$B38,'Inputs_Indexed REC'!$B$12:$B$14,0),MATCH('Indexed REC Prices'!Q$4,'Inputs_Indexed REC'!$D$11:$AC$11,0))),
IF(Q$4&lt;$C38,0,$E38)))</f>
        <v>75.36</v>
      </c>
      <c r="R38" s="226">
        <f>IF(R$4=$C38,$E38,
IF(R$4&gt;$C38,Q38*(1+INDEX('Inputs_Indexed REC'!$D$12:$AC$14,MATCH('Indexed REC Strike Price'!$B38,'Inputs_Indexed REC'!$B$12:$B$14,0),MATCH('Indexed REC Prices'!R$4,'Inputs_Indexed REC'!$D$11:$AC$11,0))),
IF(R$4&lt;$C38,0,$E38)))</f>
        <v>75.36</v>
      </c>
      <c r="S38" s="226">
        <f>IF(S$4=$C38,$E38,
IF(S$4&gt;$C38,R38*(1+INDEX('Inputs_Indexed REC'!$D$12:$AC$14,MATCH('Indexed REC Strike Price'!$B38,'Inputs_Indexed REC'!$B$12:$B$14,0),MATCH('Indexed REC Prices'!S$4,'Inputs_Indexed REC'!$D$11:$AC$11,0))),
IF(S$4&lt;$C38,0,$E38)))</f>
        <v>75.36</v>
      </c>
      <c r="T38" s="226">
        <f>IF(T$4=$C38,$E38,
IF(T$4&gt;$C38,S38*(1+INDEX('Inputs_Indexed REC'!$D$12:$AC$14,MATCH('Indexed REC Strike Price'!$B38,'Inputs_Indexed REC'!$B$12:$B$14,0),MATCH('Indexed REC Prices'!T$4,'Inputs_Indexed REC'!$D$11:$AC$11,0))),
IF(T$4&lt;$C38,0,$E38)))</f>
        <v>75.36</v>
      </c>
      <c r="U38" s="226">
        <f>IF(U$4=$C38,$E38,
IF(U$4&gt;$C38,T38*(1+INDEX('Inputs_Indexed REC'!$D$12:$AC$14,MATCH('Indexed REC Strike Price'!$B38,'Inputs_Indexed REC'!$B$12:$B$14,0),MATCH('Indexed REC Prices'!U$4,'Inputs_Indexed REC'!$D$11:$AC$11,0))),
IF(U$4&lt;$C38,0,$E38)))</f>
        <v>75.36</v>
      </c>
      <c r="V38" s="226">
        <f>IF(V$4=$C38,$E38,
IF(V$4&gt;$C38,U38*(1+INDEX('Inputs_Indexed REC'!$D$12:$AC$14,MATCH('Indexed REC Strike Price'!$B38,'Inputs_Indexed REC'!$B$12:$B$14,0),MATCH('Indexed REC Prices'!V$4,'Inputs_Indexed REC'!$D$11:$AC$11,0))),
IF(V$4&lt;$C38,0,$E38)))</f>
        <v>75.36</v>
      </c>
      <c r="W38" s="226">
        <f>IF(W$4=$C38,$E38,
IF(W$4&gt;$C38,V38*(1+INDEX('Inputs_Indexed REC'!$D$12:$AC$14,MATCH('Indexed REC Strike Price'!$B38,'Inputs_Indexed REC'!$B$12:$B$14,0),MATCH('Indexed REC Prices'!W$4,'Inputs_Indexed REC'!$D$11:$AC$11,0))),
IF(W$4&lt;$C38,0,$E38)))</f>
        <v>75.36</v>
      </c>
      <c r="X38" s="226">
        <f>IF(X$4=$C38,$E38,
IF(X$4&gt;$C38,W38*(1+INDEX('Inputs_Indexed REC'!$D$12:$AC$14,MATCH('Indexed REC Strike Price'!$B38,'Inputs_Indexed REC'!$B$12:$B$14,0),MATCH('Indexed REC Prices'!X$4,'Inputs_Indexed REC'!$D$11:$AC$11,0))),
IF(X$4&lt;$C38,0,$E38)))</f>
        <v>75.36</v>
      </c>
      <c r="Y38" s="226">
        <f>IF(Y$4=$C38,$E38,
IF(Y$4&gt;$C38,X38*(1+INDEX('Inputs_Indexed REC'!$D$12:$AC$14,MATCH('Indexed REC Strike Price'!$B38,'Inputs_Indexed REC'!$B$12:$B$14,0),MATCH('Indexed REC Prices'!Y$4,'Inputs_Indexed REC'!$D$11:$AC$11,0))),
IF(Y$4&lt;$C38,0,$E38)))</f>
        <v>75.36</v>
      </c>
      <c r="Z38" s="226">
        <f>IF(Z$4=$C38,$E38,
IF(Z$4&gt;$C38,Y38*(1+INDEX('Inputs_Indexed REC'!$D$12:$AC$14,MATCH('Indexed REC Strike Price'!$B38,'Inputs_Indexed REC'!$B$12:$B$14,0),MATCH('Indexed REC Prices'!Z$4,'Inputs_Indexed REC'!$D$11:$AC$11,0))),
IF(Z$4&lt;$C38,0,$E38)))</f>
        <v>75.36</v>
      </c>
      <c r="AA38" s="226">
        <f>IF(AA$4=$C38,$E38,
IF(AA$4&gt;$C38,Z38*(1+INDEX('Inputs_Indexed REC'!$D$12:$AC$14,MATCH('Indexed REC Strike Price'!$B38,'Inputs_Indexed REC'!$B$12:$B$14,0),MATCH('Indexed REC Prices'!AA$4,'Inputs_Indexed REC'!$D$11:$AC$11,0))),
IF(AA$4&lt;$C38,0,$E38)))</f>
        <v>75.36</v>
      </c>
      <c r="AB38" s="226">
        <f>IF(AB$4=$C38,$E38,
IF(AB$4&gt;$C38,AA38*(1+INDEX('Inputs_Indexed REC'!$D$12:$AC$14,MATCH('Indexed REC Strike Price'!$B38,'Inputs_Indexed REC'!$B$12:$B$14,0),MATCH('Indexed REC Prices'!AB$4,'Inputs_Indexed REC'!$D$11:$AC$11,0))),
IF(AB$4&lt;$C38,0,$E38)))</f>
        <v>75.36</v>
      </c>
      <c r="AC38" s="226">
        <f>IF(AC$4=$C38,$E38,
IF(AC$4&gt;$C38,AB38*(1+INDEX('Inputs_Indexed REC'!$D$12:$AC$14,MATCH('Indexed REC Strike Price'!$B38,'Inputs_Indexed REC'!$B$12:$B$14,0),MATCH('Indexed REC Prices'!AC$4,'Inputs_Indexed REC'!$D$11:$AC$11,0))),
IF(AC$4&lt;$C38,0,$E38)))</f>
        <v>75.36</v>
      </c>
      <c r="AD38" s="226">
        <f>IF(AD$4=$C38,$E38,
IF(AD$4&gt;$C38,AC38*(1+INDEX('Inputs_Indexed REC'!$D$12:$AC$14,MATCH('Indexed REC Strike Price'!$B38,'Inputs_Indexed REC'!$B$12:$B$14,0),MATCH('Indexed REC Prices'!AD$4,'Inputs_Indexed REC'!$D$11:$AC$11,0))),
IF(AD$4&lt;$C38,0,$E38)))</f>
        <v>75.36</v>
      </c>
      <c r="AE38" s="226">
        <f>IF(AE$4=$C38,$E38,
IF(AE$4&gt;$C38,AD38*(1+INDEX('Inputs_Indexed REC'!$D$12:$AC$14,MATCH('Indexed REC Strike Price'!$B38,'Inputs_Indexed REC'!$B$12:$B$14,0),MATCH('Indexed REC Prices'!AE$4,'Inputs_Indexed REC'!$D$11:$AC$11,0))),
IF(AE$4&lt;$C38,0,$E38)))</f>
        <v>75.36</v>
      </c>
    </row>
    <row r="39" spans="2:31">
      <c r="B39" s="321" t="s">
        <v>72</v>
      </c>
      <c r="C39" s="320">
        <f t="shared" si="3"/>
        <v>2030</v>
      </c>
      <c r="D39" s="262" t="s">
        <v>87</v>
      </c>
      <c r="E39" s="322">
        <f t="shared" si="4"/>
        <v>75.36</v>
      </c>
      <c r="G39" s="226">
        <f>IF(G$4=$C39,$E39,
IF(G$4&gt;$C39,F39*(1+INDEX('Inputs_Indexed REC'!$D$12:$AC$14,MATCH('Indexed REC Strike Price'!$B39,'Inputs_Indexed REC'!$B$12:$B$14,0),MATCH('Indexed REC Prices'!G$4,'Inputs_Indexed REC'!$D$11:$AC$11,0))),
IF(G$4&lt;$C39,0,$E39)))</f>
        <v>0</v>
      </c>
      <c r="H39" s="226">
        <f>IF(H$4=$C39,$E39,
IF(H$4&gt;$C39,G39*(1+INDEX('Inputs_Indexed REC'!$D$12:$AC$14,MATCH('Indexed REC Strike Price'!$B39,'Inputs_Indexed REC'!$B$12:$B$14,0),MATCH('Indexed REC Prices'!H$4,'Inputs_Indexed REC'!$D$11:$AC$11,0))),
IF(H$4&lt;$C39,0,$E39)))</f>
        <v>0</v>
      </c>
      <c r="I39" s="226">
        <f>IF(I$4=$C39,$E39,
IF(I$4&gt;$C39,H39*(1+INDEX('Inputs_Indexed REC'!$D$12:$AC$14,MATCH('Indexed REC Strike Price'!$B39,'Inputs_Indexed REC'!$B$12:$B$14,0),MATCH('Indexed REC Prices'!I$4,'Inputs_Indexed REC'!$D$11:$AC$11,0))),
IF(I$4&lt;$C39,0,$E39)))</f>
        <v>0</v>
      </c>
      <c r="J39" s="226">
        <f>IF(J$4=$C39,$E39,
IF(J$4&gt;$C39,I39*(1+INDEX('Inputs_Indexed REC'!$D$12:$AC$14,MATCH('Indexed REC Strike Price'!$B39,'Inputs_Indexed REC'!$B$12:$B$14,0),MATCH('Indexed REC Prices'!J$4,'Inputs_Indexed REC'!$D$11:$AC$11,0))),
IF(J$4&lt;$C39,0,$E39)))</f>
        <v>0</v>
      </c>
      <c r="K39" s="226">
        <f>IF(K$4=$C39,$E39,
IF(K$4&gt;$C39,J39*(1+INDEX('Inputs_Indexed REC'!$D$12:$AC$14,MATCH('Indexed REC Strike Price'!$B39,'Inputs_Indexed REC'!$B$12:$B$14,0),MATCH('Indexed REC Prices'!K$4,'Inputs_Indexed REC'!$D$11:$AC$11,0))),
IF(K$4&lt;$C39,0,$E39)))</f>
        <v>0</v>
      </c>
      <c r="L39" s="226">
        <f>IF(L$4=$C39,$E39,
IF(L$4&gt;$C39,K39*(1+INDEX('Inputs_Indexed REC'!$D$12:$AC$14,MATCH('Indexed REC Strike Price'!$B39,'Inputs_Indexed REC'!$B$12:$B$14,0),MATCH('Indexed REC Prices'!L$4,'Inputs_Indexed REC'!$D$11:$AC$11,0))),
IF(L$4&lt;$C39,0,$E39)))</f>
        <v>0</v>
      </c>
      <c r="M39" s="226">
        <f>IF(M$4=$C39,$E39,
IF(M$4&gt;$C39,L39*(1+INDEX('Inputs_Indexed REC'!$D$12:$AC$14,MATCH('Indexed REC Strike Price'!$B39,'Inputs_Indexed REC'!$B$12:$B$14,0),MATCH('Indexed REC Prices'!M$4,'Inputs_Indexed REC'!$D$11:$AC$11,0))),
IF(M$4&lt;$C39,0,$E39)))</f>
        <v>0</v>
      </c>
      <c r="N39" s="226">
        <f>IF(N$4=$C39,$E39,
IF(N$4&gt;$C39,M39*(1+INDEX('Inputs_Indexed REC'!$D$12:$AC$14,MATCH('Indexed REC Strike Price'!$B39,'Inputs_Indexed REC'!$B$12:$B$14,0),MATCH('Indexed REC Prices'!N$4,'Inputs_Indexed REC'!$D$11:$AC$11,0))),
IF(N$4&lt;$C39,0,$E39)))</f>
        <v>0</v>
      </c>
      <c r="O39" s="226">
        <f>IF(O$4=$C39,$E39,
IF(O$4&gt;$C39,N39*(1+INDEX('Inputs_Indexed REC'!$D$12:$AC$14,MATCH('Indexed REC Strike Price'!$B39,'Inputs_Indexed REC'!$B$12:$B$14,0),MATCH('Indexed REC Prices'!O$4,'Inputs_Indexed REC'!$D$11:$AC$11,0))),
IF(O$4&lt;$C39,0,$E39)))</f>
        <v>75.36</v>
      </c>
      <c r="P39" s="226">
        <f>IF(P$4=$C39,$E39,
IF(P$4&gt;$C39,O39*(1+INDEX('Inputs_Indexed REC'!$D$12:$AC$14,MATCH('Indexed REC Strike Price'!$B39,'Inputs_Indexed REC'!$B$12:$B$14,0),MATCH('Indexed REC Prices'!P$4,'Inputs_Indexed REC'!$D$11:$AC$11,0))),
IF(P$4&lt;$C39,0,$E39)))</f>
        <v>75.36</v>
      </c>
      <c r="Q39" s="226">
        <f>IF(Q$4=$C39,$E39,
IF(Q$4&gt;$C39,P39*(1+INDEX('Inputs_Indexed REC'!$D$12:$AC$14,MATCH('Indexed REC Strike Price'!$B39,'Inputs_Indexed REC'!$B$12:$B$14,0),MATCH('Indexed REC Prices'!Q$4,'Inputs_Indexed REC'!$D$11:$AC$11,0))),
IF(Q$4&lt;$C39,0,$E39)))</f>
        <v>75.36</v>
      </c>
      <c r="R39" s="226">
        <f>IF(R$4=$C39,$E39,
IF(R$4&gt;$C39,Q39*(1+INDEX('Inputs_Indexed REC'!$D$12:$AC$14,MATCH('Indexed REC Strike Price'!$B39,'Inputs_Indexed REC'!$B$12:$B$14,0),MATCH('Indexed REC Prices'!R$4,'Inputs_Indexed REC'!$D$11:$AC$11,0))),
IF(R$4&lt;$C39,0,$E39)))</f>
        <v>75.36</v>
      </c>
      <c r="S39" s="226">
        <f>IF(S$4=$C39,$E39,
IF(S$4&gt;$C39,R39*(1+INDEX('Inputs_Indexed REC'!$D$12:$AC$14,MATCH('Indexed REC Strike Price'!$B39,'Inputs_Indexed REC'!$B$12:$B$14,0),MATCH('Indexed REC Prices'!S$4,'Inputs_Indexed REC'!$D$11:$AC$11,0))),
IF(S$4&lt;$C39,0,$E39)))</f>
        <v>75.36</v>
      </c>
      <c r="T39" s="226">
        <f>IF(T$4=$C39,$E39,
IF(T$4&gt;$C39,S39*(1+INDEX('Inputs_Indexed REC'!$D$12:$AC$14,MATCH('Indexed REC Strike Price'!$B39,'Inputs_Indexed REC'!$B$12:$B$14,0),MATCH('Indexed REC Prices'!T$4,'Inputs_Indexed REC'!$D$11:$AC$11,0))),
IF(T$4&lt;$C39,0,$E39)))</f>
        <v>75.36</v>
      </c>
      <c r="U39" s="226">
        <f>IF(U$4=$C39,$E39,
IF(U$4&gt;$C39,T39*(1+INDEX('Inputs_Indexed REC'!$D$12:$AC$14,MATCH('Indexed REC Strike Price'!$B39,'Inputs_Indexed REC'!$B$12:$B$14,0),MATCH('Indexed REC Prices'!U$4,'Inputs_Indexed REC'!$D$11:$AC$11,0))),
IF(U$4&lt;$C39,0,$E39)))</f>
        <v>75.36</v>
      </c>
      <c r="V39" s="226">
        <f>IF(V$4=$C39,$E39,
IF(V$4&gt;$C39,U39*(1+INDEX('Inputs_Indexed REC'!$D$12:$AC$14,MATCH('Indexed REC Strike Price'!$B39,'Inputs_Indexed REC'!$B$12:$B$14,0),MATCH('Indexed REC Prices'!V$4,'Inputs_Indexed REC'!$D$11:$AC$11,0))),
IF(V$4&lt;$C39,0,$E39)))</f>
        <v>75.36</v>
      </c>
      <c r="W39" s="226">
        <f>IF(W$4=$C39,$E39,
IF(W$4&gt;$C39,V39*(1+INDEX('Inputs_Indexed REC'!$D$12:$AC$14,MATCH('Indexed REC Strike Price'!$B39,'Inputs_Indexed REC'!$B$12:$B$14,0),MATCH('Indexed REC Prices'!W$4,'Inputs_Indexed REC'!$D$11:$AC$11,0))),
IF(W$4&lt;$C39,0,$E39)))</f>
        <v>75.36</v>
      </c>
      <c r="X39" s="226">
        <f>IF(X$4=$C39,$E39,
IF(X$4&gt;$C39,W39*(1+INDEX('Inputs_Indexed REC'!$D$12:$AC$14,MATCH('Indexed REC Strike Price'!$B39,'Inputs_Indexed REC'!$B$12:$B$14,0),MATCH('Indexed REC Prices'!X$4,'Inputs_Indexed REC'!$D$11:$AC$11,0))),
IF(X$4&lt;$C39,0,$E39)))</f>
        <v>75.36</v>
      </c>
      <c r="Y39" s="226">
        <f>IF(Y$4=$C39,$E39,
IF(Y$4&gt;$C39,X39*(1+INDEX('Inputs_Indexed REC'!$D$12:$AC$14,MATCH('Indexed REC Strike Price'!$B39,'Inputs_Indexed REC'!$B$12:$B$14,0),MATCH('Indexed REC Prices'!Y$4,'Inputs_Indexed REC'!$D$11:$AC$11,0))),
IF(Y$4&lt;$C39,0,$E39)))</f>
        <v>75.36</v>
      </c>
      <c r="Z39" s="226">
        <f>IF(Z$4=$C39,$E39,
IF(Z$4&gt;$C39,Y39*(1+INDEX('Inputs_Indexed REC'!$D$12:$AC$14,MATCH('Indexed REC Strike Price'!$B39,'Inputs_Indexed REC'!$B$12:$B$14,0),MATCH('Indexed REC Prices'!Z$4,'Inputs_Indexed REC'!$D$11:$AC$11,0))),
IF(Z$4&lt;$C39,0,$E39)))</f>
        <v>75.36</v>
      </c>
      <c r="AA39" s="226">
        <f>IF(AA$4=$C39,$E39,
IF(AA$4&gt;$C39,Z39*(1+INDEX('Inputs_Indexed REC'!$D$12:$AC$14,MATCH('Indexed REC Strike Price'!$B39,'Inputs_Indexed REC'!$B$12:$B$14,0),MATCH('Indexed REC Prices'!AA$4,'Inputs_Indexed REC'!$D$11:$AC$11,0))),
IF(AA$4&lt;$C39,0,$E39)))</f>
        <v>75.36</v>
      </c>
      <c r="AB39" s="226">
        <f>IF(AB$4=$C39,$E39,
IF(AB$4&gt;$C39,AA39*(1+INDEX('Inputs_Indexed REC'!$D$12:$AC$14,MATCH('Indexed REC Strike Price'!$B39,'Inputs_Indexed REC'!$B$12:$B$14,0),MATCH('Indexed REC Prices'!AB$4,'Inputs_Indexed REC'!$D$11:$AC$11,0))),
IF(AB$4&lt;$C39,0,$E39)))</f>
        <v>75.36</v>
      </c>
      <c r="AC39" s="226">
        <f>IF(AC$4=$C39,$E39,
IF(AC$4&gt;$C39,AB39*(1+INDEX('Inputs_Indexed REC'!$D$12:$AC$14,MATCH('Indexed REC Strike Price'!$B39,'Inputs_Indexed REC'!$B$12:$B$14,0),MATCH('Indexed REC Prices'!AC$4,'Inputs_Indexed REC'!$D$11:$AC$11,0))),
IF(AC$4&lt;$C39,0,$E39)))</f>
        <v>75.36</v>
      </c>
      <c r="AD39" s="226">
        <f>IF(AD$4=$C39,$E39,
IF(AD$4&gt;$C39,AC39*(1+INDEX('Inputs_Indexed REC'!$D$12:$AC$14,MATCH('Indexed REC Strike Price'!$B39,'Inputs_Indexed REC'!$B$12:$B$14,0),MATCH('Indexed REC Prices'!AD$4,'Inputs_Indexed REC'!$D$11:$AC$11,0))),
IF(AD$4&lt;$C39,0,$E39)))</f>
        <v>75.36</v>
      </c>
      <c r="AE39" s="226">
        <f>IF(AE$4=$C39,$E39,
IF(AE$4&gt;$C39,AD39*(1+INDEX('Inputs_Indexed REC'!$D$12:$AC$14,MATCH('Indexed REC Strike Price'!$B39,'Inputs_Indexed REC'!$B$12:$B$14,0),MATCH('Indexed REC Prices'!AE$4,'Inputs_Indexed REC'!$D$11:$AC$11,0))),
IF(AE$4&lt;$C39,0,$E39)))</f>
        <v>75.36</v>
      </c>
    </row>
    <row r="40" spans="2:31">
      <c r="B40" s="321" t="s">
        <v>72</v>
      </c>
      <c r="C40" s="320">
        <f t="shared" si="3"/>
        <v>2031</v>
      </c>
      <c r="D40" s="262" t="s">
        <v>87</v>
      </c>
      <c r="E40" s="322">
        <f t="shared" si="4"/>
        <v>75.36</v>
      </c>
      <c r="G40" s="226">
        <f>IF(G$4=$C40,$E40,
IF(G$4&gt;$C40,F40*(1+INDEX('Inputs_Indexed REC'!$D$12:$AC$14,MATCH('Indexed REC Strike Price'!$B40,'Inputs_Indexed REC'!$B$12:$B$14,0),MATCH('Indexed REC Prices'!G$4,'Inputs_Indexed REC'!$D$11:$AC$11,0))),
IF(G$4&lt;$C40,0,$E40)))</f>
        <v>0</v>
      </c>
      <c r="H40" s="226">
        <f>IF(H$4=$C40,$E40,
IF(H$4&gt;$C40,G40*(1+INDEX('Inputs_Indexed REC'!$D$12:$AC$14,MATCH('Indexed REC Strike Price'!$B40,'Inputs_Indexed REC'!$B$12:$B$14,0),MATCH('Indexed REC Prices'!H$4,'Inputs_Indexed REC'!$D$11:$AC$11,0))),
IF(H$4&lt;$C40,0,$E40)))</f>
        <v>0</v>
      </c>
      <c r="I40" s="226">
        <f>IF(I$4=$C40,$E40,
IF(I$4&gt;$C40,H40*(1+INDEX('Inputs_Indexed REC'!$D$12:$AC$14,MATCH('Indexed REC Strike Price'!$B40,'Inputs_Indexed REC'!$B$12:$B$14,0),MATCH('Indexed REC Prices'!I$4,'Inputs_Indexed REC'!$D$11:$AC$11,0))),
IF(I$4&lt;$C40,0,$E40)))</f>
        <v>0</v>
      </c>
      <c r="J40" s="226">
        <f>IF(J$4=$C40,$E40,
IF(J$4&gt;$C40,I40*(1+INDEX('Inputs_Indexed REC'!$D$12:$AC$14,MATCH('Indexed REC Strike Price'!$B40,'Inputs_Indexed REC'!$B$12:$B$14,0),MATCH('Indexed REC Prices'!J$4,'Inputs_Indexed REC'!$D$11:$AC$11,0))),
IF(J$4&lt;$C40,0,$E40)))</f>
        <v>0</v>
      </c>
      <c r="K40" s="226">
        <f>IF(K$4=$C40,$E40,
IF(K$4&gt;$C40,J40*(1+INDEX('Inputs_Indexed REC'!$D$12:$AC$14,MATCH('Indexed REC Strike Price'!$B40,'Inputs_Indexed REC'!$B$12:$B$14,0),MATCH('Indexed REC Prices'!K$4,'Inputs_Indexed REC'!$D$11:$AC$11,0))),
IF(K$4&lt;$C40,0,$E40)))</f>
        <v>0</v>
      </c>
      <c r="L40" s="226">
        <f>IF(L$4=$C40,$E40,
IF(L$4&gt;$C40,K40*(1+INDEX('Inputs_Indexed REC'!$D$12:$AC$14,MATCH('Indexed REC Strike Price'!$B40,'Inputs_Indexed REC'!$B$12:$B$14,0),MATCH('Indexed REC Prices'!L$4,'Inputs_Indexed REC'!$D$11:$AC$11,0))),
IF(L$4&lt;$C40,0,$E40)))</f>
        <v>0</v>
      </c>
      <c r="M40" s="226">
        <f>IF(M$4=$C40,$E40,
IF(M$4&gt;$C40,L40*(1+INDEX('Inputs_Indexed REC'!$D$12:$AC$14,MATCH('Indexed REC Strike Price'!$B40,'Inputs_Indexed REC'!$B$12:$B$14,0),MATCH('Indexed REC Prices'!M$4,'Inputs_Indexed REC'!$D$11:$AC$11,0))),
IF(M$4&lt;$C40,0,$E40)))</f>
        <v>0</v>
      </c>
      <c r="N40" s="226">
        <f>IF(N$4=$C40,$E40,
IF(N$4&gt;$C40,M40*(1+INDEX('Inputs_Indexed REC'!$D$12:$AC$14,MATCH('Indexed REC Strike Price'!$B40,'Inputs_Indexed REC'!$B$12:$B$14,0),MATCH('Indexed REC Prices'!N$4,'Inputs_Indexed REC'!$D$11:$AC$11,0))),
IF(N$4&lt;$C40,0,$E40)))</f>
        <v>0</v>
      </c>
      <c r="O40" s="226">
        <f>IF(O$4=$C40,$E40,
IF(O$4&gt;$C40,N40*(1+INDEX('Inputs_Indexed REC'!$D$12:$AC$14,MATCH('Indexed REC Strike Price'!$B40,'Inputs_Indexed REC'!$B$12:$B$14,0),MATCH('Indexed REC Prices'!O$4,'Inputs_Indexed REC'!$D$11:$AC$11,0))),
IF(O$4&lt;$C40,0,$E40)))</f>
        <v>0</v>
      </c>
      <c r="P40" s="226">
        <f>IF(P$4=$C40,$E40,
IF(P$4&gt;$C40,O40*(1+INDEX('Inputs_Indexed REC'!$D$12:$AC$14,MATCH('Indexed REC Strike Price'!$B40,'Inputs_Indexed REC'!$B$12:$B$14,0),MATCH('Indexed REC Prices'!P$4,'Inputs_Indexed REC'!$D$11:$AC$11,0))),
IF(P$4&lt;$C40,0,$E40)))</f>
        <v>75.36</v>
      </c>
      <c r="Q40" s="226">
        <f>IF(Q$4=$C40,$E40,
IF(Q$4&gt;$C40,P40*(1+INDEX('Inputs_Indexed REC'!$D$12:$AC$14,MATCH('Indexed REC Strike Price'!$B40,'Inputs_Indexed REC'!$B$12:$B$14,0),MATCH('Indexed REC Prices'!Q$4,'Inputs_Indexed REC'!$D$11:$AC$11,0))),
IF(Q$4&lt;$C40,0,$E40)))</f>
        <v>75.36</v>
      </c>
      <c r="R40" s="226">
        <f>IF(R$4=$C40,$E40,
IF(R$4&gt;$C40,Q40*(1+INDEX('Inputs_Indexed REC'!$D$12:$AC$14,MATCH('Indexed REC Strike Price'!$B40,'Inputs_Indexed REC'!$B$12:$B$14,0),MATCH('Indexed REC Prices'!R$4,'Inputs_Indexed REC'!$D$11:$AC$11,0))),
IF(R$4&lt;$C40,0,$E40)))</f>
        <v>75.36</v>
      </c>
      <c r="S40" s="226">
        <f>IF(S$4=$C40,$E40,
IF(S$4&gt;$C40,R40*(1+INDEX('Inputs_Indexed REC'!$D$12:$AC$14,MATCH('Indexed REC Strike Price'!$B40,'Inputs_Indexed REC'!$B$12:$B$14,0),MATCH('Indexed REC Prices'!S$4,'Inputs_Indexed REC'!$D$11:$AC$11,0))),
IF(S$4&lt;$C40,0,$E40)))</f>
        <v>75.36</v>
      </c>
      <c r="T40" s="226">
        <f>IF(T$4=$C40,$E40,
IF(T$4&gt;$C40,S40*(1+INDEX('Inputs_Indexed REC'!$D$12:$AC$14,MATCH('Indexed REC Strike Price'!$B40,'Inputs_Indexed REC'!$B$12:$B$14,0),MATCH('Indexed REC Prices'!T$4,'Inputs_Indexed REC'!$D$11:$AC$11,0))),
IF(T$4&lt;$C40,0,$E40)))</f>
        <v>75.36</v>
      </c>
      <c r="U40" s="226">
        <f>IF(U$4=$C40,$E40,
IF(U$4&gt;$C40,T40*(1+INDEX('Inputs_Indexed REC'!$D$12:$AC$14,MATCH('Indexed REC Strike Price'!$B40,'Inputs_Indexed REC'!$B$12:$B$14,0),MATCH('Indexed REC Prices'!U$4,'Inputs_Indexed REC'!$D$11:$AC$11,0))),
IF(U$4&lt;$C40,0,$E40)))</f>
        <v>75.36</v>
      </c>
      <c r="V40" s="226">
        <f>IF(V$4=$C40,$E40,
IF(V$4&gt;$C40,U40*(1+INDEX('Inputs_Indexed REC'!$D$12:$AC$14,MATCH('Indexed REC Strike Price'!$B40,'Inputs_Indexed REC'!$B$12:$B$14,0),MATCH('Indexed REC Prices'!V$4,'Inputs_Indexed REC'!$D$11:$AC$11,0))),
IF(V$4&lt;$C40,0,$E40)))</f>
        <v>75.36</v>
      </c>
      <c r="W40" s="226">
        <f>IF(W$4=$C40,$E40,
IF(W$4&gt;$C40,V40*(1+INDEX('Inputs_Indexed REC'!$D$12:$AC$14,MATCH('Indexed REC Strike Price'!$B40,'Inputs_Indexed REC'!$B$12:$B$14,0),MATCH('Indexed REC Prices'!W$4,'Inputs_Indexed REC'!$D$11:$AC$11,0))),
IF(W$4&lt;$C40,0,$E40)))</f>
        <v>75.36</v>
      </c>
      <c r="X40" s="226">
        <f>IF(X$4=$C40,$E40,
IF(X$4&gt;$C40,W40*(1+INDEX('Inputs_Indexed REC'!$D$12:$AC$14,MATCH('Indexed REC Strike Price'!$B40,'Inputs_Indexed REC'!$B$12:$B$14,0),MATCH('Indexed REC Prices'!X$4,'Inputs_Indexed REC'!$D$11:$AC$11,0))),
IF(X$4&lt;$C40,0,$E40)))</f>
        <v>75.36</v>
      </c>
      <c r="Y40" s="226">
        <f>IF(Y$4=$C40,$E40,
IF(Y$4&gt;$C40,X40*(1+INDEX('Inputs_Indexed REC'!$D$12:$AC$14,MATCH('Indexed REC Strike Price'!$B40,'Inputs_Indexed REC'!$B$12:$B$14,0),MATCH('Indexed REC Prices'!Y$4,'Inputs_Indexed REC'!$D$11:$AC$11,0))),
IF(Y$4&lt;$C40,0,$E40)))</f>
        <v>75.36</v>
      </c>
      <c r="Z40" s="226">
        <f>IF(Z$4=$C40,$E40,
IF(Z$4&gt;$C40,Y40*(1+INDEX('Inputs_Indexed REC'!$D$12:$AC$14,MATCH('Indexed REC Strike Price'!$B40,'Inputs_Indexed REC'!$B$12:$B$14,0),MATCH('Indexed REC Prices'!Z$4,'Inputs_Indexed REC'!$D$11:$AC$11,0))),
IF(Z$4&lt;$C40,0,$E40)))</f>
        <v>75.36</v>
      </c>
      <c r="AA40" s="226">
        <f>IF(AA$4=$C40,$E40,
IF(AA$4&gt;$C40,Z40*(1+INDEX('Inputs_Indexed REC'!$D$12:$AC$14,MATCH('Indexed REC Strike Price'!$B40,'Inputs_Indexed REC'!$B$12:$B$14,0),MATCH('Indexed REC Prices'!AA$4,'Inputs_Indexed REC'!$D$11:$AC$11,0))),
IF(AA$4&lt;$C40,0,$E40)))</f>
        <v>75.36</v>
      </c>
      <c r="AB40" s="226">
        <f>IF(AB$4=$C40,$E40,
IF(AB$4&gt;$C40,AA40*(1+INDEX('Inputs_Indexed REC'!$D$12:$AC$14,MATCH('Indexed REC Strike Price'!$B40,'Inputs_Indexed REC'!$B$12:$B$14,0),MATCH('Indexed REC Prices'!AB$4,'Inputs_Indexed REC'!$D$11:$AC$11,0))),
IF(AB$4&lt;$C40,0,$E40)))</f>
        <v>75.36</v>
      </c>
      <c r="AC40" s="226">
        <f>IF(AC$4=$C40,$E40,
IF(AC$4&gt;$C40,AB40*(1+INDEX('Inputs_Indexed REC'!$D$12:$AC$14,MATCH('Indexed REC Strike Price'!$B40,'Inputs_Indexed REC'!$B$12:$B$14,0),MATCH('Indexed REC Prices'!AC$4,'Inputs_Indexed REC'!$D$11:$AC$11,0))),
IF(AC$4&lt;$C40,0,$E40)))</f>
        <v>75.36</v>
      </c>
      <c r="AD40" s="226">
        <f>IF(AD$4=$C40,$E40,
IF(AD$4&gt;$C40,AC40*(1+INDEX('Inputs_Indexed REC'!$D$12:$AC$14,MATCH('Indexed REC Strike Price'!$B40,'Inputs_Indexed REC'!$B$12:$B$14,0),MATCH('Indexed REC Prices'!AD$4,'Inputs_Indexed REC'!$D$11:$AC$11,0))),
IF(AD$4&lt;$C40,0,$E40)))</f>
        <v>75.36</v>
      </c>
      <c r="AE40" s="226">
        <f>IF(AE$4=$C40,$E40,
IF(AE$4&gt;$C40,AD40*(1+INDEX('Inputs_Indexed REC'!$D$12:$AC$14,MATCH('Indexed REC Strike Price'!$B40,'Inputs_Indexed REC'!$B$12:$B$14,0),MATCH('Indexed REC Prices'!AE$4,'Inputs_Indexed REC'!$D$11:$AC$11,0))),
IF(AE$4&lt;$C40,0,$E40)))</f>
        <v>75.36</v>
      </c>
    </row>
    <row r="41" spans="2:31">
      <c r="B41" s="321" t="s">
        <v>72</v>
      </c>
      <c r="C41" s="320">
        <f t="shared" si="3"/>
        <v>2032</v>
      </c>
      <c r="D41" s="262" t="s">
        <v>87</v>
      </c>
      <c r="E41" s="322">
        <f t="shared" si="4"/>
        <v>75.36</v>
      </c>
      <c r="G41" s="226">
        <f>IF(G$4=$C41,$E41,
IF(G$4&gt;$C41,F41*(1+INDEX('Inputs_Indexed REC'!$D$12:$AC$14,MATCH('Indexed REC Strike Price'!$B41,'Inputs_Indexed REC'!$B$12:$B$14,0),MATCH('Indexed REC Prices'!G$4,'Inputs_Indexed REC'!$D$11:$AC$11,0))),
IF(G$4&lt;$C41,0,$E41)))</f>
        <v>0</v>
      </c>
      <c r="H41" s="226">
        <f>IF(H$4=$C41,$E41,
IF(H$4&gt;$C41,G41*(1+INDEX('Inputs_Indexed REC'!$D$12:$AC$14,MATCH('Indexed REC Strike Price'!$B41,'Inputs_Indexed REC'!$B$12:$B$14,0),MATCH('Indexed REC Prices'!H$4,'Inputs_Indexed REC'!$D$11:$AC$11,0))),
IF(H$4&lt;$C41,0,$E41)))</f>
        <v>0</v>
      </c>
      <c r="I41" s="226">
        <f>IF(I$4=$C41,$E41,
IF(I$4&gt;$C41,H41*(1+INDEX('Inputs_Indexed REC'!$D$12:$AC$14,MATCH('Indexed REC Strike Price'!$B41,'Inputs_Indexed REC'!$B$12:$B$14,0),MATCH('Indexed REC Prices'!I$4,'Inputs_Indexed REC'!$D$11:$AC$11,0))),
IF(I$4&lt;$C41,0,$E41)))</f>
        <v>0</v>
      </c>
      <c r="J41" s="226">
        <f>IF(J$4=$C41,$E41,
IF(J$4&gt;$C41,I41*(1+INDEX('Inputs_Indexed REC'!$D$12:$AC$14,MATCH('Indexed REC Strike Price'!$B41,'Inputs_Indexed REC'!$B$12:$B$14,0),MATCH('Indexed REC Prices'!J$4,'Inputs_Indexed REC'!$D$11:$AC$11,0))),
IF(J$4&lt;$C41,0,$E41)))</f>
        <v>0</v>
      </c>
      <c r="K41" s="226">
        <f>IF(K$4=$C41,$E41,
IF(K$4&gt;$C41,J41*(1+INDEX('Inputs_Indexed REC'!$D$12:$AC$14,MATCH('Indexed REC Strike Price'!$B41,'Inputs_Indexed REC'!$B$12:$B$14,0),MATCH('Indexed REC Prices'!K$4,'Inputs_Indexed REC'!$D$11:$AC$11,0))),
IF(K$4&lt;$C41,0,$E41)))</f>
        <v>0</v>
      </c>
      <c r="L41" s="226">
        <f>IF(L$4=$C41,$E41,
IF(L$4&gt;$C41,K41*(1+INDEX('Inputs_Indexed REC'!$D$12:$AC$14,MATCH('Indexed REC Strike Price'!$B41,'Inputs_Indexed REC'!$B$12:$B$14,0),MATCH('Indexed REC Prices'!L$4,'Inputs_Indexed REC'!$D$11:$AC$11,0))),
IF(L$4&lt;$C41,0,$E41)))</f>
        <v>0</v>
      </c>
      <c r="M41" s="226">
        <f>IF(M$4=$C41,$E41,
IF(M$4&gt;$C41,L41*(1+INDEX('Inputs_Indexed REC'!$D$12:$AC$14,MATCH('Indexed REC Strike Price'!$B41,'Inputs_Indexed REC'!$B$12:$B$14,0),MATCH('Indexed REC Prices'!M$4,'Inputs_Indexed REC'!$D$11:$AC$11,0))),
IF(M$4&lt;$C41,0,$E41)))</f>
        <v>0</v>
      </c>
      <c r="N41" s="226">
        <f>IF(N$4=$C41,$E41,
IF(N$4&gt;$C41,M41*(1+INDEX('Inputs_Indexed REC'!$D$12:$AC$14,MATCH('Indexed REC Strike Price'!$B41,'Inputs_Indexed REC'!$B$12:$B$14,0),MATCH('Indexed REC Prices'!N$4,'Inputs_Indexed REC'!$D$11:$AC$11,0))),
IF(N$4&lt;$C41,0,$E41)))</f>
        <v>0</v>
      </c>
      <c r="O41" s="226">
        <f>IF(O$4=$C41,$E41,
IF(O$4&gt;$C41,N41*(1+INDEX('Inputs_Indexed REC'!$D$12:$AC$14,MATCH('Indexed REC Strike Price'!$B41,'Inputs_Indexed REC'!$B$12:$B$14,0),MATCH('Indexed REC Prices'!O$4,'Inputs_Indexed REC'!$D$11:$AC$11,0))),
IF(O$4&lt;$C41,0,$E41)))</f>
        <v>0</v>
      </c>
      <c r="P41" s="226">
        <f>IF(P$4=$C41,$E41,
IF(P$4&gt;$C41,O41*(1+INDEX('Inputs_Indexed REC'!$D$12:$AC$14,MATCH('Indexed REC Strike Price'!$B41,'Inputs_Indexed REC'!$B$12:$B$14,0),MATCH('Indexed REC Prices'!P$4,'Inputs_Indexed REC'!$D$11:$AC$11,0))),
IF(P$4&lt;$C41,0,$E41)))</f>
        <v>0</v>
      </c>
      <c r="Q41" s="226">
        <f>IF(Q$4=$C41,$E41,
IF(Q$4&gt;$C41,P41*(1+INDEX('Inputs_Indexed REC'!$D$12:$AC$14,MATCH('Indexed REC Strike Price'!$B41,'Inputs_Indexed REC'!$B$12:$B$14,0),MATCH('Indexed REC Prices'!Q$4,'Inputs_Indexed REC'!$D$11:$AC$11,0))),
IF(Q$4&lt;$C41,0,$E41)))</f>
        <v>75.36</v>
      </c>
      <c r="R41" s="226">
        <f>IF(R$4=$C41,$E41,
IF(R$4&gt;$C41,Q41*(1+INDEX('Inputs_Indexed REC'!$D$12:$AC$14,MATCH('Indexed REC Strike Price'!$B41,'Inputs_Indexed REC'!$B$12:$B$14,0),MATCH('Indexed REC Prices'!R$4,'Inputs_Indexed REC'!$D$11:$AC$11,0))),
IF(R$4&lt;$C41,0,$E41)))</f>
        <v>75.36</v>
      </c>
      <c r="S41" s="226">
        <f>IF(S$4=$C41,$E41,
IF(S$4&gt;$C41,R41*(1+INDEX('Inputs_Indexed REC'!$D$12:$AC$14,MATCH('Indexed REC Strike Price'!$B41,'Inputs_Indexed REC'!$B$12:$B$14,0),MATCH('Indexed REC Prices'!S$4,'Inputs_Indexed REC'!$D$11:$AC$11,0))),
IF(S$4&lt;$C41,0,$E41)))</f>
        <v>75.36</v>
      </c>
      <c r="T41" s="226">
        <f>IF(T$4=$C41,$E41,
IF(T$4&gt;$C41,S41*(1+INDEX('Inputs_Indexed REC'!$D$12:$AC$14,MATCH('Indexed REC Strike Price'!$B41,'Inputs_Indexed REC'!$B$12:$B$14,0),MATCH('Indexed REC Prices'!T$4,'Inputs_Indexed REC'!$D$11:$AC$11,0))),
IF(T$4&lt;$C41,0,$E41)))</f>
        <v>75.36</v>
      </c>
      <c r="U41" s="226">
        <f>IF(U$4=$C41,$E41,
IF(U$4&gt;$C41,T41*(1+INDEX('Inputs_Indexed REC'!$D$12:$AC$14,MATCH('Indexed REC Strike Price'!$B41,'Inputs_Indexed REC'!$B$12:$B$14,0),MATCH('Indexed REC Prices'!U$4,'Inputs_Indexed REC'!$D$11:$AC$11,0))),
IF(U$4&lt;$C41,0,$E41)))</f>
        <v>75.36</v>
      </c>
      <c r="V41" s="226">
        <f>IF(V$4=$C41,$E41,
IF(V$4&gt;$C41,U41*(1+INDEX('Inputs_Indexed REC'!$D$12:$AC$14,MATCH('Indexed REC Strike Price'!$B41,'Inputs_Indexed REC'!$B$12:$B$14,0),MATCH('Indexed REC Prices'!V$4,'Inputs_Indexed REC'!$D$11:$AC$11,0))),
IF(V$4&lt;$C41,0,$E41)))</f>
        <v>75.36</v>
      </c>
      <c r="W41" s="226">
        <f>IF(W$4=$C41,$E41,
IF(W$4&gt;$C41,V41*(1+INDEX('Inputs_Indexed REC'!$D$12:$AC$14,MATCH('Indexed REC Strike Price'!$B41,'Inputs_Indexed REC'!$B$12:$B$14,0),MATCH('Indexed REC Prices'!W$4,'Inputs_Indexed REC'!$D$11:$AC$11,0))),
IF(W$4&lt;$C41,0,$E41)))</f>
        <v>75.36</v>
      </c>
      <c r="X41" s="226">
        <f>IF(X$4=$C41,$E41,
IF(X$4&gt;$C41,W41*(1+INDEX('Inputs_Indexed REC'!$D$12:$AC$14,MATCH('Indexed REC Strike Price'!$B41,'Inputs_Indexed REC'!$B$12:$B$14,0),MATCH('Indexed REC Prices'!X$4,'Inputs_Indexed REC'!$D$11:$AC$11,0))),
IF(X$4&lt;$C41,0,$E41)))</f>
        <v>75.36</v>
      </c>
      <c r="Y41" s="226">
        <f>IF(Y$4=$C41,$E41,
IF(Y$4&gt;$C41,X41*(1+INDEX('Inputs_Indexed REC'!$D$12:$AC$14,MATCH('Indexed REC Strike Price'!$B41,'Inputs_Indexed REC'!$B$12:$B$14,0),MATCH('Indexed REC Prices'!Y$4,'Inputs_Indexed REC'!$D$11:$AC$11,0))),
IF(Y$4&lt;$C41,0,$E41)))</f>
        <v>75.36</v>
      </c>
      <c r="Z41" s="226">
        <f>IF(Z$4=$C41,$E41,
IF(Z$4&gt;$C41,Y41*(1+INDEX('Inputs_Indexed REC'!$D$12:$AC$14,MATCH('Indexed REC Strike Price'!$B41,'Inputs_Indexed REC'!$B$12:$B$14,0),MATCH('Indexed REC Prices'!Z$4,'Inputs_Indexed REC'!$D$11:$AC$11,0))),
IF(Z$4&lt;$C41,0,$E41)))</f>
        <v>75.36</v>
      </c>
      <c r="AA41" s="226">
        <f>IF(AA$4=$C41,$E41,
IF(AA$4&gt;$C41,Z41*(1+INDEX('Inputs_Indexed REC'!$D$12:$AC$14,MATCH('Indexed REC Strike Price'!$B41,'Inputs_Indexed REC'!$B$12:$B$14,0),MATCH('Indexed REC Prices'!AA$4,'Inputs_Indexed REC'!$D$11:$AC$11,0))),
IF(AA$4&lt;$C41,0,$E41)))</f>
        <v>75.36</v>
      </c>
      <c r="AB41" s="226">
        <f>IF(AB$4=$C41,$E41,
IF(AB$4&gt;$C41,AA41*(1+INDEX('Inputs_Indexed REC'!$D$12:$AC$14,MATCH('Indexed REC Strike Price'!$B41,'Inputs_Indexed REC'!$B$12:$B$14,0),MATCH('Indexed REC Prices'!AB$4,'Inputs_Indexed REC'!$D$11:$AC$11,0))),
IF(AB$4&lt;$C41,0,$E41)))</f>
        <v>75.36</v>
      </c>
      <c r="AC41" s="226">
        <f>IF(AC$4=$C41,$E41,
IF(AC$4&gt;$C41,AB41*(1+INDEX('Inputs_Indexed REC'!$D$12:$AC$14,MATCH('Indexed REC Strike Price'!$B41,'Inputs_Indexed REC'!$B$12:$B$14,0),MATCH('Indexed REC Prices'!AC$4,'Inputs_Indexed REC'!$D$11:$AC$11,0))),
IF(AC$4&lt;$C41,0,$E41)))</f>
        <v>75.36</v>
      </c>
      <c r="AD41" s="226">
        <f>IF(AD$4=$C41,$E41,
IF(AD$4&gt;$C41,AC41*(1+INDEX('Inputs_Indexed REC'!$D$12:$AC$14,MATCH('Indexed REC Strike Price'!$B41,'Inputs_Indexed REC'!$B$12:$B$14,0),MATCH('Indexed REC Prices'!AD$4,'Inputs_Indexed REC'!$D$11:$AC$11,0))),
IF(AD$4&lt;$C41,0,$E41)))</f>
        <v>75.36</v>
      </c>
      <c r="AE41" s="226">
        <f>IF(AE$4=$C41,$E41,
IF(AE$4&gt;$C41,AD41*(1+INDEX('Inputs_Indexed REC'!$D$12:$AC$14,MATCH('Indexed REC Strike Price'!$B41,'Inputs_Indexed REC'!$B$12:$B$14,0),MATCH('Indexed REC Prices'!AE$4,'Inputs_Indexed REC'!$D$11:$AC$11,0))),
IF(AE$4&lt;$C41,0,$E41)))</f>
        <v>75.36</v>
      </c>
    </row>
    <row r="42" spans="2:31">
      <c r="B42" s="321" t="s">
        <v>72</v>
      </c>
      <c r="C42" s="320">
        <f t="shared" si="3"/>
        <v>2033</v>
      </c>
      <c r="D42" s="262" t="s">
        <v>87</v>
      </c>
      <c r="E42" s="322">
        <f t="shared" si="4"/>
        <v>75.36</v>
      </c>
      <c r="G42" s="226">
        <f>IF(G$4=$C42,$E42,
IF(G$4&gt;$C42,F42*(1+INDEX('Inputs_Indexed REC'!$D$12:$AC$14,MATCH('Indexed REC Strike Price'!$B42,'Inputs_Indexed REC'!$B$12:$B$14,0),MATCH('Indexed REC Prices'!G$4,'Inputs_Indexed REC'!$D$11:$AC$11,0))),
IF(G$4&lt;$C42,0,$E42)))</f>
        <v>0</v>
      </c>
      <c r="H42" s="226">
        <f>IF(H$4=$C42,$E42,
IF(H$4&gt;$C42,G42*(1+INDEX('Inputs_Indexed REC'!$D$12:$AC$14,MATCH('Indexed REC Strike Price'!$B42,'Inputs_Indexed REC'!$B$12:$B$14,0),MATCH('Indexed REC Prices'!H$4,'Inputs_Indexed REC'!$D$11:$AC$11,0))),
IF(H$4&lt;$C42,0,$E42)))</f>
        <v>0</v>
      </c>
      <c r="I42" s="226">
        <f>IF(I$4=$C42,$E42,
IF(I$4&gt;$C42,H42*(1+INDEX('Inputs_Indexed REC'!$D$12:$AC$14,MATCH('Indexed REC Strike Price'!$B42,'Inputs_Indexed REC'!$B$12:$B$14,0),MATCH('Indexed REC Prices'!I$4,'Inputs_Indexed REC'!$D$11:$AC$11,0))),
IF(I$4&lt;$C42,0,$E42)))</f>
        <v>0</v>
      </c>
      <c r="J42" s="226">
        <f>IF(J$4=$C42,$E42,
IF(J$4&gt;$C42,I42*(1+INDEX('Inputs_Indexed REC'!$D$12:$AC$14,MATCH('Indexed REC Strike Price'!$B42,'Inputs_Indexed REC'!$B$12:$B$14,0),MATCH('Indexed REC Prices'!J$4,'Inputs_Indexed REC'!$D$11:$AC$11,0))),
IF(J$4&lt;$C42,0,$E42)))</f>
        <v>0</v>
      </c>
      <c r="K42" s="226">
        <f>IF(K$4=$C42,$E42,
IF(K$4&gt;$C42,J42*(1+INDEX('Inputs_Indexed REC'!$D$12:$AC$14,MATCH('Indexed REC Strike Price'!$B42,'Inputs_Indexed REC'!$B$12:$B$14,0),MATCH('Indexed REC Prices'!K$4,'Inputs_Indexed REC'!$D$11:$AC$11,0))),
IF(K$4&lt;$C42,0,$E42)))</f>
        <v>0</v>
      </c>
      <c r="L42" s="226">
        <f>IF(L$4=$C42,$E42,
IF(L$4&gt;$C42,K42*(1+INDEX('Inputs_Indexed REC'!$D$12:$AC$14,MATCH('Indexed REC Strike Price'!$B42,'Inputs_Indexed REC'!$B$12:$B$14,0),MATCH('Indexed REC Prices'!L$4,'Inputs_Indexed REC'!$D$11:$AC$11,0))),
IF(L$4&lt;$C42,0,$E42)))</f>
        <v>0</v>
      </c>
      <c r="M42" s="226">
        <f>IF(M$4=$C42,$E42,
IF(M$4&gt;$C42,L42*(1+INDEX('Inputs_Indexed REC'!$D$12:$AC$14,MATCH('Indexed REC Strike Price'!$B42,'Inputs_Indexed REC'!$B$12:$B$14,0),MATCH('Indexed REC Prices'!M$4,'Inputs_Indexed REC'!$D$11:$AC$11,0))),
IF(M$4&lt;$C42,0,$E42)))</f>
        <v>0</v>
      </c>
      <c r="N42" s="226">
        <f>IF(N$4=$C42,$E42,
IF(N$4&gt;$C42,M42*(1+INDEX('Inputs_Indexed REC'!$D$12:$AC$14,MATCH('Indexed REC Strike Price'!$B42,'Inputs_Indexed REC'!$B$12:$B$14,0),MATCH('Indexed REC Prices'!N$4,'Inputs_Indexed REC'!$D$11:$AC$11,0))),
IF(N$4&lt;$C42,0,$E42)))</f>
        <v>0</v>
      </c>
      <c r="O42" s="226">
        <f>IF(O$4=$C42,$E42,
IF(O$4&gt;$C42,N42*(1+INDEX('Inputs_Indexed REC'!$D$12:$AC$14,MATCH('Indexed REC Strike Price'!$B42,'Inputs_Indexed REC'!$B$12:$B$14,0),MATCH('Indexed REC Prices'!O$4,'Inputs_Indexed REC'!$D$11:$AC$11,0))),
IF(O$4&lt;$C42,0,$E42)))</f>
        <v>0</v>
      </c>
      <c r="P42" s="226">
        <f>IF(P$4=$C42,$E42,
IF(P$4&gt;$C42,O42*(1+INDEX('Inputs_Indexed REC'!$D$12:$AC$14,MATCH('Indexed REC Strike Price'!$B42,'Inputs_Indexed REC'!$B$12:$B$14,0),MATCH('Indexed REC Prices'!P$4,'Inputs_Indexed REC'!$D$11:$AC$11,0))),
IF(P$4&lt;$C42,0,$E42)))</f>
        <v>0</v>
      </c>
      <c r="Q42" s="226">
        <f>IF(Q$4=$C42,$E42,
IF(Q$4&gt;$C42,P42*(1+INDEX('Inputs_Indexed REC'!$D$12:$AC$14,MATCH('Indexed REC Strike Price'!$B42,'Inputs_Indexed REC'!$B$12:$B$14,0),MATCH('Indexed REC Prices'!Q$4,'Inputs_Indexed REC'!$D$11:$AC$11,0))),
IF(Q$4&lt;$C42,0,$E42)))</f>
        <v>0</v>
      </c>
      <c r="R42" s="226">
        <f>IF(R$4=$C42,$E42,
IF(R$4&gt;$C42,Q42*(1+INDEX('Inputs_Indexed REC'!$D$12:$AC$14,MATCH('Indexed REC Strike Price'!$B42,'Inputs_Indexed REC'!$B$12:$B$14,0),MATCH('Indexed REC Prices'!R$4,'Inputs_Indexed REC'!$D$11:$AC$11,0))),
IF(R$4&lt;$C42,0,$E42)))</f>
        <v>75.36</v>
      </c>
      <c r="S42" s="226">
        <f>IF(S$4=$C42,$E42,
IF(S$4&gt;$C42,R42*(1+INDEX('Inputs_Indexed REC'!$D$12:$AC$14,MATCH('Indexed REC Strike Price'!$B42,'Inputs_Indexed REC'!$B$12:$B$14,0),MATCH('Indexed REC Prices'!S$4,'Inputs_Indexed REC'!$D$11:$AC$11,0))),
IF(S$4&lt;$C42,0,$E42)))</f>
        <v>75.36</v>
      </c>
      <c r="T42" s="226">
        <f>IF(T$4=$C42,$E42,
IF(T$4&gt;$C42,S42*(1+INDEX('Inputs_Indexed REC'!$D$12:$AC$14,MATCH('Indexed REC Strike Price'!$B42,'Inputs_Indexed REC'!$B$12:$B$14,0),MATCH('Indexed REC Prices'!T$4,'Inputs_Indexed REC'!$D$11:$AC$11,0))),
IF(T$4&lt;$C42,0,$E42)))</f>
        <v>75.36</v>
      </c>
      <c r="U42" s="226">
        <f>IF(U$4=$C42,$E42,
IF(U$4&gt;$C42,T42*(1+INDEX('Inputs_Indexed REC'!$D$12:$AC$14,MATCH('Indexed REC Strike Price'!$B42,'Inputs_Indexed REC'!$B$12:$B$14,0),MATCH('Indexed REC Prices'!U$4,'Inputs_Indexed REC'!$D$11:$AC$11,0))),
IF(U$4&lt;$C42,0,$E42)))</f>
        <v>75.36</v>
      </c>
      <c r="V42" s="226">
        <f>IF(V$4=$C42,$E42,
IF(V$4&gt;$C42,U42*(1+INDEX('Inputs_Indexed REC'!$D$12:$AC$14,MATCH('Indexed REC Strike Price'!$B42,'Inputs_Indexed REC'!$B$12:$B$14,0),MATCH('Indexed REC Prices'!V$4,'Inputs_Indexed REC'!$D$11:$AC$11,0))),
IF(V$4&lt;$C42,0,$E42)))</f>
        <v>75.36</v>
      </c>
      <c r="W42" s="226">
        <f>IF(W$4=$C42,$E42,
IF(W$4&gt;$C42,V42*(1+INDEX('Inputs_Indexed REC'!$D$12:$AC$14,MATCH('Indexed REC Strike Price'!$B42,'Inputs_Indexed REC'!$B$12:$B$14,0),MATCH('Indexed REC Prices'!W$4,'Inputs_Indexed REC'!$D$11:$AC$11,0))),
IF(W$4&lt;$C42,0,$E42)))</f>
        <v>75.36</v>
      </c>
      <c r="X42" s="226">
        <f>IF(X$4=$C42,$E42,
IF(X$4&gt;$C42,W42*(1+INDEX('Inputs_Indexed REC'!$D$12:$AC$14,MATCH('Indexed REC Strike Price'!$B42,'Inputs_Indexed REC'!$B$12:$B$14,0),MATCH('Indexed REC Prices'!X$4,'Inputs_Indexed REC'!$D$11:$AC$11,0))),
IF(X$4&lt;$C42,0,$E42)))</f>
        <v>75.36</v>
      </c>
      <c r="Y42" s="226">
        <f>IF(Y$4=$C42,$E42,
IF(Y$4&gt;$C42,X42*(1+INDEX('Inputs_Indexed REC'!$D$12:$AC$14,MATCH('Indexed REC Strike Price'!$B42,'Inputs_Indexed REC'!$B$12:$B$14,0),MATCH('Indexed REC Prices'!Y$4,'Inputs_Indexed REC'!$D$11:$AC$11,0))),
IF(Y$4&lt;$C42,0,$E42)))</f>
        <v>75.36</v>
      </c>
      <c r="Z42" s="226">
        <f>IF(Z$4=$C42,$E42,
IF(Z$4&gt;$C42,Y42*(1+INDEX('Inputs_Indexed REC'!$D$12:$AC$14,MATCH('Indexed REC Strike Price'!$B42,'Inputs_Indexed REC'!$B$12:$B$14,0),MATCH('Indexed REC Prices'!Z$4,'Inputs_Indexed REC'!$D$11:$AC$11,0))),
IF(Z$4&lt;$C42,0,$E42)))</f>
        <v>75.36</v>
      </c>
      <c r="AA42" s="226">
        <f>IF(AA$4=$C42,$E42,
IF(AA$4&gt;$C42,Z42*(1+INDEX('Inputs_Indexed REC'!$D$12:$AC$14,MATCH('Indexed REC Strike Price'!$B42,'Inputs_Indexed REC'!$B$12:$B$14,0),MATCH('Indexed REC Prices'!AA$4,'Inputs_Indexed REC'!$D$11:$AC$11,0))),
IF(AA$4&lt;$C42,0,$E42)))</f>
        <v>75.36</v>
      </c>
      <c r="AB42" s="226">
        <f>IF(AB$4=$C42,$E42,
IF(AB$4&gt;$C42,AA42*(1+INDEX('Inputs_Indexed REC'!$D$12:$AC$14,MATCH('Indexed REC Strike Price'!$B42,'Inputs_Indexed REC'!$B$12:$B$14,0),MATCH('Indexed REC Prices'!AB$4,'Inputs_Indexed REC'!$D$11:$AC$11,0))),
IF(AB$4&lt;$C42,0,$E42)))</f>
        <v>75.36</v>
      </c>
      <c r="AC42" s="226">
        <f>IF(AC$4=$C42,$E42,
IF(AC$4&gt;$C42,AB42*(1+INDEX('Inputs_Indexed REC'!$D$12:$AC$14,MATCH('Indexed REC Strike Price'!$B42,'Inputs_Indexed REC'!$B$12:$B$14,0),MATCH('Indexed REC Prices'!AC$4,'Inputs_Indexed REC'!$D$11:$AC$11,0))),
IF(AC$4&lt;$C42,0,$E42)))</f>
        <v>75.36</v>
      </c>
      <c r="AD42" s="226">
        <f>IF(AD$4=$C42,$E42,
IF(AD$4&gt;$C42,AC42*(1+INDEX('Inputs_Indexed REC'!$D$12:$AC$14,MATCH('Indexed REC Strike Price'!$B42,'Inputs_Indexed REC'!$B$12:$B$14,0),MATCH('Indexed REC Prices'!AD$4,'Inputs_Indexed REC'!$D$11:$AC$11,0))),
IF(AD$4&lt;$C42,0,$E42)))</f>
        <v>75.36</v>
      </c>
      <c r="AE42" s="226">
        <f>IF(AE$4=$C42,$E42,
IF(AE$4&gt;$C42,AD42*(1+INDEX('Inputs_Indexed REC'!$D$12:$AC$14,MATCH('Indexed REC Strike Price'!$B42,'Inputs_Indexed REC'!$B$12:$B$14,0),MATCH('Indexed REC Prices'!AE$4,'Inputs_Indexed REC'!$D$11:$AC$11,0))),
IF(AE$4&lt;$C42,0,$E42)))</f>
        <v>75.36</v>
      </c>
    </row>
    <row r="43" spans="2:31">
      <c r="B43" s="321" t="s">
        <v>72</v>
      </c>
      <c r="C43" s="320">
        <f t="shared" si="3"/>
        <v>2034</v>
      </c>
      <c r="D43" s="262" t="s">
        <v>87</v>
      </c>
      <c r="E43" s="322">
        <f t="shared" si="4"/>
        <v>75.36</v>
      </c>
      <c r="G43" s="226">
        <f>IF(G$4=$C43,$E43,
IF(G$4&gt;$C43,F43*(1+INDEX('Inputs_Indexed REC'!$D$12:$AC$14,MATCH('Indexed REC Strike Price'!$B43,'Inputs_Indexed REC'!$B$12:$B$14,0),MATCH('Indexed REC Prices'!G$4,'Inputs_Indexed REC'!$D$11:$AC$11,0))),
IF(G$4&lt;$C43,0,$E43)))</f>
        <v>0</v>
      </c>
      <c r="H43" s="226">
        <f>IF(H$4=$C43,$E43,
IF(H$4&gt;$C43,G43*(1+INDEX('Inputs_Indexed REC'!$D$12:$AC$14,MATCH('Indexed REC Strike Price'!$B43,'Inputs_Indexed REC'!$B$12:$B$14,0),MATCH('Indexed REC Prices'!H$4,'Inputs_Indexed REC'!$D$11:$AC$11,0))),
IF(H$4&lt;$C43,0,$E43)))</f>
        <v>0</v>
      </c>
      <c r="I43" s="226">
        <f>IF(I$4=$C43,$E43,
IF(I$4&gt;$C43,H43*(1+INDEX('Inputs_Indexed REC'!$D$12:$AC$14,MATCH('Indexed REC Strike Price'!$B43,'Inputs_Indexed REC'!$B$12:$B$14,0),MATCH('Indexed REC Prices'!I$4,'Inputs_Indexed REC'!$D$11:$AC$11,0))),
IF(I$4&lt;$C43,0,$E43)))</f>
        <v>0</v>
      </c>
      <c r="J43" s="226">
        <f>IF(J$4=$C43,$E43,
IF(J$4&gt;$C43,I43*(1+INDEX('Inputs_Indexed REC'!$D$12:$AC$14,MATCH('Indexed REC Strike Price'!$B43,'Inputs_Indexed REC'!$B$12:$B$14,0),MATCH('Indexed REC Prices'!J$4,'Inputs_Indexed REC'!$D$11:$AC$11,0))),
IF(J$4&lt;$C43,0,$E43)))</f>
        <v>0</v>
      </c>
      <c r="K43" s="226">
        <f>IF(K$4=$C43,$E43,
IF(K$4&gt;$C43,J43*(1+INDEX('Inputs_Indexed REC'!$D$12:$AC$14,MATCH('Indexed REC Strike Price'!$B43,'Inputs_Indexed REC'!$B$12:$B$14,0),MATCH('Indexed REC Prices'!K$4,'Inputs_Indexed REC'!$D$11:$AC$11,0))),
IF(K$4&lt;$C43,0,$E43)))</f>
        <v>0</v>
      </c>
      <c r="L43" s="226">
        <f>IF(L$4=$C43,$E43,
IF(L$4&gt;$C43,K43*(1+INDEX('Inputs_Indexed REC'!$D$12:$AC$14,MATCH('Indexed REC Strike Price'!$B43,'Inputs_Indexed REC'!$B$12:$B$14,0),MATCH('Indexed REC Prices'!L$4,'Inputs_Indexed REC'!$D$11:$AC$11,0))),
IF(L$4&lt;$C43,0,$E43)))</f>
        <v>0</v>
      </c>
      <c r="M43" s="226">
        <f>IF(M$4=$C43,$E43,
IF(M$4&gt;$C43,L43*(1+INDEX('Inputs_Indexed REC'!$D$12:$AC$14,MATCH('Indexed REC Strike Price'!$B43,'Inputs_Indexed REC'!$B$12:$B$14,0),MATCH('Indexed REC Prices'!M$4,'Inputs_Indexed REC'!$D$11:$AC$11,0))),
IF(M$4&lt;$C43,0,$E43)))</f>
        <v>0</v>
      </c>
      <c r="N43" s="226">
        <f>IF(N$4=$C43,$E43,
IF(N$4&gt;$C43,M43*(1+INDEX('Inputs_Indexed REC'!$D$12:$AC$14,MATCH('Indexed REC Strike Price'!$B43,'Inputs_Indexed REC'!$B$12:$B$14,0),MATCH('Indexed REC Prices'!N$4,'Inputs_Indexed REC'!$D$11:$AC$11,0))),
IF(N$4&lt;$C43,0,$E43)))</f>
        <v>0</v>
      </c>
      <c r="O43" s="226">
        <f>IF(O$4=$C43,$E43,
IF(O$4&gt;$C43,N43*(1+INDEX('Inputs_Indexed REC'!$D$12:$AC$14,MATCH('Indexed REC Strike Price'!$B43,'Inputs_Indexed REC'!$B$12:$B$14,0),MATCH('Indexed REC Prices'!O$4,'Inputs_Indexed REC'!$D$11:$AC$11,0))),
IF(O$4&lt;$C43,0,$E43)))</f>
        <v>0</v>
      </c>
      <c r="P43" s="226">
        <f>IF(P$4=$C43,$E43,
IF(P$4&gt;$C43,O43*(1+INDEX('Inputs_Indexed REC'!$D$12:$AC$14,MATCH('Indexed REC Strike Price'!$B43,'Inputs_Indexed REC'!$B$12:$B$14,0),MATCH('Indexed REC Prices'!P$4,'Inputs_Indexed REC'!$D$11:$AC$11,0))),
IF(P$4&lt;$C43,0,$E43)))</f>
        <v>0</v>
      </c>
      <c r="Q43" s="226">
        <f>IF(Q$4=$C43,$E43,
IF(Q$4&gt;$C43,P43*(1+INDEX('Inputs_Indexed REC'!$D$12:$AC$14,MATCH('Indexed REC Strike Price'!$B43,'Inputs_Indexed REC'!$B$12:$B$14,0),MATCH('Indexed REC Prices'!Q$4,'Inputs_Indexed REC'!$D$11:$AC$11,0))),
IF(Q$4&lt;$C43,0,$E43)))</f>
        <v>0</v>
      </c>
      <c r="R43" s="226">
        <f>IF(R$4=$C43,$E43,
IF(R$4&gt;$C43,Q43*(1+INDEX('Inputs_Indexed REC'!$D$12:$AC$14,MATCH('Indexed REC Strike Price'!$B43,'Inputs_Indexed REC'!$B$12:$B$14,0),MATCH('Indexed REC Prices'!R$4,'Inputs_Indexed REC'!$D$11:$AC$11,0))),
IF(R$4&lt;$C43,0,$E43)))</f>
        <v>0</v>
      </c>
      <c r="S43" s="226">
        <f>IF(S$4=$C43,$E43,
IF(S$4&gt;$C43,R43*(1+INDEX('Inputs_Indexed REC'!$D$12:$AC$14,MATCH('Indexed REC Strike Price'!$B43,'Inputs_Indexed REC'!$B$12:$B$14,0),MATCH('Indexed REC Prices'!S$4,'Inputs_Indexed REC'!$D$11:$AC$11,0))),
IF(S$4&lt;$C43,0,$E43)))</f>
        <v>75.36</v>
      </c>
      <c r="T43" s="226">
        <f>IF(T$4=$C43,$E43,
IF(T$4&gt;$C43,S43*(1+INDEX('Inputs_Indexed REC'!$D$12:$AC$14,MATCH('Indexed REC Strike Price'!$B43,'Inputs_Indexed REC'!$B$12:$B$14,0),MATCH('Indexed REC Prices'!T$4,'Inputs_Indexed REC'!$D$11:$AC$11,0))),
IF(T$4&lt;$C43,0,$E43)))</f>
        <v>75.36</v>
      </c>
      <c r="U43" s="226">
        <f>IF(U$4=$C43,$E43,
IF(U$4&gt;$C43,T43*(1+INDEX('Inputs_Indexed REC'!$D$12:$AC$14,MATCH('Indexed REC Strike Price'!$B43,'Inputs_Indexed REC'!$B$12:$B$14,0),MATCH('Indexed REC Prices'!U$4,'Inputs_Indexed REC'!$D$11:$AC$11,0))),
IF(U$4&lt;$C43,0,$E43)))</f>
        <v>75.36</v>
      </c>
      <c r="V43" s="226">
        <f>IF(V$4=$C43,$E43,
IF(V$4&gt;$C43,U43*(1+INDEX('Inputs_Indexed REC'!$D$12:$AC$14,MATCH('Indexed REC Strike Price'!$B43,'Inputs_Indexed REC'!$B$12:$B$14,0),MATCH('Indexed REC Prices'!V$4,'Inputs_Indexed REC'!$D$11:$AC$11,0))),
IF(V$4&lt;$C43,0,$E43)))</f>
        <v>75.36</v>
      </c>
      <c r="W43" s="226">
        <f>IF(W$4=$C43,$E43,
IF(W$4&gt;$C43,V43*(1+INDEX('Inputs_Indexed REC'!$D$12:$AC$14,MATCH('Indexed REC Strike Price'!$B43,'Inputs_Indexed REC'!$B$12:$B$14,0),MATCH('Indexed REC Prices'!W$4,'Inputs_Indexed REC'!$D$11:$AC$11,0))),
IF(W$4&lt;$C43,0,$E43)))</f>
        <v>75.36</v>
      </c>
      <c r="X43" s="226">
        <f>IF(X$4=$C43,$E43,
IF(X$4&gt;$C43,W43*(1+INDEX('Inputs_Indexed REC'!$D$12:$AC$14,MATCH('Indexed REC Strike Price'!$B43,'Inputs_Indexed REC'!$B$12:$B$14,0),MATCH('Indexed REC Prices'!X$4,'Inputs_Indexed REC'!$D$11:$AC$11,0))),
IF(X$4&lt;$C43,0,$E43)))</f>
        <v>75.36</v>
      </c>
      <c r="Y43" s="226">
        <f>IF(Y$4=$C43,$E43,
IF(Y$4&gt;$C43,X43*(1+INDEX('Inputs_Indexed REC'!$D$12:$AC$14,MATCH('Indexed REC Strike Price'!$B43,'Inputs_Indexed REC'!$B$12:$B$14,0),MATCH('Indexed REC Prices'!Y$4,'Inputs_Indexed REC'!$D$11:$AC$11,0))),
IF(Y$4&lt;$C43,0,$E43)))</f>
        <v>75.36</v>
      </c>
      <c r="Z43" s="226">
        <f>IF(Z$4=$C43,$E43,
IF(Z$4&gt;$C43,Y43*(1+INDEX('Inputs_Indexed REC'!$D$12:$AC$14,MATCH('Indexed REC Strike Price'!$B43,'Inputs_Indexed REC'!$B$12:$B$14,0),MATCH('Indexed REC Prices'!Z$4,'Inputs_Indexed REC'!$D$11:$AC$11,0))),
IF(Z$4&lt;$C43,0,$E43)))</f>
        <v>75.36</v>
      </c>
      <c r="AA43" s="226">
        <f>IF(AA$4=$C43,$E43,
IF(AA$4&gt;$C43,Z43*(1+INDEX('Inputs_Indexed REC'!$D$12:$AC$14,MATCH('Indexed REC Strike Price'!$B43,'Inputs_Indexed REC'!$B$12:$B$14,0),MATCH('Indexed REC Prices'!AA$4,'Inputs_Indexed REC'!$D$11:$AC$11,0))),
IF(AA$4&lt;$C43,0,$E43)))</f>
        <v>75.36</v>
      </c>
      <c r="AB43" s="226">
        <f>IF(AB$4=$C43,$E43,
IF(AB$4&gt;$C43,AA43*(1+INDEX('Inputs_Indexed REC'!$D$12:$AC$14,MATCH('Indexed REC Strike Price'!$B43,'Inputs_Indexed REC'!$B$12:$B$14,0),MATCH('Indexed REC Prices'!AB$4,'Inputs_Indexed REC'!$D$11:$AC$11,0))),
IF(AB$4&lt;$C43,0,$E43)))</f>
        <v>75.36</v>
      </c>
      <c r="AC43" s="226">
        <f>IF(AC$4=$C43,$E43,
IF(AC$4&gt;$C43,AB43*(1+INDEX('Inputs_Indexed REC'!$D$12:$AC$14,MATCH('Indexed REC Strike Price'!$B43,'Inputs_Indexed REC'!$B$12:$B$14,0),MATCH('Indexed REC Prices'!AC$4,'Inputs_Indexed REC'!$D$11:$AC$11,0))),
IF(AC$4&lt;$C43,0,$E43)))</f>
        <v>75.36</v>
      </c>
      <c r="AD43" s="226">
        <f>IF(AD$4=$C43,$E43,
IF(AD$4&gt;$C43,AC43*(1+INDEX('Inputs_Indexed REC'!$D$12:$AC$14,MATCH('Indexed REC Strike Price'!$B43,'Inputs_Indexed REC'!$B$12:$B$14,0),MATCH('Indexed REC Prices'!AD$4,'Inputs_Indexed REC'!$D$11:$AC$11,0))),
IF(AD$4&lt;$C43,0,$E43)))</f>
        <v>75.36</v>
      </c>
      <c r="AE43" s="226">
        <f>IF(AE$4=$C43,$E43,
IF(AE$4&gt;$C43,AD43*(1+INDEX('Inputs_Indexed REC'!$D$12:$AC$14,MATCH('Indexed REC Strike Price'!$B43,'Inputs_Indexed REC'!$B$12:$B$14,0),MATCH('Indexed REC Prices'!AE$4,'Inputs_Indexed REC'!$D$11:$AC$11,0))),
IF(AE$4&lt;$C43,0,$E43)))</f>
        <v>75.36</v>
      </c>
    </row>
    <row r="44" spans="2:31">
      <c r="B44" s="321" t="s">
        <v>72</v>
      </c>
      <c r="C44" s="320">
        <f t="shared" si="3"/>
        <v>2035</v>
      </c>
      <c r="D44" s="262" t="s">
        <v>87</v>
      </c>
      <c r="E44" s="322">
        <f t="shared" si="4"/>
        <v>75.36</v>
      </c>
      <c r="G44" s="226">
        <f>IF(G$4=$C44,$E44,
IF(G$4&gt;$C44,F44*(1+INDEX('Inputs_Indexed REC'!$D$12:$AC$14,MATCH('Indexed REC Strike Price'!$B44,'Inputs_Indexed REC'!$B$12:$B$14,0),MATCH('Indexed REC Prices'!G$4,'Inputs_Indexed REC'!$D$11:$AC$11,0))),
IF(G$4&lt;$C44,0,$E44)))</f>
        <v>0</v>
      </c>
      <c r="H44" s="226">
        <f>IF(H$4=$C44,$E44,
IF(H$4&gt;$C44,G44*(1+INDEX('Inputs_Indexed REC'!$D$12:$AC$14,MATCH('Indexed REC Strike Price'!$B44,'Inputs_Indexed REC'!$B$12:$B$14,0),MATCH('Indexed REC Prices'!H$4,'Inputs_Indexed REC'!$D$11:$AC$11,0))),
IF(H$4&lt;$C44,0,$E44)))</f>
        <v>0</v>
      </c>
      <c r="I44" s="226">
        <f>IF(I$4=$C44,$E44,
IF(I$4&gt;$C44,H44*(1+INDEX('Inputs_Indexed REC'!$D$12:$AC$14,MATCH('Indexed REC Strike Price'!$B44,'Inputs_Indexed REC'!$B$12:$B$14,0),MATCH('Indexed REC Prices'!I$4,'Inputs_Indexed REC'!$D$11:$AC$11,0))),
IF(I$4&lt;$C44,0,$E44)))</f>
        <v>0</v>
      </c>
      <c r="J44" s="226">
        <f>IF(J$4=$C44,$E44,
IF(J$4&gt;$C44,I44*(1+INDEX('Inputs_Indexed REC'!$D$12:$AC$14,MATCH('Indexed REC Strike Price'!$B44,'Inputs_Indexed REC'!$B$12:$B$14,0),MATCH('Indexed REC Prices'!J$4,'Inputs_Indexed REC'!$D$11:$AC$11,0))),
IF(J$4&lt;$C44,0,$E44)))</f>
        <v>0</v>
      </c>
      <c r="K44" s="226">
        <f>IF(K$4=$C44,$E44,
IF(K$4&gt;$C44,J44*(1+INDEX('Inputs_Indexed REC'!$D$12:$AC$14,MATCH('Indexed REC Strike Price'!$B44,'Inputs_Indexed REC'!$B$12:$B$14,0),MATCH('Indexed REC Prices'!K$4,'Inputs_Indexed REC'!$D$11:$AC$11,0))),
IF(K$4&lt;$C44,0,$E44)))</f>
        <v>0</v>
      </c>
      <c r="L44" s="226">
        <f>IF(L$4=$C44,$E44,
IF(L$4&gt;$C44,K44*(1+INDEX('Inputs_Indexed REC'!$D$12:$AC$14,MATCH('Indexed REC Strike Price'!$B44,'Inputs_Indexed REC'!$B$12:$B$14,0),MATCH('Indexed REC Prices'!L$4,'Inputs_Indexed REC'!$D$11:$AC$11,0))),
IF(L$4&lt;$C44,0,$E44)))</f>
        <v>0</v>
      </c>
      <c r="M44" s="226">
        <f>IF(M$4=$C44,$E44,
IF(M$4&gt;$C44,L44*(1+INDEX('Inputs_Indexed REC'!$D$12:$AC$14,MATCH('Indexed REC Strike Price'!$B44,'Inputs_Indexed REC'!$B$12:$B$14,0),MATCH('Indexed REC Prices'!M$4,'Inputs_Indexed REC'!$D$11:$AC$11,0))),
IF(M$4&lt;$C44,0,$E44)))</f>
        <v>0</v>
      </c>
      <c r="N44" s="226">
        <f>IF(N$4=$C44,$E44,
IF(N$4&gt;$C44,M44*(1+INDEX('Inputs_Indexed REC'!$D$12:$AC$14,MATCH('Indexed REC Strike Price'!$B44,'Inputs_Indexed REC'!$B$12:$B$14,0),MATCH('Indexed REC Prices'!N$4,'Inputs_Indexed REC'!$D$11:$AC$11,0))),
IF(N$4&lt;$C44,0,$E44)))</f>
        <v>0</v>
      </c>
      <c r="O44" s="226">
        <f>IF(O$4=$C44,$E44,
IF(O$4&gt;$C44,N44*(1+INDEX('Inputs_Indexed REC'!$D$12:$AC$14,MATCH('Indexed REC Strike Price'!$B44,'Inputs_Indexed REC'!$B$12:$B$14,0),MATCH('Indexed REC Prices'!O$4,'Inputs_Indexed REC'!$D$11:$AC$11,0))),
IF(O$4&lt;$C44,0,$E44)))</f>
        <v>0</v>
      </c>
      <c r="P44" s="226">
        <f>IF(P$4=$C44,$E44,
IF(P$4&gt;$C44,O44*(1+INDEX('Inputs_Indexed REC'!$D$12:$AC$14,MATCH('Indexed REC Strike Price'!$B44,'Inputs_Indexed REC'!$B$12:$B$14,0),MATCH('Indexed REC Prices'!P$4,'Inputs_Indexed REC'!$D$11:$AC$11,0))),
IF(P$4&lt;$C44,0,$E44)))</f>
        <v>0</v>
      </c>
      <c r="Q44" s="226">
        <f>IF(Q$4=$C44,$E44,
IF(Q$4&gt;$C44,P44*(1+INDEX('Inputs_Indexed REC'!$D$12:$AC$14,MATCH('Indexed REC Strike Price'!$B44,'Inputs_Indexed REC'!$B$12:$B$14,0),MATCH('Indexed REC Prices'!Q$4,'Inputs_Indexed REC'!$D$11:$AC$11,0))),
IF(Q$4&lt;$C44,0,$E44)))</f>
        <v>0</v>
      </c>
      <c r="R44" s="226">
        <f>IF(R$4=$C44,$E44,
IF(R$4&gt;$C44,Q44*(1+INDEX('Inputs_Indexed REC'!$D$12:$AC$14,MATCH('Indexed REC Strike Price'!$B44,'Inputs_Indexed REC'!$B$12:$B$14,0),MATCH('Indexed REC Prices'!R$4,'Inputs_Indexed REC'!$D$11:$AC$11,0))),
IF(R$4&lt;$C44,0,$E44)))</f>
        <v>0</v>
      </c>
      <c r="S44" s="226">
        <f>IF(S$4=$C44,$E44,
IF(S$4&gt;$C44,R44*(1+INDEX('Inputs_Indexed REC'!$D$12:$AC$14,MATCH('Indexed REC Strike Price'!$B44,'Inputs_Indexed REC'!$B$12:$B$14,0),MATCH('Indexed REC Prices'!S$4,'Inputs_Indexed REC'!$D$11:$AC$11,0))),
IF(S$4&lt;$C44,0,$E44)))</f>
        <v>0</v>
      </c>
      <c r="T44" s="226">
        <f>IF(T$4=$C44,$E44,
IF(T$4&gt;$C44,S44*(1+INDEX('Inputs_Indexed REC'!$D$12:$AC$14,MATCH('Indexed REC Strike Price'!$B44,'Inputs_Indexed REC'!$B$12:$B$14,0),MATCH('Indexed REC Prices'!T$4,'Inputs_Indexed REC'!$D$11:$AC$11,0))),
IF(T$4&lt;$C44,0,$E44)))</f>
        <v>75.36</v>
      </c>
      <c r="U44" s="226">
        <f>IF(U$4=$C44,$E44,
IF(U$4&gt;$C44,T44*(1+INDEX('Inputs_Indexed REC'!$D$12:$AC$14,MATCH('Indexed REC Strike Price'!$B44,'Inputs_Indexed REC'!$B$12:$B$14,0),MATCH('Indexed REC Prices'!U$4,'Inputs_Indexed REC'!$D$11:$AC$11,0))),
IF(U$4&lt;$C44,0,$E44)))</f>
        <v>75.36</v>
      </c>
      <c r="V44" s="226">
        <f>IF(V$4=$C44,$E44,
IF(V$4&gt;$C44,U44*(1+INDEX('Inputs_Indexed REC'!$D$12:$AC$14,MATCH('Indexed REC Strike Price'!$B44,'Inputs_Indexed REC'!$B$12:$B$14,0),MATCH('Indexed REC Prices'!V$4,'Inputs_Indexed REC'!$D$11:$AC$11,0))),
IF(V$4&lt;$C44,0,$E44)))</f>
        <v>75.36</v>
      </c>
      <c r="W44" s="226">
        <f>IF(W$4=$C44,$E44,
IF(W$4&gt;$C44,V44*(1+INDEX('Inputs_Indexed REC'!$D$12:$AC$14,MATCH('Indexed REC Strike Price'!$B44,'Inputs_Indexed REC'!$B$12:$B$14,0),MATCH('Indexed REC Prices'!W$4,'Inputs_Indexed REC'!$D$11:$AC$11,0))),
IF(W$4&lt;$C44,0,$E44)))</f>
        <v>75.36</v>
      </c>
      <c r="X44" s="226">
        <f>IF(X$4=$C44,$E44,
IF(X$4&gt;$C44,W44*(1+INDEX('Inputs_Indexed REC'!$D$12:$AC$14,MATCH('Indexed REC Strike Price'!$B44,'Inputs_Indexed REC'!$B$12:$B$14,0),MATCH('Indexed REC Prices'!X$4,'Inputs_Indexed REC'!$D$11:$AC$11,0))),
IF(X$4&lt;$C44,0,$E44)))</f>
        <v>75.36</v>
      </c>
      <c r="Y44" s="226">
        <f>IF(Y$4=$C44,$E44,
IF(Y$4&gt;$C44,X44*(1+INDEX('Inputs_Indexed REC'!$D$12:$AC$14,MATCH('Indexed REC Strike Price'!$B44,'Inputs_Indexed REC'!$B$12:$B$14,0),MATCH('Indexed REC Prices'!Y$4,'Inputs_Indexed REC'!$D$11:$AC$11,0))),
IF(Y$4&lt;$C44,0,$E44)))</f>
        <v>75.36</v>
      </c>
      <c r="Z44" s="226">
        <f>IF(Z$4=$C44,$E44,
IF(Z$4&gt;$C44,Y44*(1+INDEX('Inputs_Indexed REC'!$D$12:$AC$14,MATCH('Indexed REC Strike Price'!$B44,'Inputs_Indexed REC'!$B$12:$B$14,0),MATCH('Indexed REC Prices'!Z$4,'Inputs_Indexed REC'!$D$11:$AC$11,0))),
IF(Z$4&lt;$C44,0,$E44)))</f>
        <v>75.36</v>
      </c>
      <c r="AA44" s="226">
        <f>IF(AA$4=$C44,$E44,
IF(AA$4&gt;$C44,Z44*(1+INDEX('Inputs_Indexed REC'!$D$12:$AC$14,MATCH('Indexed REC Strike Price'!$B44,'Inputs_Indexed REC'!$B$12:$B$14,0),MATCH('Indexed REC Prices'!AA$4,'Inputs_Indexed REC'!$D$11:$AC$11,0))),
IF(AA$4&lt;$C44,0,$E44)))</f>
        <v>75.36</v>
      </c>
      <c r="AB44" s="226">
        <f>IF(AB$4=$C44,$E44,
IF(AB$4&gt;$C44,AA44*(1+INDEX('Inputs_Indexed REC'!$D$12:$AC$14,MATCH('Indexed REC Strike Price'!$B44,'Inputs_Indexed REC'!$B$12:$B$14,0),MATCH('Indexed REC Prices'!AB$4,'Inputs_Indexed REC'!$D$11:$AC$11,0))),
IF(AB$4&lt;$C44,0,$E44)))</f>
        <v>75.36</v>
      </c>
      <c r="AC44" s="226">
        <f>IF(AC$4=$C44,$E44,
IF(AC$4&gt;$C44,AB44*(1+INDEX('Inputs_Indexed REC'!$D$12:$AC$14,MATCH('Indexed REC Strike Price'!$B44,'Inputs_Indexed REC'!$B$12:$B$14,0),MATCH('Indexed REC Prices'!AC$4,'Inputs_Indexed REC'!$D$11:$AC$11,0))),
IF(AC$4&lt;$C44,0,$E44)))</f>
        <v>75.36</v>
      </c>
      <c r="AD44" s="226">
        <f>IF(AD$4=$C44,$E44,
IF(AD$4&gt;$C44,AC44*(1+INDEX('Inputs_Indexed REC'!$D$12:$AC$14,MATCH('Indexed REC Strike Price'!$B44,'Inputs_Indexed REC'!$B$12:$B$14,0),MATCH('Indexed REC Prices'!AD$4,'Inputs_Indexed REC'!$D$11:$AC$11,0))),
IF(AD$4&lt;$C44,0,$E44)))</f>
        <v>75.36</v>
      </c>
      <c r="AE44" s="226">
        <f>IF(AE$4=$C44,$E44,
IF(AE$4&gt;$C44,AD44*(1+INDEX('Inputs_Indexed REC'!$D$12:$AC$14,MATCH('Indexed REC Strike Price'!$B44,'Inputs_Indexed REC'!$B$12:$B$14,0),MATCH('Indexed REC Prices'!AE$4,'Inputs_Indexed REC'!$D$11:$AC$11,0))),
IF(AE$4&lt;$C44,0,$E44)))</f>
        <v>75.36</v>
      </c>
    </row>
    <row r="45" spans="2:31">
      <c r="B45" s="321" t="s">
        <v>72</v>
      </c>
      <c r="C45" s="320">
        <f t="shared" si="3"/>
        <v>2036</v>
      </c>
      <c r="D45" s="262" t="s">
        <v>87</v>
      </c>
      <c r="E45" s="322">
        <f t="shared" si="4"/>
        <v>75.36</v>
      </c>
      <c r="G45" s="226">
        <f>IF(G$4=$C45,$E45,
IF(G$4&gt;$C45,F45*(1+INDEX('Inputs_Indexed REC'!$D$12:$AC$14,MATCH('Indexed REC Strike Price'!$B45,'Inputs_Indexed REC'!$B$12:$B$14,0),MATCH('Indexed REC Prices'!G$4,'Inputs_Indexed REC'!$D$11:$AC$11,0))),
IF(G$4&lt;$C45,0,$E45)))</f>
        <v>0</v>
      </c>
      <c r="H45" s="226">
        <f>IF(H$4=$C45,$E45,
IF(H$4&gt;$C45,G45*(1+INDEX('Inputs_Indexed REC'!$D$12:$AC$14,MATCH('Indexed REC Strike Price'!$B45,'Inputs_Indexed REC'!$B$12:$B$14,0),MATCH('Indexed REC Prices'!H$4,'Inputs_Indexed REC'!$D$11:$AC$11,0))),
IF(H$4&lt;$C45,0,$E45)))</f>
        <v>0</v>
      </c>
      <c r="I45" s="226">
        <f>IF(I$4=$C45,$E45,
IF(I$4&gt;$C45,H45*(1+INDEX('Inputs_Indexed REC'!$D$12:$AC$14,MATCH('Indexed REC Strike Price'!$B45,'Inputs_Indexed REC'!$B$12:$B$14,0),MATCH('Indexed REC Prices'!I$4,'Inputs_Indexed REC'!$D$11:$AC$11,0))),
IF(I$4&lt;$C45,0,$E45)))</f>
        <v>0</v>
      </c>
      <c r="J45" s="226">
        <f>IF(J$4=$C45,$E45,
IF(J$4&gt;$C45,I45*(1+INDEX('Inputs_Indexed REC'!$D$12:$AC$14,MATCH('Indexed REC Strike Price'!$B45,'Inputs_Indexed REC'!$B$12:$B$14,0),MATCH('Indexed REC Prices'!J$4,'Inputs_Indexed REC'!$D$11:$AC$11,0))),
IF(J$4&lt;$C45,0,$E45)))</f>
        <v>0</v>
      </c>
      <c r="K45" s="226">
        <f>IF(K$4=$C45,$E45,
IF(K$4&gt;$C45,J45*(1+INDEX('Inputs_Indexed REC'!$D$12:$AC$14,MATCH('Indexed REC Strike Price'!$B45,'Inputs_Indexed REC'!$B$12:$B$14,0),MATCH('Indexed REC Prices'!K$4,'Inputs_Indexed REC'!$D$11:$AC$11,0))),
IF(K$4&lt;$C45,0,$E45)))</f>
        <v>0</v>
      </c>
      <c r="L45" s="226">
        <f>IF(L$4=$C45,$E45,
IF(L$4&gt;$C45,K45*(1+INDEX('Inputs_Indexed REC'!$D$12:$AC$14,MATCH('Indexed REC Strike Price'!$B45,'Inputs_Indexed REC'!$B$12:$B$14,0),MATCH('Indexed REC Prices'!L$4,'Inputs_Indexed REC'!$D$11:$AC$11,0))),
IF(L$4&lt;$C45,0,$E45)))</f>
        <v>0</v>
      </c>
      <c r="M45" s="226">
        <f>IF(M$4=$C45,$E45,
IF(M$4&gt;$C45,L45*(1+INDEX('Inputs_Indexed REC'!$D$12:$AC$14,MATCH('Indexed REC Strike Price'!$B45,'Inputs_Indexed REC'!$B$12:$B$14,0),MATCH('Indexed REC Prices'!M$4,'Inputs_Indexed REC'!$D$11:$AC$11,0))),
IF(M$4&lt;$C45,0,$E45)))</f>
        <v>0</v>
      </c>
      <c r="N45" s="226">
        <f>IF(N$4=$C45,$E45,
IF(N$4&gt;$C45,M45*(1+INDEX('Inputs_Indexed REC'!$D$12:$AC$14,MATCH('Indexed REC Strike Price'!$B45,'Inputs_Indexed REC'!$B$12:$B$14,0),MATCH('Indexed REC Prices'!N$4,'Inputs_Indexed REC'!$D$11:$AC$11,0))),
IF(N$4&lt;$C45,0,$E45)))</f>
        <v>0</v>
      </c>
      <c r="O45" s="226">
        <f>IF(O$4=$C45,$E45,
IF(O$4&gt;$C45,N45*(1+INDEX('Inputs_Indexed REC'!$D$12:$AC$14,MATCH('Indexed REC Strike Price'!$B45,'Inputs_Indexed REC'!$B$12:$B$14,0),MATCH('Indexed REC Prices'!O$4,'Inputs_Indexed REC'!$D$11:$AC$11,0))),
IF(O$4&lt;$C45,0,$E45)))</f>
        <v>0</v>
      </c>
      <c r="P45" s="226">
        <f>IF(P$4=$C45,$E45,
IF(P$4&gt;$C45,O45*(1+INDEX('Inputs_Indexed REC'!$D$12:$AC$14,MATCH('Indexed REC Strike Price'!$B45,'Inputs_Indexed REC'!$B$12:$B$14,0),MATCH('Indexed REC Prices'!P$4,'Inputs_Indexed REC'!$D$11:$AC$11,0))),
IF(P$4&lt;$C45,0,$E45)))</f>
        <v>0</v>
      </c>
      <c r="Q45" s="226">
        <f>IF(Q$4=$C45,$E45,
IF(Q$4&gt;$C45,P45*(1+INDEX('Inputs_Indexed REC'!$D$12:$AC$14,MATCH('Indexed REC Strike Price'!$B45,'Inputs_Indexed REC'!$B$12:$B$14,0),MATCH('Indexed REC Prices'!Q$4,'Inputs_Indexed REC'!$D$11:$AC$11,0))),
IF(Q$4&lt;$C45,0,$E45)))</f>
        <v>0</v>
      </c>
      <c r="R45" s="226">
        <f>IF(R$4=$C45,$E45,
IF(R$4&gt;$C45,Q45*(1+INDEX('Inputs_Indexed REC'!$D$12:$AC$14,MATCH('Indexed REC Strike Price'!$B45,'Inputs_Indexed REC'!$B$12:$B$14,0),MATCH('Indexed REC Prices'!R$4,'Inputs_Indexed REC'!$D$11:$AC$11,0))),
IF(R$4&lt;$C45,0,$E45)))</f>
        <v>0</v>
      </c>
      <c r="S45" s="226">
        <f>IF(S$4=$C45,$E45,
IF(S$4&gt;$C45,R45*(1+INDEX('Inputs_Indexed REC'!$D$12:$AC$14,MATCH('Indexed REC Strike Price'!$B45,'Inputs_Indexed REC'!$B$12:$B$14,0),MATCH('Indexed REC Prices'!S$4,'Inputs_Indexed REC'!$D$11:$AC$11,0))),
IF(S$4&lt;$C45,0,$E45)))</f>
        <v>0</v>
      </c>
      <c r="T45" s="226">
        <f>IF(T$4=$C45,$E45,
IF(T$4&gt;$C45,S45*(1+INDEX('Inputs_Indexed REC'!$D$12:$AC$14,MATCH('Indexed REC Strike Price'!$B45,'Inputs_Indexed REC'!$B$12:$B$14,0),MATCH('Indexed REC Prices'!T$4,'Inputs_Indexed REC'!$D$11:$AC$11,0))),
IF(T$4&lt;$C45,0,$E45)))</f>
        <v>0</v>
      </c>
      <c r="U45" s="226">
        <f>IF(U$4=$C45,$E45,
IF(U$4&gt;$C45,T45*(1+INDEX('Inputs_Indexed REC'!$D$12:$AC$14,MATCH('Indexed REC Strike Price'!$B45,'Inputs_Indexed REC'!$B$12:$B$14,0),MATCH('Indexed REC Prices'!U$4,'Inputs_Indexed REC'!$D$11:$AC$11,0))),
IF(U$4&lt;$C45,0,$E45)))</f>
        <v>75.36</v>
      </c>
      <c r="V45" s="226">
        <f>IF(V$4=$C45,$E45,
IF(V$4&gt;$C45,U45*(1+INDEX('Inputs_Indexed REC'!$D$12:$AC$14,MATCH('Indexed REC Strike Price'!$B45,'Inputs_Indexed REC'!$B$12:$B$14,0),MATCH('Indexed REC Prices'!V$4,'Inputs_Indexed REC'!$D$11:$AC$11,0))),
IF(V$4&lt;$C45,0,$E45)))</f>
        <v>75.36</v>
      </c>
      <c r="W45" s="226">
        <f>IF(W$4=$C45,$E45,
IF(W$4&gt;$C45,V45*(1+INDEX('Inputs_Indexed REC'!$D$12:$AC$14,MATCH('Indexed REC Strike Price'!$B45,'Inputs_Indexed REC'!$B$12:$B$14,0),MATCH('Indexed REC Prices'!W$4,'Inputs_Indexed REC'!$D$11:$AC$11,0))),
IF(W$4&lt;$C45,0,$E45)))</f>
        <v>75.36</v>
      </c>
      <c r="X45" s="226">
        <f>IF(X$4=$C45,$E45,
IF(X$4&gt;$C45,W45*(1+INDEX('Inputs_Indexed REC'!$D$12:$AC$14,MATCH('Indexed REC Strike Price'!$B45,'Inputs_Indexed REC'!$B$12:$B$14,0),MATCH('Indexed REC Prices'!X$4,'Inputs_Indexed REC'!$D$11:$AC$11,0))),
IF(X$4&lt;$C45,0,$E45)))</f>
        <v>75.36</v>
      </c>
      <c r="Y45" s="226">
        <f>IF(Y$4=$C45,$E45,
IF(Y$4&gt;$C45,X45*(1+INDEX('Inputs_Indexed REC'!$D$12:$AC$14,MATCH('Indexed REC Strike Price'!$B45,'Inputs_Indexed REC'!$B$12:$B$14,0),MATCH('Indexed REC Prices'!Y$4,'Inputs_Indexed REC'!$D$11:$AC$11,0))),
IF(Y$4&lt;$C45,0,$E45)))</f>
        <v>75.36</v>
      </c>
      <c r="Z45" s="226">
        <f>IF(Z$4=$C45,$E45,
IF(Z$4&gt;$C45,Y45*(1+INDEX('Inputs_Indexed REC'!$D$12:$AC$14,MATCH('Indexed REC Strike Price'!$B45,'Inputs_Indexed REC'!$B$12:$B$14,0),MATCH('Indexed REC Prices'!Z$4,'Inputs_Indexed REC'!$D$11:$AC$11,0))),
IF(Z$4&lt;$C45,0,$E45)))</f>
        <v>75.36</v>
      </c>
      <c r="AA45" s="226">
        <f>IF(AA$4=$C45,$E45,
IF(AA$4&gt;$C45,Z45*(1+INDEX('Inputs_Indexed REC'!$D$12:$AC$14,MATCH('Indexed REC Strike Price'!$B45,'Inputs_Indexed REC'!$B$12:$B$14,0),MATCH('Indexed REC Prices'!AA$4,'Inputs_Indexed REC'!$D$11:$AC$11,0))),
IF(AA$4&lt;$C45,0,$E45)))</f>
        <v>75.36</v>
      </c>
      <c r="AB45" s="226">
        <f>IF(AB$4=$C45,$E45,
IF(AB$4&gt;$C45,AA45*(1+INDEX('Inputs_Indexed REC'!$D$12:$AC$14,MATCH('Indexed REC Strike Price'!$B45,'Inputs_Indexed REC'!$B$12:$B$14,0),MATCH('Indexed REC Prices'!AB$4,'Inputs_Indexed REC'!$D$11:$AC$11,0))),
IF(AB$4&lt;$C45,0,$E45)))</f>
        <v>75.36</v>
      </c>
      <c r="AC45" s="226">
        <f>IF(AC$4=$C45,$E45,
IF(AC$4&gt;$C45,AB45*(1+INDEX('Inputs_Indexed REC'!$D$12:$AC$14,MATCH('Indexed REC Strike Price'!$B45,'Inputs_Indexed REC'!$B$12:$B$14,0),MATCH('Indexed REC Prices'!AC$4,'Inputs_Indexed REC'!$D$11:$AC$11,0))),
IF(AC$4&lt;$C45,0,$E45)))</f>
        <v>75.36</v>
      </c>
      <c r="AD45" s="226">
        <f>IF(AD$4=$C45,$E45,
IF(AD$4&gt;$C45,AC45*(1+INDEX('Inputs_Indexed REC'!$D$12:$AC$14,MATCH('Indexed REC Strike Price'!$B45,'Inputs_Indexed REC'!$B$12:$B$14,0),MATCH('Indexed REC Prices'!AD$4,'Inputs_Indexed REC'!$D$11:$AC$11,0))),
IF(AD$4&lt;$C45,0,$E45)))</f>
        <v>75.36</v>
      </c>
      <c r="AE45" s="226">
        <f>IF(AE$4=$C45,$E45,
IF(AE$4&gt;$C45,AD45*(1+INDEX('Inputs_Indexed REC'!$D$12:$AC$14,MATCH('Indexed REC Strike Price'!$B45,'Inputs_Indexed REC'!$B$12:$B$14,0),MATCH('Indexed REC Prices'!AE$4,'Inputs_Indexed REC'!$D$11:$AC$11,0))),
IF(AE$4&lt;$C45,0,$E45)))</f>
        <v>75.36</v>
      </c>
    </row>
    <row r="46" spans="2:31">
      <c r="B46" s="321" t="s">
        <v>72</v>
      </c>
      <c r="C46" s="320">
        <f t="shared" si="3"/>
        <v>2037</v>
      </c>
      <c r="D46" s="262" t="s">
        <v>87</v>
      </c>
      <c r="E46" s="322">
        <f t="shared" si="4"/>
        <v>75.36</v>
      </c>
      <c r="G46" s="226">
        <f>IF(G$4=$C46,$E46,
IF(G$4&gt;$C46,F46*(1+INDEX('Inputs_Indexed REC'!$D$12:$AC$14,MATCH('Indexed REC Strike Price'!$B46,'Inputs_Indexed REC'!$B$12:$B$14,0),MATCH('Indexed REC Prices'!G$4,'Inputs_Indexed REC'!$D$11:$AC$11,0))),
IF(G$4&lt;$C46,0,$E46)))</f>
        <v>0</v>
      </c>
      <c r="H46" s="226">
        <f>IF(H$4=$C46,$E46,
IF(H$4&gt;$C46,G46*(1+INDEX('Inputs_Indexed REC'!$D$12:$AC$14,MATCH('Indexed REC Strike Price'!$B46,'Inputs_Indexed REC'!$B$12:$B$14,0),MATCH('Indexed REC Prices'!H$4,'Inputs_Indexed REC'!$D$11:$AC$11,0))),
IF(H$4&lt;$C46,0,$E46)))</f>
        <v>0</v>
      </c>
      <c r="I46" s="226">
        <f>IF(I$4=$C46,$E46,
IF(I$4&gt;$C46,H46*(1+INDEX('Inputs_Indexed REC'!$D$12:$AC$14,MATCH('Indexed REC Strike Price'!$B46,'Inputs_Indexed REC'!$B$12:$B$14,0),MATCH('Indexed REC Prices'!I$4,'Inputs_Indexed REC'!$D$11:$AC$11,0))),
IF(I$4&lt;$C46,0,$E46)))</f>
        <v>0</v>
      </c>
      <c r="J46" s="226">
        <f>IF(J$4=$C46,$E46,
IF(J$4&gt;$C46,I46*(1+INDEX('Inputs_Indexed REC'!$D$12:$AC$14,MATCH('Indexed REC Strike Price'!$B46,'Inputs_Indexed REC'!$B$12:$B$14,0),MATCH('Indexed REC Prices'!J$4,'Inputs_Indexed REC'!$D$11:$AC$11,0))),
IF(J$4&lt;$C46,0,$E46)))</f>
        <v>0</v>
      </c>
      <c r="K46" s="226">
        <f>IF(K$4=$C46,$E46,
IF(K$4&gt;$C46,J46*(1+INDEX('Inputs_Indexed REC'!$D$12:$AC$14,MATCH('Indexed REC Strike Price'!$B46,'Inputs_Indexed REC'!$B$12:$B$14,0),MATCH('Indexed REC Prices'!K$4,'Inputs_Indexed REC'!$D$11:$AC$11,0))),
IF(K$4&lt;$C46,0,$E46)))</f>
        <v>0</v>
      </c>
      <c r="L46" s="226">
        <f>IF(L$4=$C46,$E46,
IF(L$4&gt;$C46,K46*(1+INDEX('Inputs_Indexed REC'!$D$12:$AC$14,MATCH('Indexed REC Strike Price'!$B46,'Inputs_Indexed REC'!$B$12:$B$14,0),MATCH('Indexed REC Prices'!L$4,'Inputs_Indexed REC'!$D$11:$AC$11,0))),
IF(L$4&lt;$C46,0,$E46)))</f>
        <v>0</v>
      </c>
      <c r="M46" s="226">
        <f>IF(M$4=$C46,$E46,
IF(M$4&gt;$C46,L46*(1+INDEX('Inputs_Indexed REC'!$D$12:$AC$14,MATCH('Indexed REC Strike Price'!$B46,'Inputs_Indexed REC'!$B$12:$B$14,0),MATCH('Indexed REC Prices'!M$4,'Inputs_Indexed REC'!$D$11:$AC$11,0))),
IF(M$4&lt;$C46,0,$E46)))</f>
        <v>0</v>
      </c>
      <c r="N46" s="226">
        <f>IF(N$4=$C46,$E46,
IF(N$4&gt;$C46,M46*(1+INDEX('Inputs_Indexed REC'!$D$12:$AC$14,MATCH('Indexed REC Strike Price'!$B46,'Inputs_Indexed REC'!$B$12:$B$14,0),MATCH('Indexed REC Prices'!N$4,'Inputs_Indexed REC'!$D$11:$AC$11,0))),
IF(N$4&lt;$C46,0,$E46)))</f>
        <v>0</v>
      </c>
      <c r="O46" s="226">
        <f>IF(O$4=$C46,$E46,
IF(O$4&gt;$C46,N46*(1+INDEX('Inputs_Indexed REC'!$D$12:$AC$14,MATCH('Indexed REC Strike Price'!$B46,'Inputs_Indexed REC'!$B$12:$B$14,0),MATCH('Indexed REC Prices'!O$4,'Inputs_Indexed REC'!$D$11:$AC$11,0))),
IF(O$4&lt;$C46,0,$E46)))</f>
        <v>0</v>
      </c>
      <c r="P46" s="226">
        <f>IF(P$4=$C46,$E46,
IF(P$4&gt;$C46,O46*(1+INDEX('Inputs_Indexed REC'!$D$12:$AC$14,MATCH('Indexed REC Strike Price'!$B46,'Inputs_Indexed REC'!$B$12:$B$14,0),MATCH('Indexed REC Prices'!P$4,'Inputs_Indexed REC'!$D$11:$AC$11,0))),
IF(P$4&lt;$C46,0,$E46)))</f>
        <v>0</v>
      </c>
      <c r="Q46" s="226">
        <f>IF(Q$4=$C46,$E46,
IF(Q$4&gt;$C46,P46*(1+INDEX('Inputs_Indexed REC'!$D$12:$AC$14,MATCH('Indexed REC Strike Price'!$B46,'Inputs_Indexed REC'!$B$12:$B$14,0),MATCH('Indexed REC Prices'!Q$4,'Inputs_Indexed REC'!$D$11:$AC$11,0))),
IF(Q$4&lt;$C46,0,$E46)))</f>
        <v>0</v>
      </c>
      <c r="R46" s="226">
        <f>IF(R$4=$C46,$E46,
IF(R$4&gt;$C46,Q46*(1+INDEX('Inputs_Indexed REC'!$D$12:$AC$14,MATCH('Indexed REC Strike Price'!$B46,'Inputs_Indexed REC'!$B$12:$B$14,0),MATCH('Indexed REC Prices'!R$4,'Inputs_Indexed REC'!$D$11:$AC$11,0))),
IF(R$4&lt;$C46,0,$E46)))</f>
        <v>0</v>
      </c>
      <c r="S46" s="226">
        <f>IF(S$4=$C46,$E46,
IF(S$4&gt;$C46,R46*(1+INDEX('Inputs_Indexed REC'!$D$12:$AC$14,MATCH('Indexed REC Strike Price'!$B46,'Inputs_Indexed REC'!$B$12:$B$14,0),MATCH('Indexed REC Prices'!S$4,'Inputs_Indexed REC'!$D$11:$AC$11,0))),
IF(S$4&lt;$C46,0,$E46)))</f>
        <v>0</v>
      </c>
      <c r="T46" s="226">
        <f>IF(T$4=$C46,$E46,
IF(T$4&gt;$C46,S46*(1+INDEX('Inputs_Indexed REC'!$D$12:$AC$14,MATCH('Indexed REC Strike Price'!$B46,'Inputs_Indexed REC'!$B$12:$B$14,0),MATCH('Indexed REC Prices'!T$4,'Inputs_Indexed REC'!$D$11:$AC$11,0))),
IF(T$4&lt;$C46,0,$E46)))</f>
        <v>0</v>
      </c>
      <c r="U46" s="226">
        <f>IF(U$4=$C46,$E46,
IF(U$4&gt;$C46,T46*(1+INDEX('Inputs_Indexed REC'!$D$12:$AC$14,MATCH('Indexed REC Strike Price'!$B46,'Inputs_Indexed REC'!$B$12:$B$14,0),MATCH('Indexed REC Prices'!U$4,'Inputs_Indexed REC'!$D$11:$AC$11,0))),
IF(U$4&lt;$C46,0,$E46)))</f>
        <v>0</v>
      </c>
      <c r="V46" s="226">
        <f>IF(V$4=$C46,$E46,
IF(V$4&gt;$C46,U46*(1+INDEX('Inputs_Indexed REC'!$D$12:$AC$14,MATCH('Indexed REC Strike Price'!$B46,'Inputs_Indexed REC'!$B$12:$B$14,0),MATCH('Indexed REC Prices'!V$4,'Inputs_Indexed REC'!$D$11:$AC$11,0))),
IF(V$4&lt;$C46,0,$E46)))</f>
        <v>75.36</v>
      </c>
      <c r="W46" s="226">
        <f>IF(W$4=$C46,$E46,
IF(W$4&gt;$C46,V46*(1+INDEX('Inputs_Indexed REC'!$D$12:$AC$14,MATCH('Indexed REC Strike Price'!$B46,'Inputs_Indexed REC'!$B$12:$B$14,0),MATCH('Indexed REC Prices'!W$4,'Inputs_Indexed REC'!$D$11:$AC$11,0))),
IF(W$4&lt;$C46,0,$E46)))</f>
        <v>75.36</v>
      </c>
      <c r="X46" s="226">
        <f>IF(X$4=$C46,$E46,
IF(X$4&gt;$C46,W46*(1+INDEX('Inputs_Indexed REC'!$D$12:$AC$14,MATCH('Indexed REC Strike Price'!$B46,'Inputs_Indexed REC'!$B$12:$B$14,0),MATCH('Indexed REC Prices'!X$4,'Inputs_Indexed REC'!$D$11:$AC$11,0))),
IF(X$4&lt;$C46,0,$E46)))</f>
        <v>75.36</v>
      </c>
      <c r="Y46" s="226">
        <f>IF(Y$4=$C46,$E46,
IF(Y$4&gt;$C46,X46*(1+INDEX('Inputs_Indexed REC'!$D$12:$AC$14,MATCH('Indexed REC Strike Price'!$B46,'Inputs_Indexed REC'!$B$12:$B$14,0),MATCH('Indexed REC Prices'!Y$4,'Inputs_Indexed REC'!$D$11:$AC$11,0))),
IF(Y$4&lt;$C46,0,$E46)))</f>
        <v>75.36</v>
      </c>
      <c r="Z46" s="226">
        <f>IF(Z$4=$C46,$E46,
IF(Z$4&gt;$C46,Y46*(1+INDEX('Inputs_Indexed REC'!$D$12:$AC$14,MATCH('Indexed REC Strike Price'!$B46,'Inputs_Indexed REC'!$B$12:$B$14,0),MATCH('Indexed REC Prices'!Z$4,'Inputs_Indexed REC'!$D$11:$AC$11,0))),
IF(Z$4&lt;$C46,0,$E46)))</f>
        <v>75.36</v>
      </c>
      <c r="AA46" s="226">
        <f>IF(AA$4=$C46,$E46,
IF(AA$4&gt;$C46,Z46*(1+INDEX('Inputs_Indexed REC'!$D$12:$AC$14,MATCH('Indexed REC Strike Price'!$B46,'Inputs_Indexed REC'!$B$12:$B$14,0),MATCH('Indexed REC Prices'!AA$4,'Inputs_Indexed REC'!$D$11:$AC$11,0))),
IF(AA$4&lt;$C46,0,$E46)))</f>
        <v>75.36</v>
      </c>
      <c r="AB46" s="226">
        <f>IF(AB$4=$C46,$E46,
IF(AB$4&gt;$C46,AA46*(1+INDEX('Inputs_Indexed REC'!$D$12:$AC$14,MATCH('Indexed REC Strike Price'!$B46,'Inputs_Indexed REC'!$B$12:$B$14,0),MATCH('Indexed REC Prices'!AB$4,'Inputs_Indexed REC'!$D$11:$AC$11,0))),
IF(AB$4&lt;$C46,0,$E46)))</f>
        <v>75.36</v>
      </c>
      <c r="AC46" s="226">
        <f>IF(AC$4=$C46,$E46,
IF(AC$4&gt;$C46,AB46*(1+INDEX('Inputs_Indexed REC'!$D$12:$AC$14,MATCH('Indexed REC Strike Price'!$B46,'Inputs_Indexed REC'!$B$12:$B$14,0),MATCH('Indexed REC Prices'!AC$4,'Inputs_Indexed REC'!$D$11:$AC$11,0))),
IF(AC$4&lt;$C46,0,$E46)))</f>
        <v>75.36</v>
      </c>
      <c r="AD46" s="226">
        <f>IF(AD$4=$C46,$E46,
IF(AD$4&gt;$C46,AC46*(1+INDEX('Inputs_Indexed REC'!$D$12:$AC$14,MATCH('Indexed REC Strike Price'!$B46,'Inputs_Indexed REC'!$B$12:$B$14,0),MATCH('Indexed REC Prices'!AD$4,'Inputs_Indexed REC'!$D$11:$AC$11,0))),
IF(AD$4&lt;$C46,0,$E46)))</f>
        <v>75.36</v>
      </c>
      <c r="AE46" s="226">
        <f>IF(AE$4=$C46,$E46,
IF(AE$4&gt;$C46,AD46*(1+INDEX('Inputs_Indexed REC'!$D$12:$AC$14,MATCH('Indexed REC Strike Price'!$B46,'Inputs_Indexed REC'!$B$12:$B$14,0),MATCH('Indexed REC Prices'!AE$4,'Inputs_Indexed REC'!$D$11:$AC$11,0))),
IF(AE$4&lt;$C46,0,$E46)))</f>
        <v>75.36</v>
      </c>
    </row>
    <row r="47" spans="2:31">
      <c r="B47" s="321" t="s">
        <v>72</v>
      </c>
      <c r="C47" s="320">
        <f t="shared" si="3"/>
        <v>2038</v>
      </c>
      <c r="D47" s="262" t="s">
        <v>87</v>
      </c>
      <c r="E47" s="322">
        <f t="shared" si="4"/>
        <v>75.36</v>
      </c>
      <c r="G47" s="226">
        <f>IF(G$4=$C47,$E47,
IF(G$4&gt;$C47,F47*(1+INDEX('Inputs_Indexed REC'!$D$12:$AC$14,MATCH('Indexed REC Strike Price'!$B47,'Inputs_Indexed REC'!$B$12:$B$14,0),MATCH('Indexed REC Prices'!G$4,'Inputs_Indexed REC'!$D$11:$AC$11,0))),
IF(G$4&lt;$C47,0,$E47)))</f>
        <v>0</v>
      </c>
      <c r="H47" s="226">
        <f>IF(H$4=$C47,$E47,
IF(H$4&gt;$C47,G47*(1+INDEX('Inputs_Indexed REC'!$D$12:$AC$14,MATCH('Indexed REC Strike Price'!$B47,'Inputs_Indexed REC'!$B$12:$B$14,0),MATCH('Indexed REC Prices'!H$4,'Inputs_Indexed REC'!$D$11:$AC$11,0))),
IF(H$4&lt;$C47,0,$E47)))</f>
        <v>0</v>
      </c>
      <c r="I47" s="226">
        <f>IF(I$4=$C47,$E47,
IF(I$4&gt;$C47,H47*(1+INDEX('Inputs_Indexed REC'!$D$12:$AC$14,MATCH('Indexed REC Strike Price'!$B47,'Inputs_Indexed REC'!$B$12:$B$14,0),MATCH('Indexed REC Prices'!I$4,'Inputs_Indexed REC'!$D$11:$AC$11,0))),
IF(I$4&lt;$C47,0,$E47)))</f>
        <v>0</v>
      </c>
      <c r="J47" s="226">
        <f>IF(J$4=$C47,$E47,
IF(J$4&gt;$C47,I47*(1+INDEX('Inputs_Indexed REC'!$D$12:$AC$14,MATCH('Indexed REC Strike Price'!$B47,'Inputs_Indexed REC'!$B$12:$B$14,0),MATCH('Indexed REC Prices'!J$4,'Inputs_Indexed REC'!$D$11:$AC$11,0))),
IF(J$4&lt;$C47,0,$E47)))</f>
        <v>0</v>
      </c>
      <c r="K47" s="226">
        <f>IF(K$4=$C47,$E47,
IF(K$4&gt;$C47,J47*(1+INDEX('Inputs_Indexed REC'!$D$12:$AC$14,MATCH('Indexed REC Strike Price'!$B47,'Inputs_Indexed REC'!$B$12:$B$14,0),MATCH('Indexed REC Prices'!K$4,'Inputs_Indexed REC'!$D$11:$AC$11,0))),
IF(K$4&lt;$C47,0,$E47)))</f>
        <v>0</v>
      </c>
      <c r="L47" s="226">
        <f>IF(L$4=$C47,$E47,
IF(L$4&gt;$C47,K47*(1+INDEX('Inputs_Indexed REC'!$D$12:$AC$14,MATCH('Indexed REC Strike Price'!$B47,'Inputs_Indexed REC'!$B$12:$B$14,0),MATCH('Indexed REC Prices'!L$4,'Inputs_Indexed REC'!$D$11:$AC$11,0))),
IF(L$4&lt;$C47,0,$E47)))</f>
        <v>0</v>
      </c>
      <c r="M47" s="226">
        <f>IF(M$4=$C47,$E47,
IF(M$4&gt;$C47,L47*(1+INDEX('Inputs_Indexed REC'!$D$12:$AC$14,MATCH('Indexed REC Strike Price'!$B47,'Inputs_Indexed REC'!$B$12:$B$14,0),MATCH('Indexed REC Prices'!M$4,'Inputs_Indexed REC'!$D$11:$AC$11,0))),
IF(M$4&lt;$C47,0,$E47)))</f>
        <v>0</v>
      </c>
      <c r="N47" s="226">
        <f>IF(N$4=$C47,$E47,
IF(N$4&gt;$C47,M47*(1+INDEX('Inputs_Indexed REC'!$D$12:$AC$14,MATCH('Indexed REC Strike Price'!$B47,'Inputs_Indexed REC'!$B$12:$B$14,0),MATCH('Indexed REC Prices'!N$4,'Inputs_Indexed REC'!$D$11:$AC$11,0))),
IF(N$4&lt;$C47,0,$E47)))</f>
        <v>0</v>
      </c>
      <c r="O47" s="226">
        <f>IF(O$4=$C47,$E47,
IF(O$4&gt;$C47,N47*(1+INDEX('Inputs_Indexed REC'!$D$12:$AC$14,MATCH('Indexed REC Strike Price'!$B47,'Inputs_Indexed REC'!$B$12:$B$14,0),MATCH('Indexed REC Prices'!O$4,'Inputs_Indexed REC'!$D$11:$AC$11,0))),
IF(O$4&lt;$C47,0,$E47)))</f>
        <v>0</v>
      </c>
      <c r="P47" s="226">
        <f>IF(P$4=$C47,$E47,
IF(P$4&gt;$C47,O47*(1+INDEX('Inputs_Indexed REC'!$D$12:$AC$14,MATCH('Indexed REC Strike Price'!$B47,'Inputs_Indexed REC'!$B$12:$B$14,0),MATCH('Indexed REC Prices'!P$4,'Inputs_Indexed REC'!$D$11:$AC$11,0))),
IF(P$4&lt;$C47,0,$E47)))</f>
        <v>0</v>
      </c>
      <c r="Q47" s="226">
        <f>IF(Q$4=$C47,$E47,
IF(Q$4&gt;$C47,P47*(1+INDEX('Inputs_Indexed REC'!$D$12:$AC$14,MATCH('Indexed REC Strike Price'!$B47,'Inputs_Indexed REC'!$B$12:$B$14,0),MATCH('Indexed REC Prices'!Q$4,'Inputs_Indexed REC'!$D$11:$AC$11,0))),
IF(Q$4&lt;$C47,0,$E47)))</f>
        <v>0</v>
      </c>
      <c r="R47" s="226">
        <f>IF(R$4=$C47,$E47,
IF(R$4&gt;$C47,Q47*(1+INDEX('Inputs_Indexed REC'!$D$12:$AC$14,MATCH('Indexed REC Strike Price'!$B47,'Inputs_Indexed REC'!$B$12:$B$14,0),MATCH('Indexed REC Prices'!R$4,'Inputs_Indexed REC'!$D$11:$AC$11,0))),
IF(R$4&lt;$C47,0,$E47)))</f>
        <v>0</v>
      </c>
      <c r="S47" s="226">
        <f>IF(S$4=$C47,$E47,
IF(S$4&gt;$C47,R47*(1+INDEX('Inputs_Indexed REC'!$D$12:$AC$14,MATCH('Indexed REC Strike Price'!$B47,'Inputs_Indexed REC'!$B$12:$B$14,0),MATCH('Indexed REC Prices'!S$4,'Inputs_Indexed REC'!$D$11:$AC$11,0))),
IF(S$4&lt;$C47,0,$E47)))</f>
        <v>0</v>
      </c>
      <c r="T47" s="226">
        <f>IF(T$4=$C47,$E47,
IF(T$4&gt;$C47,S47*(1+INDEX('Inputs_Indexed REC'!$D$12:$AC$14,MATCH('Indexed REC Strike Price'!$B47,'Inputs_Indexed REC'!$B$12:$B$14,0),MATCH('Indexed REC Prices'!T$4,'Inputs_Indexed REC'!$D$11:$AC$11,0))),
IF(T$4&lt;$C47,0,$E47)))</f>
        <v>0</v>
      </c>
      <c r="U47" s="226">
        <f>IF(U$4=$C47,$E47,
IF(U$4&gt;$C47,T47*(1+INDEX('Inputs_Indexed REC'!$D$12:$AC$14,MATCH('Indexed REC Strike Price'!$B47,'Inputs_Indexed REC'!$B$12:$B$14,0),MATCH('Indexed REC Prices'!U$4,'Inputs_Indexed REC'!$D$11:$AC$11,0))),
IF(U$4&lt;$C47,0,$E47)))</f>
        <v>0</v>
      </c>
      <c r="V47" s="226">
        <f>IF(V$4=$C47,$E47,
IF(V$4&gt;$C47,U47*(1+INDEX('Inputs_Indexed REC'!$D$12:$AC$14,MATCH('Indexed REC Strike Price'!$B47,'Inputs_Indexed REC'!$B$12:$B$14,0),MATCH('Indexed REC Prices'!V$4,'Inputs_Indexed REC'!$D$11:$AC$11,0))),
IF(V$4&lt;$C47,0,$E47)))</f>
        <v>0</v>
      </c>
      <c r="W47" s="226">
        <f>IF(W$4=$C47,$E47,
IF(W$4&gt;$C47,V47*(1+INDEX('Inputs_Indexed REC'!$D$12:$AC$14,MATCH('Indexed REC Strike Price'!$B47,'Inputs_Indexed REC'!$B$12:$B$14,0),MATCH('Indexed REC Prices'!W$4,'Inputs_Indexed REC'!$D$11:$AC$11,0))),
IF(W$4&lt;$C47,0,$E47)))</f>
        <v>75.36</v>
      </c>
      <c r="X47" s="226">
        <f>IF(X$4=$C47,$E47,
IF(X$4&gt;$C47,W47*(1+INDEX('Inputs_Indexed REC'!$D$12:$AC$14,MATCH('Indexed REC Strike Price'!$B47,'Inputs_Indexed REC'!$B$12:$B$14,0),MATCH('Indexed REC Prices'!X$4,'Inputs_Indexed REC'!$D$11:$AC$11,0))),
IF(X$4&lt;$C47,0,$E47)))</f>
        <v>75.36</v>
      </c>
      <c r="Y47" s="226">
        <f>IF(Y$4=$C47,$E47,
IF(Y$4&gt;$C47,X47*(1+INDEX('Inputs_Indexed REC'!$D$12:$AC$14,MATCH('Indexed REC Strike Price'!$B47,'Inputs_Indexed REC'!$B$12:$B$14,0),MATCH('Indexed REC Prices'!Y$4,'Inputs_Indexed REC'!$D$11:$AC$11,0))),
IF(Y$4&lt;$C47,0,$E47)))</f>
        <v>75.36</v>
      </c>
      <c r="Z47" s="226">
        <f>IF(Z$4=$C47,$E47,
IF(Z$4&gt;$C47,Y47*(1+INDEX('Inputs_Indexed REC'!$D$12:$AC$14,MATCH('Indexed REC Strike Price'!$B47,'Inputs_Indexed REC'!$B$12:$B$14,0),MATCH('Indexed REC Prices'!Z$4,'Inputs_Indexed REC'!$D$11:$AC$11,0))),
IF(Z$4&lt;$C47,0,$E47)))</f>
        <v>75.36</v>
      </c>
      <c r="AA47" s="226">
        <f>IF(AA$4=$C47,$E47,
IF(AA$4&gt;$C47,Z47*(1+INDEX('Inputs_Indexed REC'!$D$12:$AC$14,MATCH('Indexed REC Strike Price'!$B47,'Inputs_Indexed REC'!$B$12:$B$14,0),MATCH('Indexed REC Prices'!AA$4,'Inputs_Indexed REC'!$D$11:$AC$11,0))),
IF(AA$4&lt;$C47,0,$E47)))</f>
        <v>75.36</v>
      </c>
      <c r="AB47" s="226">
        <f>IF(AB$4=$C47,$E47,
IF(AB$4&gt;$C47,AA47*(1+INDEX('Inputs_Indexed REC'!$D$12:$AC$14,MATCH('Indexed REC Strike Price'!$B47,'Inputs_Indexed REC'!$B$12:$B$14,0),MATCH('Indexed REC Prices'!AB$4,'Inputs_Indexed REC'!$D$11:$AC$11,0))),
IF(AB$4&lt;$C47,0,$E47)))</f>
        <v>75.36</v>
      </c>
      <c r="AC47" s="226">
        <f>IF(AC$4=$C47,$E47,
IF(AC$4&gt;$C47,AB47*(1+INDEX('Inputs_Indexed REC'!$D$12:$AC$14,MATCH('Indexed REC Strike Price'!$B47,'Inputs_Indexed REC'!$B$12:$B$14,0),MATCH('Indexed REC Prices'!AC$4,'Inputs_Indexed REC'!$D$11:$AC$11,0))),
IF(AC$4&lt;$C47,0,$E47)))</f>
        <v>75.36</v>
      </c>
      <c r="AD47" s="226">
        <f>IF(AD$4=$C47,$E47,
IF(AD$4&gt;$C47,AC47*(1+INDEX('Inputs_Indexed REC'!$D$12:$AC$14,MATCH('Indexed REC Strike Price'!$B47,'Inputs_Indexed REC'!$B$12:$B$14,0),MATCH('Indexed REC Prices'!AD$4,'Inputs_Indexed REC'!$D$11:$AC$11,0))),
IF(AD$4&lt;$C47,0,$E47)))</f>
        <v>75.36</v>
      </c>
      <c r="AE47" s="226">
        <f>IF(AE$4=$C47,$E47,
IF(AE$4&gt;$C47,AD47*(1+INDEX('Inputs_Indexed REC'!$D$12:$AC$14,MATCH('Indexed REC Strike Price'!$B47,'Inputs_Indexed REC'!$B$12:$B$14,0),MATCH('Indexed REC Prices'!AE$4,'Inputs_Indexed REC'!$D$11:$AC$11,0))),
IF(AE$4&lt;$C47,0,$E47)))</f>
        <v>75.36</v>
      </c>
    </row>
    <row r="48" spans="2:31">
      <c r="B48" s="321" t="s">
        <v>72</v>
      </c>
      <c r="C48" s="320">
        <f t="shared" si="3"/>
        <v>2039</v>
      </c>
      <c r="D48" s="262" t="s">
        <v>87</v>
      </c>
      <c r="E48" s="322">
        <f t="shared" si="4"/>
        <v>75.36</v>
      </c>
      <c r="G48" s="226">
        <f>IF(G$4=$C48,$E48,
IF(G$4&gt;$C48,F48*(1+INDEX('Inputs_Indexed REC'!$D$12:$AC$14,MATCH('Indexed REC Strike Price'!$B48,'Inputs_Indexed REC'!$B$12:$B$14,0),MATCH('Indexed REC Prices'!G$4,'Inputs_Indexed REC'!$D$11:$AC$11,0))),
IF(G$4&lt;$C48,0,$E48)))</f>
        <v>0</v>
      </c>
      <c r="H48" s="226">
        <f>IF(H$4=$C48,$E48,
IF(H$4&gt;$C48,G48*(1+INDEX('Inputs_Indexed REC'!$D$12:$AC$14,MATCH('Indexed REC Strike Price'!$B48,'Inputs_Indexed REC'!$B$12:$B$14,0),MATCH('Indexed REC Prices'!H$4,'Inputs_Indexed REC'!$D$11:$AC$11,0))),
IF(H$4&lt;$C48,0,$E48)))</f>
        <v>0</v>
      </c>
      <c r="I48" s="226">
        <f>IF(I$4=$C48,$E48,
IF(I$4&gt;$C48,H48*(1+INDEX('Inputs_Indexed REC'!$D$12:$AC$14,MATCH('Indexed REC Strike Price'!$B48,'Inputs_Indexed REC'!$B$12:$B$14,0),MATCH('Indexed REC Prices'!I$4,'Inputs_Indexed REC'!$D$11:$AC$11,0))),
IF(I$4&lt;$C48,0,$E48)))</f>
        <v>0</v>
      </c>
      <c r="J48" s="226">
        <f>IF(J$4=$C48,$E48,
IF(J$4&gt;$C48,I48*(1+INDEX('Inputs_Indexed REC'!$D$12:$AC$14,MATCH('Indexed REC Strike Price'!$B48,'Inputs_Indexed REC'!$B$12:$B$14,0),MATCH('Indexed REC Prices'!J$4,'Inputs_Indexed REC'!$D$11:$AC$11,0))),
IF(J$4&lt;$C48,0,$E48)))</f>
        <v>0</v>
      </c>
      <c r="K48" s="226">
        <f>IF(K$4=$C48,$E48,
IF(K$4&gt;$C48,J48*(1+INDEX('Inputs_Indexed REC'!$D$12:$AC$14,MATCH('Indexed REC Strike Price'!$B48,'Inputs_Indexed REC'!$B$12:$B$14,0),MATCH('Indexed REC Prices'!K$4,'Inputs_Indexed REC'!$D$11:$AC$11,0))),
IF(K$4&lt;$C48,0,$E48)))</f>
        <v>0</v>
      </c>
      <c r="L48" s="226">
        <f>IF(L$4=$C48,$E48,
IF(L$4&gt;$C48,K48*(1+INDEX('Inputs_Indexed REC'!$D$12:$AC$14,MATCH('Indexed REC Strike Price'!$B48,'Inputs_Indexed REC'!$B$12:$B$14,0),MATCH('Indexed REC Prices'!L$4,'Inputs_Indexed REC'!$D$11:$AC$11,0))),
IF(L$4&lt;$C48,0,$E48)))</f>
        <v>0</v>
      </c>
      <c r="M48" s="226">
        <f>IF(M$4=$C48,$E48,
IF(M$4&gt;$C48,L48*(1+INDEX('Inputs_Indexed REC'!$D$12:$AC$14,MATCH('Indexed REC Strike Price'!$B48,'Inputs_Indexed REC'!$B$12:$B$14,0),MATCH('Indexed REC Prices'!M$4,'Inputs_Indexed REC'!$D$11:$AC$11,0))),
IF(M$4&lt;$C48,0,$E48)))</f>
        <v>0</v>
      </c>
      <c r="N48" s="226">
        <f>IF(N$4=$C48,$E48,
IF(N$4&gt;$C48,M48*(1+INDEX('Inputs_Indexed REC'!$D$12:$AC$14,MATCH('Indexed REC Strike Price'!$B48,'Inputs_Indexed REC'!$B$12:$B$14,0),MATCH('Indexed REC Prices'!N$4,'Inputs_Indexed REC'!$D$11:$AC$11,0))),
IF(N$4&lt;$C48,0,$E48)))</f>
        <v>0</v>
      </c>
      <c r="O48" s="226">
        <f>IF(O$4=$C48,$E48,
IF(O$4&gt;$C48,N48*(1+INDEX('Inputs_Indexed REC'!$D$12:$AC$14,MATCH('Indexed REC Strike Price'!$B48,'Inputs_Indexed REC'!$B$12:$B$14,0),MATCH('Indexed REC Prices'!O$4,'Inputs_Indexed REC'!$D$11:$AC$11,0))),
IF(O$4&lt;$C48,0,$E48)))</f>
        <v>0</v>
      </c>
      <c r="P48" s="226">
        <f>IF(P$4=$C48,$E48,
IF(P$4&gt;$C48,O48*(1+INDEX('Inputs_Indexed REC'!$D$12:$AC$14,MATCH('Indexed REC Strike Price'!$B48,'Inputs_Indexed REC'!$B$12:$B$14,0),MATCH('Indexed REC Prices'!P$4,'Inputs_Indexed REC'!$D$11:$AC$11,0))),
IF(P$4&lt;$C48,0,$E48)))</f>
        <v>0</v>
      </c>
      <c r="Q48" s="226">
        <f>IF(Q$4=$C48,$E48,
IF(Q$4&gt;$C48,P48*(1+INDEX('Inputs_Indexed REC'!$D$12:$AC$14,MATCH('Indexed REC Strike Price'!$B48,'Inputs_Indexed REC'!$B$12:$B$14,0),MATCH('Indexed REC Prices'!Q$4,'Inputs_Indexed REC'!$D$11:$AC$11,0))),
IF(Q$4&lt;$C48,0,$E48)))</f>
        <v>0</v>
      </c>
      <c r="R48" s="226">
        <f>IF(R$4=$C48,$E48,
IF(R$4&gt;$C48,Q48*(1+INDEX('Inputs_Indexed REC'!$D$12:$AC$14,MATCH('Indexed REC Strike Price'!$B48,'Inputs_Indexed REC'!$B$12:$B$14,0),MATCH('Indexed REC Prices'!R$4,'Inputs_Indexed REC'!$D$11:$AC$11,0))),
IF(R$4&lt;$C48,0,$E48)))</f>
        <v>0</v>
      </c>
      <c r="S48" s="226">
        <f>IF(S$4=$C48,$E48,
IF(S$4&gt;$C48,R48*(1+INDEX('Inputs_Indexed REC'!$D$12:$AC$14,MATCH('Indexed REC Strike Price'!$B48,'Inputs_Indexed REC'!$B$12:$B$14,0),MATCH('Indexed REC Prices'!S$4,'Inputs_Indexed REC'!$D$11:$AC$11,0))),
IF(S$4&lt;$C48,0,$E48)))</f>
        <v>0</v>
      </c>
      <c r="T48" s="226">
        <f>IF(T$4=$C48,$E48,
IF(T$4&gt;$C48,S48*(1+INDEX('Inputs_Indexed REC'!$D$12:$AC$14,MATCH('Indexed REC Strike Price'!$B48,'Inputs_Indexed REC'!$B$12:$B$14,0),MATCH('Indexed REC Prices'!T$4,'Inputs_Indexed REC'!$D$11:$AC$11,0))),
IF(T$4&lt;$C48,0,$E48)))</f>
        <v>0</v>
      </c>
      <c r="U48" s="226">
        <f>IF(U$4=$C48,$E48,
IF(U$4&gt;$C48,T48*(1+INDEX('Inputs_Indexed REC'!$D$12:$AC$14,MATCH('Indexed REC Strike Price'!$B48,'Inputs_Indexed REC'!$B$12:$B$14,0),MATCH('Indexed REC Prices'!U$4,'Inputs_Indexed REC'!$D$11:$AC$11,0))),
IF(U$4&lt;$C48,0,$E48)))</f>
        <v>0</v>
      </c>
      <c r="V48" s="226">
        <f>IF(V$4=$C48,$E48,
IF(V$4&gt;$C48,U48*(1+INDEX('Inputs_Indexed REC'!$D$12:$AC$14,MATCH('Indexed REC Strike Price'!$B48,'Inputs_Indexed REC'!$B$12:$B$14,0),MATCH('Indexed REC Prices'!V$4,'Inputs_Indexed REC'!$D$11:$AC$11,0))),
IF(V$4&lt;$C48,0,$E48)))</f>
        <v>0</v>
      </c>
      <c r="W48" s="226">
        <f>IF(W$4=$C48,$E48,
IF(W$4&gt;$C48,V48*(1+INDEX('Inputs_Indexed REC'!$D$12:$AC$14,MATCH('Indexed REC Strike Price'!$B48,'Inputs_Indexed REC'!$B$12:$B$14,0),MATCH('Indexed REC Prices'!W$4,'Inputs_Indexed REC'!$D$11:$AC$11,0))),
IF(W$4&lt;$C48,0,$E48)))</f>
        <v>0</v>
      </c>
      <c r="X48" s="226">
        <f>IF(X$4=$C48,$E48,
IF(X$4&gt;$C48,W48*(1+INDEX('Inputs_Indexed REC'!$D$12:$AC$14,MATCH('Indexed REC Strike Price'!$B48,'Inputs_Indexed REC'!$B$12:$B$14,0),MATCH('Indexed REC Prices'!X$4,'Inputs_Indexed REC'!$D$11:$AC$11,0))),
IF(X$4&lt;$C48,0,$E48)))</f>
        <v>75.36</v>
      </c>
      <c r="Y48" s="226">
        <f>IF(Y$4=$C48,$E48,
IF(Y$4&gt;$C48,X48*(1+INDEX('Inputs_Indexed REC'!$D$12:$AC$14,MATCH('Indexed REC Strike Price'!$B48,'Inputs_Indexed REC'!$B$12:$B$14,0),MATCH('Indexed REC Prices'!Y$4,'Inputs_Indexed REC'!$D$11:$AC$11,0))),
IF(Y$4&lt;$C48,0,$E48)))</f>
        <v>75.36</v>
      </c>
      <c r="Z48" s="226">
        <f>IF(Z$4=$C48,$E48,
IF(Z$4&gt;$C48,Y48*(1+INDEX('Inputs_Indexed REC'!$D$12:$AC$14,MATCH('Indexed REC Strike Price'!$B48,'Inputs_Indexed REC'!$B$12:$B$14,0),MATCH('Indexed REC Prices'!Z$4,'Inputs_Indexed REC'!$D$11:$AC$11,0))),
IF(Z$4&lt;$C48,0,$E48)))</f>
        <v>75.36</v>
      </c>
      <c r="AA48" s="226">
        <f>IF(AA$4=$C48,$E48,
IF(AA$4&gt;$C48,Z48*(1+INDEX('Inputs_Indexed REC'!$D$12:$AC$14,MATCH('Indexed REC Strike Price'!$B48,'Inputs_Indexed REC'!$B$12:$B$14,0),MATCH('Indexed REC Prices'!AA$4,'Inputs_Indexed REC'!$D$11:$AC$11,0))),
IF(AA$4&lt;$C48,0,$E48)))</f>
        <v>75.36</v>
      </c>
      <c r="AB48" s="226">
        <f>IF(AB$4=$C48,$E48,
IF(AB$4&gt;$C48,AA48*(1+INDEX('Inputs_Indexed REC'!$D$12:$AC$14,MATCH('Indexed REC Strike Price'!$B48,'Inputs_Indexed REC'!$B$12:$B$14,0),MATCH('Indexed REC Prices'!AB$4,'Inputs_Indexed REC'!$D$11:$AC$11,0))),
IF(AB$4&lt;$C48,0,$E48)))</f>
        <v>75.36</v>
      </c>
      <c r="AC48" s="226">
        <f>IF(AC$4=$C48,$E48,
IF(AC$4&gt;$C48,AB48*(1+INDEX('Inputs_Indexed REC'!$D$12:$AC$14,MATCH('Indexed REC Strike Price'!$B48,'Inputs_Indexed REC'!$B$12:$B$14,0),MATCH('Indexed REC Prices'!AC$4,'Inputs_Indexed REC'!$D$11:$AC$11,0))),
IF(AC$4&lt;$C48,0,$E48)))</f>
        <v>75.36</v>
      </c>
      <c r="AD48" s="226">
        <f>IF(AD$4=$C48,$E48,
IF(AD$4&gt;$C48,AC48*(1+INDEX('Inputs_Indexed REC'!$D$12:$AC$14,MATCH('Indexed REC Strike Price'!$B48,'Inputs_Indexed REC'!$B$12:$B$14,0),MATCH('Indexed REC Prices'!AD$4,'Inputs_Indexed REC'!$D$11:$AC$11,0))),
IF(AD$4&lt;$C48,0,$E48)))</f>
        <v>75.36</v>
      </c>
      <c r="AE48" s="226">
        <f>IF(AE$4=$C48,$E48,
IF(AE$4&gt;$C48,AD48*(1+INDEX('Inputs_Indexed REC'!$D$12:$AC$14,MATCH('Indexed REC Strike Price'!$B48,'Inputs_Indexed REC'!$B$12:$B$14,0),MATCH('Indexed REC Prices'!AE$4,'Inputs_Indexed REC'!$D$11:$AC$11,0))),
IF(AE$4&lt;$C48,0,$E48)))</f>
        <v>75.36</v>
      </c>
    </row>
    <row r="49" spans="2:50">
      <c r="B49" s="321" t="s">
        <v>72</v>
      </c>
      <c r="C49" s="320">
        <f t="shared" si="3"/>
        <v>2040</v>
      </c>
      <c r="D49" s="262" t="s">
        <v>87</v>
      </c>
      <c r="E49" s="322">
        <f t="shared" si="4"/>
        <v>75.36</v>
      </c>
      <c r="G49" s="226">
        <f>IF(G$4=$C49,$E49,
IF(G$4&gt;$C49,F49*(1+INDEX('Inputs_Indexed REC'!$D$12:$AC$14,MATCH('Indexed REC Strike Price'!$B49,'Inputs_Indexed REC'!$B$12:$B$14,0),MATCH('Indexed REC Prices'!G$4,'Inputs_Indexed REC'!$D$11:$AC$11,0))),
IF(G$4&lt;$C49,0,$E49)))</f>
        <v>0</v>
      </c>
      <c r="H49" s="226">
        <f>IF(H$4=$C49,$E49,
IF(H$4&gt;$C49,G49*(1+INDEX('Inputs_Indexed REC'!$D$12:$AC$14,MATCH('Indexed REC Strike Price'!$B49,'Inputs_Indexed REC'!$B$12:$B$14,0),MATCH('Indexed REC Prices'!H$4,'Inputs_Indexed REC'!$D$11:$AC$11,0))),
IF(H$4&lt;$C49,0,$E49)))</f>
        <v>0</v>
      </c>
      <c r="I49" s="226">
        <f>IF(I$4=$C49,$E49,
IF(I$4&gt;$C49,H49*(1+INDEX('Inputs_Indexed REC'!$D$12:$AC$14,MATCH('Indexed REC Strike Price'!$B49,'Inputs_Indexed REC'!$B$12:$B$14,0),MATCH('Indexed REC Prices'!I$4,'Inputs_Indexed REC'!$D$11:$AC$11,0))),
IF(I$4&lt;$C49,0,$E49)))</f>
        <v>0</v>
      </c>
      <c r="J49" s="226">
        <f>IF(J$4=$C49,$E49,
IF(J$4&gt;$C49,I49*(1+INDEX('Inputs_Indexed REC'!$D$12:$AC$14,MATCH('Indexed REC Strike Price'!$B49,'Inputs_Indexed REC'!$B$12:$B$14,0),MATCH('Indexed REC Prices'!J$4,'Inputs_Indexed REC'!$D$11:$AC$11,0))),
IF(J$4&lt;$C49,0,$E49)))</f>
        <v>0</v>
      </c>
      <c r="K49" s="226">
        <f>IF(K$4=$C49,$E49,
IF(K$4&gt;$C49,J49*(1+INDEX('Inputs_Indexed REC'!$D$12:$AC$14,MATCH('Indexed REC Strike Price'!$B49,'Inputs_Indexed REC'!$B$12:$B$14,0),MATCH('Indexed REC Prices'!K$4,'Inputs_Indexed REC'!$D$11:$AC$11,0))),
IF(K$4&lt;$C49,0,$E49)))</f>
        <v>0</v>
      </c>
      <c r="L49" s="226">
        <f>IF(L$4=$C49,$E49,
IF(L$4&gt;$C49,K49*(1+INDEX('Inputs_Indexed REC'!$D$12:$AC$14,MATCH('Indexed REC Strike Price'!$B49,'Inputs_Indexed REC'!$B$12:$B$14,0),MATCH('Indexed REC Prices'!L$4,'Inputs_Indexed REC'!$D$11:$AC$11,0))),
IF(L$4&lt;$C49,0,$E49)))</f>
        <v>0</v>
      </c>
      <c r="M49" s="226">
        <f>IF(M$4=$C49,$E49,
IF(M$4&gt;$C49,L49*(1+INDEX('Inputs_Indexed REC'!$D$12:$AC$14,MATCH('Indexed REC Strike Price'!$B49,'Inputs_Indexed REC'!$B$12:$B$14,0),MATCH('Indexed REC Prices'!M$4,'Inputs_Indexed REC'!$D$11:$AC$11,0))),
IF(M$4&lt;$C49,0,$E49)))</f>
        <v>0</v>
      </c>
      <c r="N49" s="226">
        <f>IF(N$4=$C49,$E49,
IF(N$4&gt;$C49,M49*(1+INDEX('Inputs_Indexed REC'!$D$12:$AC$14,MATCH('Indexed REC Strike Price'!$B49,'Inputs_Indexed REC'!$B$12:$B$14,0),MATCH('Indexed REC Prices'!N$4,'Inputs_Indexed REC'!$D$11:$AC$11,0))),
IF(N$4&lt;$C49,0,$E49)))</f>
        <v>0</v>
      </c>
      <c r="O49" s="226">
        <f>IF(O$4=$C49,$E49,
IF(O$4&gt;$C49,N49*(1+INDEX('Inputs_Indexed REC'!$D$12:$AC$14,MATCH('Indexed REC Strike Price'!$B49,'Inputs_Indexed REC'!$B$12:$B$14,0),MATCH('Indexed REC Prices'!O$4,'Inputs_Indexed REC'!$D$11:$AC$11,0))),
IF(O$4&lt;$C49,0,$E49)))</f>
        <v>0</v>
      </c>
      <c r="P49" s="226">
        <f>IF(P$4=$C49,$E49,
IF(P$4&gt;$C49,O49*(1+INDEX('Inputs_Indexed REC'!$D$12:$AC$14,MATCH('Indexed REC Strike Price'!$B49,'Inputs_Indexed REC'!$B$12:$B$14,0),MATCH('Indexed REC Prices'!P$4,'Inputs_Indexed REC'!$D$11:$AC$11,0))),
IF(P$4&lt;$C49,0,$E49)))</f>
        <v>0</v>
      </c>
      <c r="Q49" s="226">
        <f>IF(Q$4=$C49,$E49,
IF(Q$4&gt;$C49,P49*(1+INDEX('Inputs_Indexed REC'!$D$12:$AC$14,MATCH('Indexed REC Strike Price'!$B49,'Inputs_Indexed REC'!$B$12:$B$14,0),MATCH('Indexed REC Prices'!Q$4,'Inputs_Indexed REC'!$D$11:$AC$11,0))),
IF(Q$4&lt;$C49,0,$E49)))</f>
        <v>0</v>
      </c>
      <c r="R49" s="226">
        <f>IF(R$4=$C49,$E49,
IF(R$4&gt;$C49,Q49*(1+INDEX('Inputs_Indexed REC'!$D$12:$AC$14,MATCH('Indexed REC Strike Price'!$B49,'Inputs_Indexed REC'!$B$12:$B$14,0),MATCH('Indexed REC Prices'!R$4,'Inputs_Indexed REC'!$D$11:$AC$11,0))),
IF(R$4&lt;$C49,0,$E49)))</f>
        <v>0</v>
      </c>
      <c r="S49" s="226">
        <f>IF(S$4=$C49,$E49,
IF(S$4&gt;$C49,R49*(1+INDEX('Inputs_Indexed REC'!$D$12:$AC$14,MATCH('Indexed REC Strike Price'!$B49,'Inputs_Indexed REC'!$B$12:$B$14,0),MATCH('Indexed REC Prices'!S$4,'Inputs_Indexed REC'!$D$11:$AC$11,0))),
IF(S$4&lt;$C49,0,$E49)))</f>
        <v>0</v>
      </c>
      <c r="T49" s="226">
        <f>IF(T$4=$C49,$E49,
IF(T$4&gt;$C49,S49*(1+INDEX('Inputs_Indexed REC'!$D$12:$AC$14,MATCH('Indexed REC Strike Price'!$B49,'Inputs_Indexed REC'!$B$12:$B$14,0),MATCH('Indexed REC Prices'!T$4,'Inputs_Indexed REC'!$D$11:$AC$11,0))),
IF(T$4&lt;$C49,0,$E49)))</f>
        <v>0</v>
      </c>
      <c r="U49" s="226">
        <f>IF(U$4=$C49,$E49,
IF(U$4&gt;$C49,T49*(1+INDEX('Inputs_Indexed REC'!$D$12:$AC$14,MATCH('Indexed REC Strike Price'!$B49,'Inputs_Indexed REC'!$B$12:$B$14,0),MATCH('Indexed REC Prices'!U$4,'Inputs_Indexed REC'!$D$11:$AC$11,0))),
IF(U$4&lt;$C49,0,$E49)))</f>
        <v>0</v>
      </c>
      <c r="V49" s="226">
        <f>IF(V$4=$C49,$E49,
IF(V$4&gt;$C49,U49*(1+INDEX('Inputs_Indexed REC'!$D$12:$AC$14,MATCH('Indexed REC Strike Price'!$B49,'Inputs_Indexed REC'!$B$12:$B$14,0),MATCH('Indexed REC Prices'!V$4,'Inputs_Indexed REC'!$D$11:$AC$11,0))),
IF(V$4&lt;$C49,0,$E49)))</f>
        <v>0</v>
      </c>
      <c r="W49" s="226">
        <f>IF(W$4=$C49,$E49,
IF(W$4&gt;$C49,V49*(1+INDEX('Inputs_Indexed REC'!$D$12:$AC$14,MATCH('Indexed REC Strike Price'!$B49,'Inputs_Indexed REC'!$B$12:$B$14,0),MATCH('Indexed REC Prices'!W$4,'Inputs_Indexed REC'!$D$11:$AC$11,0))),
IF(W$4&lt;$C49,0,$E49)))</f>
        <v>0</v>
      </c>
      <c r="X49" s="226">
        <f>IF(X$4=$C49,$E49,
IF(X$4&gt;$C49,W49*(1+INDEX('Inputs_Indexed REC'!$D$12:$AC$14,MATCH('Indexed REC Strike Price'!$B49,'Inputs_Indexed REC'!$B$12:$B$14,0),MATCH('Indexed REC Prices'!X$4,'Inputs_Indexed REC'!$D$11:$AC$11,0))),
IF(X$4&lt;$C49,0,$E49)))</f>
        <v>0</v>
      </c>
      <c r="Y49" s="226">
        <f>IF(Y$4=$C49,$E49,
IF(Y$4&gt;$C49,X49*(1+INDEX('Inputs_Indexed REC'!$D$12:$AC$14,MATCH('Indexed REC Strike Price'!$B49,'Inputs_Indexed REC'!$B$12:$B$14,0),MATCH('Indexed REC Prices'!Y$4,'Inputs_Indexed REC'!$D$11:$AC$11,0))),
IF(Y$4&lt;$C49,0,$E49)))</f>
        <v>75.36</v>
      </c>
      <c r="Z49" s="226">
        <f>IF(Z$4=$C49,$E49,
IF(Z$4&gt;$C49,Y49*(1+INDEX('Inputs_Indexed REC'!$D$12:$AC$14,MATCH('Indexed REC Strike Price'!$B49,'Inputs_Indexed REC'!$B$12:$B$14,0),MATCH('Indexed REC Prices'!Z$4,'Inputs_Indexed REC'!$D$11:$AC$11,0))),
IF(Z$4&lt;$C49,0,$E49)))</f>
        <v>75.36</v>
      </c>
      <c r="AA49" s="226">
        <f>IF(AA$4=$C49,$E49,
IF(AA$4&gt;$C49,Z49*(1+INDEX('Inputs_Indexed REC'!$D$12:$AC$14,MATCH('Indexed REC Strike Price'!$B49,'Inputs_Indexed REC'!$B$12:$B$14,0),MATCH('Indexed REC Prices'!AA$4,'Inputs_Indexed REC'!$D$11:$AC$11,0))),
IF(AA$4&lt;$C49,0,$E49)))</f>
        <v>75.36</v>
      </c>
      <c r="AB49" s="226">
        <f>IF(AB$4=$C49,$E49,
IF(AB$4&gt;$C49,AA49*(1+INDEX('Inputs_Indexed REC'!$D$12:$AC$14,MATCH('Indexed REC Strike Price'!$B49,'Inputs_Indexed REC'!$B$12:$B$14,0),MATCH('Indexed REC Prices'!AB$4,'Inputs_Indexed REC'!$D$11:$AC$11,0))),
IF(AB$4&lt;$C49,0,$E49)))</f>
        <v>75.36</v>
      </c>
      <c r="AC49" s="226">
        <f>IF(AC$4=$C49,$E49,
IF(AC$4&gt;$C49,AB49*(1+INDEX('Inputs_Indexed REC'!$D$12:$AC$14,MATCH('Indexed REC Strike Price'!$B49,'Inputs_Indexed REC'!$B$12:$B$14,0),MATCH('Indexed REC Prices'!AC$4,'Inputs_Indexed REC'!$D$11:$AC$11,0))),
IF(AC$4&lt;$C49,0,$E49)))</f>
        <v>75.36</v>
      </c>
      <c r="AD49" s="226">
        <f>IF(AD$4=$C49,$E49,
IF(AD$4&gt;$C49,AC49*(1+INDEX('Inputs_Indexed REC'!$D$12:$AC$14,MATCH('Indexed REC Strike Price'!$B49,'Inputs_Indexed REC'!$B$12:$B$14,0),MATCH('Indexed REC Prices'!AD$4,'Inputs_Indexed REC'!$D$11:$AC$11,0))),
IF(AD$4&lt;$C49,0,$E49)))</f>
        <v>75.36</v>
      </c>
      <c r="AE49" s="226">
        <f>IF(AE$4=$C49,$E49,
IF(AE$4&gt;$C49,AD49*(1+INDEX('Inputs_Indexed REC'!$D$12:$AC$14,MATCH('Indexed REC Strike Price'!$B49,'Inputs_Indexed REC'!$B$12:$B$14,0),MATCH('Indexed REC Prices'!AE$4,'Inputs_Indexed REC'!$D$11:$AC$11,0))),
IF(AE$4&lt;$C49,0,$E49)))</f>
        <v>75.36</v>
      </c>
    </row>
    <row r="50" spans="2:50">
      <c r="B50" s="321" t="s">
        <v>72</v>
      </c>
      <c r="C50" s="320">
        <f t="shared" si="3"/>
        <v>2041</v>
      </c>
      <c r="D50" s="262" t="s">
        <v>87</v>
      </c>
      <c r="E50" s="322">
        <f t="shared" si="4"/>
        <v>75.36</v>
      </c>
      <c r="G50" s="226">
        <f>IF(G$4=$C50,$E50,
IF(G$4&gt;$C50,F50*(1+INDEX('Inputs_Indexed REC'!$D$12:$AC$14,MATCH('Indexed REC Strike Price'!$B50,'Inputs_Indexed REC'!$B$12:$B$14,0),MATCH('Indexed REC Prices'!G$4,'Inputs_Indexed REC'!$D$11:$AC$11,0))),
IF(G$4&lt;$C50,0,$E50)))</f>
        <v>0</v>
      </c>
      <c r="H50" s="226">
        <f>IF(H$4=$C50,$E50,
IF(H$4&gt;$C50,G50*(1+INDEX('Inputs_Indexed REC'!$D$12:$AC$14,MATCH('Indexed REC Strike Price'!$B50,'Inputs_Indexed REC'!$B$12:$B$14,0),MATCH('Indexed REC Prices'!H$4,'Inputs_Indexed REC'!$D$11:$AC$11,0))),
IF(H$4&lt;$C50,0,$E50)))</f>
        <v>0</v>
      </c>
      <c r="I50" s="226">
        <f>IF(I$4=$C50,$E50,
IF(I$4&gt;$C50,H50*(1+INDEX('Inputs_Indexed REC'!$D$12:$AC$14,MATCH('Indexed REC Strike Price'!$B50,'Inputs_Indexed REC'!$B$12:$B$14,0),MATCH('Indexed REC Prices'!I$4,'Inputs_Indexed REC'!$D$11:$AC$11,0))),
IF(I$4&lt;$C50,0,$E50)))</f>
        <v>0</v>
      </c>
      <c r="J50" s="226">
        <f>IF(J$4=$C50,$E50,
IF(J$4&gt;$C50,I50*(1+INDEX('Inputs_Indexed REC'!$D$12:$AC$14,MATCH('Indexed REC Strike Price'!$B50,'Inputs_Indexed REC'!$B$12:$B$14,0),MATCH('Indexed REC Prices'!J$4,'Inputs_Indexed REC'!$D$11:$AC$11,0))),
IF(J$4&lt;$C50,0,$E50)))</f>
        <v>0</v>
      </c>
      <c r="K50" s="226">
        <f>IF(K$4=$C50,$E50,
IF(K$4&gt;$C50,J50*(1+INDEX('Inputs_Indexed REC'!$D$12:$AC$14,MATCH('Indexed REC Strike Price'!$B50,'Inputs_Indexed REC'!$B$12:$B$14,0),MATCH('Indexed REC Prices'!K$4,'Inputs_Indexed REC'!$D$11:$AC$11,0))),
IF(K$4&lt;$C50,0,$E50)))</f>
        <v>0</v>
      </c>
      <c r="L50" s="226">
        <f>IF(L$4=$C50,$E50,
IF(L$4&gt;$C50,K50*(1+INDEX('Inputs_Indexed REC'!$D$12:$AC$14,MATCH('Indexed REC Strike Price'!$B50,'Inputs_Indexed REC'!$B$12:$B$14,0),MATCH('Indexed REC Prices'!L$4,'Inputs_Indexed REC'!$D$11:$AC$11,0))),
IF(L$4&lt;$C50,0,$E50)))</f>
        <v>0</v>
      </c>
      <c r="M50" s="226">
        <f>IF(M$4=$C50,$E50,
IF(M$4&gt;$C50,L50*(1+INDEX('Inputs_Indexed REC'!$D$12:$AC$14,MATCH('Indexed REC Strike Price'!$B50,'Inputs_Indexed REC'!$B$12:$B$14,0),MATCH('Indexed REC Prices'!M$4,'Inputs_Indexed REC'!$D$11:$AC$11,0))),
IF(M$4&lt;$C50,0,$E50)))</f>
        <v>0</v>
      </c>
      <c r="N50" s="226">
        <f>IF(N$4=$C50,$E50,
IF(N$4&gt;$C50,M50*(1+INDEX('Inputs_Indexed REC'!$D$12:$AC$14,MATCH('Indexed REC Strike Price'!$B50,'Inputs_Indexed REC'!$B$12:$B$14,0),MATCH('Indexed REC Prices'!N$4,'Inputs_Indexed REC'!$D$11:$AC$11,0))),
IF(N$4&lt;$C50,0,$E50)))</f>
        <v>0</v>
      </c>
      <c r="O50" s="226">
        <f>IF(O$4=$C50,$E50,
IF(O$4&gt;$C50,N50*(1+INDEX('Inputs_Indexed REC'!$D$12:$AC$14,MATCH('Indexed REC Strike Price'!$B50,'Inputs_Indexed REC'!$B$12:$B$14,0),MATCH('Indexed REC Prices'!O$4,'Inputs_Indexed REC'!$D$11:$AC$11,0))),
IF(O$4&lt;$C50,0,$E50)))</f>
        <v>0</v>
      </c>
      <c r="P50" s="226">
        <f>IF(P$4=$C50,$E50,
IF(P$4&gt;$C50,O50*(1+INDEX('Inputs_Indexed REC'!$D$12:$AC$14,MATCH('Indexed REC Strike Price'!$B50,'Inputs_Indexed REC'!$B$12:$B$14,0),MATCH('Indexed REC Prices'!P$4,'Inputs_Indexed REC'!$D$11:$AC$11,0))),
IF(P$4&lt;$C50,0,$E50)))</f>
        <v>0</v>
      </c>
      <c r="Q50" s="226">
        <f>IF(Q$4=$C50,$E50,
IF(Q$4&gt;$C50,P50*(1+INDEX('Inputs_Indexed REC'!$D$12:$AC$14,MATCH('Indexed REC Strike Price'!$B50,'Inputs_Indexed REC'!$B$12:$B$14,0),MATCH('Indexed REC Prices'!Q$4,'Inputs_Indexed REC'!$D$11:$AC$11,0))),
IF(Q$4&lt;$C50,0,$E50)))</f>
        <v>0</v>
      </c>
      <c r="R50" s="226">
        <f>IF(R$4=$C50,$E50,
IF(R$4&gt;$C50,Q50*(1+INDEX('Inputs_Indexed REC'!$D$12:$AC$14,MATCH('Indexed REC Strike Price'!$B50,'Inputs_Indexed REC'!$B$12:$B$14,0),MATCH('Indexed REC Prices'!R$4,'Inputs_Indexed REC'!$D$11:$AC$11,0))),
IF(R$4&lt;$C50,0,$E50)))</f>
        <v>0</v>
      </c>
      <c r="S50" s="226">
        <f>IF(S$4=$C50,$E50,
IF(S$4&gt;$C50,R50*(1+INDEX('Inputs_Indexed REC'!$D$12:$AC$14,MATCH('Indexed REC Strike Price'!$B50,'Inputs_Indexed REC'!$B$12:$B$14,0),MATCH('Indexed REC Prices'!S$4,'Inputs_Indexed REC'!$D$11:$AC$11,0))),
IF(S$4&lt;$C50,0,$E50)))</f>
        <v>0</v>
      </c>
      <c r="T50" s="226">
        <f>IF(T$4=$C50,$E50,
IF(T$4&gt;$C50,S50*(1+INDEX('Inputs_Indexed REC'!$D$12:$AC$14,MATCH('Indexed REC Strike Price'!$B50,'Inputs_Indexed REC'!$B$12:$B$14,0),MATCH('Indexed REC Prices'!T$4,'Inputs_Indexed REC'!$D$11:$AC$11,0))),
IF(T$4&lt;$C50,0,$E50)))</f>
        <v>0</v>
      </c>
      <c r="U50" s="226">
        <f>IF(U$4=$C50,$E50,
IF(U$4&gt;$C50,T50*(1+INDEX('Inputs_Indexed REC'!$D$12:$AC$14,MATCH('Indexed REC Strike Price'!$B50,'Inputs_Indexed REC'!$B$12:$B$14,0),MATCH('Indexed REC Prices'!U$4,'Inputs_Indexed REC'!$D$11:$AC$11,0))),
IF(U$4&lt;$C50,0,$E50)))</f>
        <v>0</v>
      </c>
      <c r="V50" s="226">
        <f>IF(V$4=$C50,$E50,
IF(V$4&gt;$C50,U50*(1+INDEX('Inputs_Indexed REC'!$D$12:$AC$14,MATCH('Indexed REC Strike Price'!$B50,'Inputs_Indexed REC'!$B$12:$B$14,0),MATCH('Indexed REC Prices'!V$4,'Inputs_Indexed REC'!$D$11:$AC$11,0))),
IF(V$4&lt;$C50,0,$E50)))</f>
        <v>0</v>
      </c>
      <c r="W50" s="226">
        <f>IF(W$4=$C50,$E50,
IF(W$4&gt;$C50,V50*(1+INDEX('Inputs_Indexed REC'!$D$12:$AC$14,MATCH('Indexed REC Strike Price'!$B50,'Inputs_Indexed REC'!$B$12:$B$14,0),MATCH('Indexed REC Prices'!W$4,'Inputs_Indexed REC'!$D$11:$AC$11,0))),
IF(W$4&lt;$C50,0,$E50)))</f>
        <v>0</v>
      </c>
      <c r="X50" s="226">
        <f>IF(X$4=$C50,$E50,
IF(X$4&gt;$C50,W50*(1+INDEX('Inputs_Indexed REC'!$D$12:$AC$14,MATCH('Indexed REC Strike Price'!$B50,'Inputs_Indexed REC'!$B$12:$B$14,0),MATCH('Indexed REC Prices'!X$4,'Inputs_Indexed REC'!$D$11:$AC$11,0))),
IF(X$4&lt;$C50,0,$E50)))</f>
        <v>0</v>
      </c>
      <c r="Y50" s="226">
        <f>IF(Y$4=$C50,$E50,
IF(Y$4&gt;$C50,X50*(1+INDEX('Inputs_Indexed REC'!$D$12:$AC$14,MATCH('Indexed REC Strike Price'!$B50,'Inputs_Indexed REC'!$B$12:$B$14,0),MATCH('Indexed REC Prices'!Y$4,'Inputs_Indexed REC'!$D$11:$AC$11,0))),
IF(Y$4&lt;$C50,0,$E50)))</f>
        <v>0</v>
      </c>
      <c r="Z50" s="226">
        <f>IF(Z$4=$C50,$E50,
IF(Z$4&gt;$C50,Y50*(1+INDEX('Inputs_Indexed REC'!$D$12:$AC$14,MATCH('Indexed REC Strike Price'!$B50,'Inputs_Indexed REC'!$B$12:$B$14,0),MATCH('Indexed REC Prices'!Z$4,'Inputs_Indexed REC'!$D$11:$AC$11,0))),
IF(Z$4&lt;$C50,0,$E50)))</f>
        <v>75.36</v>
      </c>
      <c r="AA50" s="226">
        <f>IF(AA$4=$C50,$E50,
IF(AA$4&gt;$C50,Z50*(1+INDEX('Inputs_Indexed REC'!$D$12:$AC$14,MATCH('Indexed REC Strike Price'!$B50,'Inputs_Indexed REC'!$B$12:$B$14,0),MATCH('Indexed REC Prices'!AA$4,'Inputs_Indexed REC'!$D$11:$AC$11,0))),
IF(AA$4&lt;$C50,0,$E50)))</f>
        <v>75.36</v>
      </c>
      <c r="AB50" s="226">
        <f>IF(AB$4=$C50,$E50,
IF(AB$4&gt;$C50,AA50*(1+INDEX('Inputs_Indexed REC'!$D$12:$AC$14,MATCH('Indexed REC Strike Price'!$B50,'Inputs_Indexed REC'!$B$12:$B$14,0),MATCH('Indexed REC Prices'!AB$4,'Inputs_Indexed REC'!$D$11:$AC$11,0))),
IF(AB$4&lt;$C50,0,$E50)))</f>
        <v>75.36</v>
      </c>
      <c r="AC50" s="226">
        <f>IF(AC$4=$C50,$E50,
IF(AC$4&gt;$C50,AB50*(1+INDEX('Inputs_Indexed REC'!$D$12:$AC$14,MATCH('Indexed REC Strike Price'!$B50,'Inputs_Indexed REC'!$B$12:$B$14,0),MATCH('Indexed REC Prices'!AC$4,'Inputs_Indexed REC'!$D$11:$AC$11,0))),
IF(AC$4&lt;$C50,0,$E50)))</f>
        <v>75.36</v>
      </c>
      <c r="AD50" s="226">
        <f>IF(AD$4=$C50,$E50,
IF(AD$4&gt;$C50,AC50*(1+INDEX('Inputs_Indexed REC'!$D$12:$AC$14,MATCH('Indexed REC Strike Price'!$B50,'Inputs_Indexed REC'!$B$12:$B$14,0),MATCH('Indexed REC Prices'!AD$4,'Inputs_Indexed REC'!$D$11:$AC$11,0))),
IF(AD$4&lt;$C50,0,$E50)))</f>
        <v>75.36</v>
      </c>
      <c r="AE50" s="226">
        <f>IF(AE$4=$C50,$E50,
IF(AE$4&gt;$C50,AD50*(1+INDEX('Inputs_Indexed REC'!$D$12:$AC$14,MATCH('Indexed REC Strike Price'!$B50,'Inputs_Indexed REC'!$B$12:$B$14,0),MATCH('Indexed REC Prices'!AE$4,'Inputs_Indexed REC'!$D$11:$AC$11,0))),
IF(AE$4&lt;$C50,0,$E50)))</f>
        <v>75.36</v>
      </c>
    </row>
    <row r="51" spans="2:50">
      <c r="B51" s="321" t="s">
        <v>72</v>
      </c>
      <c r="C51" s="320">
        <f t="shared" si="3"/>
        <v>2042</v>
      </c>
      <c r="D51" s="262" t="s">
        <v>87</v>
      </c>
      <c r="E51" s="322">
        <f t="shared" si="4"/>
        <v>75.36</v>
      </c>
      <c r="G51" s="226">
        <f>IF(G$4=$C51,$E51,
IF(G$4&gt;$C51,F51*(1+INDEX('Inputs_Indexed REC'!$D$12:$AC$14,MATCH('Indexed REC Strike Price'!$B51,'Inputs_Indexed REC'!$B$12:$B$14,0),MATCH('Indexed REC Prices'!G$4,'Inputs_Indexed REC'!$D$11:$AC$11,0))),
IF(G$4&lt;$C51,0,$E51)))</f>
        <v>0</v>
      </c>
      <c r="H51" s="226">
        <f>IF(H$4=$C51,$E51,
IF(H$4&gt;$C51,G51*(1+INDEX('Inputs_Indexed REC'!$D$12:$AC$14,MATCH('Indexed REC Strike Price'!$B51,'Inputs_Indexed REC'!$B$12:$B$14,0),MATCH('Indexed REC Prices'!H$4,'Inputs_Indexed REC'!$D$11:$AC$11,0))),
IF(H$4&lt;$C51,0,$E51)))</f>
        <v>0</v>
      </c>
      <c r="I51" s="226">
        <f>IF(I$4=$C51,$E51,
IF(I$4&gt;$C51,H51*(1+INDEX('Inputs_Indexed REC'!$D$12:$AC$14,MATCH('Indexed REC Strike Price'!$B51,'Inputs_Indexed REC'!$B$12:$B$14,0),MATCH('Indexed REC Prices'!I$4,'Inputs_Indexed REC'!$D$11:$AC$11,0))),
IF(I$4&lt;$C51,0,$E51)))</f>
        <v>0</v>
      </c>
      <c r="J51" s="226">
        <f>IF(J$4=$C51,$E51,
IF(J$4&gt;$C51,I51*(1+INDEX('Inputs_Indexed REC'!$D$12:$AC$14,MATCH('Indexed REC Strike Price'!$B51,'Inputs_Indexed REC'!$B$12:$B$14,0),MATCH('Indexed REC Prices'!J$4,'Inputs_Indexed REC'!$D$11:$AC$11,0))),
IF(J$4&lt;$C51,0,$E51)))</f>
        <v>0</v>
      </c>
      <c r="K51" s="226">
        <f>IF(K$4=$C51,$E51,
IF(K$4&gt;$C51,J51*(1+INDEX('Inputs_Indexed REC'!$D$12:$AC$14,MATCH('Indexed REC Strike Price'!$B51,'Inputs_Indexed REC'!$B$12:$B$14,0),MATCH('Indexed REC Prices'!K$4,'Inputs_Indexed REC'!$D$11:$AC$11,0))),
IF(K$4&lt;$C51,0,$E51)))</f>
        <v>0</v>
      </c>
      <c r="L51" s="226">
        <f>IF(L$4=$C51,$E51,
IF(L$4&gt;$C51,K51*(1+INDEX('Inputs_Indexed REC'!$D$12:$AC$14,MATCH('Indexed REC Strike Price'!$B51,'Inputs_Indexed REC'!$B$12:$B$14,0),MATCH('Indexed REC Prices'!L$4,'Inputs_Indexed REC'!$D$11:$AC$11,0))),
IF(L$4&lt;$C51,0,$E51)))</f>
        <v>0</v>
      </c>
      <c r="M51" s="226">
        <f>IF(M$4=$C51,$E51,
IF(M$4&gt;$C51,L51*(1+INDEX('Inputs_Indexed REC'!$D$12:$AC$14,MATCH('Indexed REC Strike Price'!$B51,'Inputs_Indexed REC'!$B$12:$B$14,0),MATCH('Indexed REC Prices'!M$4,'Inputs_Indexed REC'!$D$11:$AC$11,0))),
IF(M$4&lt;$C51,0,$E51)))</f>
        <v>0</v>
      </c>
      <c r="N51" s="226">
        <f>IF(N$4=$C51,$E51,
IF(N$4&gt;$C51,M51*(1+INDEX('Inputs_Indexed REC'!$D$12:$AC$14,MATCH('Indexed REC Strike Price'!$B51,'Inputs_Indexed REC'!$B$12:$B$14,0),MATCH('Indexed REC Prices'!N$4,'Inputs_Indexed REC'!$D$11:$AC$11,0))),
IF(N$4&lt;$C51,0,$E51)))</f>
        <v>0</v>
      </c>
      <c r="O51" s="226">
        <f>IF(O$4=$C51,$E51,
IF(O$4&gt;$C51,N51*(1+INDEX('Inputs_Indexed REC'!$D$12:$AC$14,MATCH('Indexed REC Strike Price'!$B51,'Inputs_Indexed REC'!$B$12:$B$14,0),MATCH('Indexed REC Prices'!O$4,'Inputs_Indexed REC'!$D$11:$AC$11,0))),
IF(O$4&lt;$C51,0,$E51)))</f>
        <v>0</v>
      </c>
      <c r="P51" s="226">
        <f>IF(P$4=$C51,$E51,
IF(P$4&gt;$C51,O51*(1+INDEX('Inputs_Indexed REC'!$D$12:$AC$14,MATCH('Indexed REC Strike Price'!$B51,'Inputs_Indexed REC'!$B$12:$B$14,0),MATCH('Indexed REC Prices'!P$4,'Inputs_Indexed REC'!$D$11:$AC$11,0))),
IF(P$4&lt;$C51,0,$E51)))</f>
        <v>0</v>
      </c>
      <c r="Q51" s="226">
        <f>IF(Q$4=$C51,$E51,
IF(Q$4&gt;$C51,P51*(1+INDEX('Inputs_Indexed REC'!$D$12:$AC$14,MATCH('Indexed REC Strike Price'!$B51,'Inputs_Indexed REC'!$B$12:$B$14,0),MATCH('Indexed REC Prices'!Q$4,'Inputs_Indexed REC'!$D$11:$AC$11,0))),
IF(Q$4&lt;$C51,0,$E51)))</f>
        <v>0</v>
      </c>
      <c r="R51" s="226">
        <f>IF(R$4=$C51,$E51,
IF(R$4&gt;$C51,Q51*(1+INDEX('Inputs_Indexed REC'!$D$12:$AC$14,MATCH('Indexed REC Strike Price'!$B51,'Inputs_Indexed REC'!$B$12:$B$14,0),MATCH('Indexed REC Prices'!R$4,'Inputs_Indexed REC'!$D$11:$AC$11,0))),
IF(R$4&lt;$C51,0,$E51)))</f>
        <v>0</v>
      </c>
      <c r="S51" s="226">
        <f>IF(S$4=$C51,$E51,
IF(S$4&gt;$C51,R51*(1+INDEX('Inputs_Indexed REC'!$D$12:$AC$14,MATCH('Indexed REC Strike Price'!$B51,'Inputs_Indexed REC'!$B$12:$B$14,0),MATCH('Indexed REC Prices'!S$4,'Inputs_Indexed REC'!$D$11:$AC$11,0))),
IF(S$4&lt;$C51,0,$E51)))</f>
        <v>0</v>
      </c>
      <c r="T51" s="226">
        <f>IF(T$4=$C51,$E51,
IF(T$4&gt;$C51,S51*(1+INDEX('Inputs_Indexed REC'!$D$12:$AC$14,MATCH('Indexed REC Strike Price'!$B51,'Inputs_Indexed REC'!$B$12:$B$14,0),MATCH('Indexed REC Prices'!T$4,'Inputs_Indexed REC'!$D$11:$AC$11,0))),
IF(T$4&lt;$C51,0,$E51)))</f>
        <v>0</v>
      </c>
      <c r="U51" s="226">
        <f>IF(U$4=$C51,$E51,
IF(U$4&gt;$C51,T51*(1+INDEX('Inputs_Indexed REC'!$D$12:$AC$14,MATCH('Indexed REC Strike Price'!$B51,'Inputs_Indexed REC'!$B$12:$B$14,0),MATCH('Indexed REC Prices'!U$4,'Inputs_Indexed REC'!$D$11:$AC$11,0))),
IF(U$4&lt;$C51,0,$E51)))</f>
        <v>0</v>
      </c>
      <c r="V51" s="226">
        <f>IF(V$4=$C51,$E51,
IF(V$4&gt;$C51,U51*(1+INDEX('Inputs_Indexed REC'!$D$12:$AC$14,MATCH('Indexed REC Strike Price'!$B51,'Inputs_Indexed REC'!$B$12:$B$14,0),MATCH('Indexed REC Prices'!V$4,'Inputs_Indexed REC'!$D$11:$AC$11,0))),
IF(V$4&lt;$C51,0,$E51)))</f>
        <v>0</v>
      </c>
      <c r="W51" s="226">
        <f>IF(W$4=$C51,$E51,
IF(W$4&gt;$C51,V51*(1+INDEX('Inputs_Indexed REC'!$D$12:$AC$14,MATCH('Indexed REC Strike Price'!$B51,'Inputs_Indexed REC'!$B$12:$B$14,0),MATCH('Indexed REC Prices'!W$4,'Inputs_Indexed REC'!$D$11:$AC$11,0))),
IF(W$4&lt;$C51,0,$E51)))</f>
        <v>0</v>
      </c>
      <c r="X51" s="226">
        <f>IF(X$4=$C51,$E51,
IF(X$4&gt;$C51,W51*(1+INDEX('Inputs_Indexed REC'!$D$12:$AC$14,MATCH('Indexed REC Strike Price'!$B51,'Inputs_Indexed REC'!$B$12:$B$14,0),MATCH('Indexed REC Prices'!X$4,'Inputs_Indexed REC'!$D$11:$AC$11,0))),
IF(X$4&lt;$C51,0,$E51)))</f>
        <v>0</v>
      </c>
      <c r="Y51" s="226">
        <f>IF(Y$4=$C51,$E51,
IF(Y$4&gt;$C51,X51*(1+INDEX('Inputs_Indexed REC'!$D$12:$AC$14,MATCH('Indexed REC Strike Price'!$B51,'Inputs_Indexed REC'!$B$12:$B$14,0),MATCH('Indexed REC Prices'!Y$4,'Inputs_Indexed REC'!$D$11:$AC$11,0))),
IF(Y$4&lt;$C51,0,$E51)))</f>
        <v>0</v>
      </c>
      <c r="Z51" s="226">
        <f>IF(Z$4=$C51,$E51,
IF(Z$4&gt;$C51,Y51*(1+INDEX('Inputs_Indexed REC'!$D$12:$AC$14,MATCH('Indexed REC Strike Price'!$B51,'Inputs_Indexed REC'!$B$12:$B$14,0),MATCH('Indexed REC Prices'!Z$4,'Inputs_Indexed REC'!$D$11:$AC$11,0))),
IF(Z$4&lt;$C51,0,$E51)))</f>
        <v>0</v>
      </c>
      <c r="AA51" s="226">
        <f>IF(AA$4=$C51,$E51,
IF(AA$4&gt;$C51,Z51*(1+INDEX('Inputs_Indexed REC'!$D$12:$AC$14,MATCH('Indexed REC Strike Price'!$B51,'Inputs_Indexed REC'!$B$12:$B$14,0),MATCH('Indexed REC Prices'!AA$4,'Inputs_Indexed REC'!$D$11:$AC$11,0))),
IF(AA$4&lt;$C51,0,$E51)))</f>
        <v>75.36</v>
      </c>
      <c r="AB51" s="226">
        <f>IF(AB$4=$C51,$E51,
IF(AB$4&gt;$C51,AA51*(1+INDEX('Inputs_Indexed REC'!$D$12:$AC$14,MATCH('Indexed REC Strike Price'!$B51,'Inputs_Indexed REC'!$B$12:$B$14,0),MATCH('Indexed REC Prices'!AB$4,'Inputs_Indexed REC'!$D$11:$AC$11,0))),
IF(AB$4&lt;$C51,0,$E51)))</f>
        <v>75.36</v>
      </c>
      <c r="AC51" s="226">
        <f>IF(AC$4=$C51,$E51,
IF(AC$4&gt;$C51,AB51*(1+INDEX('Inputs_Indexed REC'!$D$12:$AC$14,MATCH('Indexed REC Strike Price'!$B51,'Inputs_Indexed REC'!$B$12:$B$14,0),MATCH('Indexed REC Prices'!AC$4,'Inputs_Indexed REC'!$D$11:$AC$11,0))),
IF(AC$4&lt;$C51,0,$E51)))</f>
        <v>75.36</v>
      </c>
      <c r="AD51" s="226">
        <f>IF(AD$4=$C51,$E51,
IF(AD$4&gt;$C51,AC51*(1+INDEX('Inputs_Indexed REC'!$D$12:$AC$14,MATCH('Indexed REC Strike Price'!$B51,'Inputs_Indexed REC'!$B$12:$B$14,0),MATCH('Indexed REC Prices'!AD$4,'Inputs_Indexed REC'!$D$11:$AC$11,0))),
IF(AD$4&lt;$C51,0,$E51)))</f>
        <v>75.36</v>
      </c>
      <c r="AE51" s="226">
        <f>IF(AE$4=$C51,$E51,
IF(AE$4&gt;$C51,AD51*(1+INDEX('Inputs_Indexed REC'!$D$12:$AC$14,MATCH('Indexed REC Strike Price'!$B51,'Inputs_Indexed REC'!$B$12:$B$14,0),MATCH('Indexed REC Prices'!AE$4,'Inputs_Indexed REC'!$D$11:$AC$11,0))),
IF(AE$4&lt;$C51,0,$E51)))</f>
        <v>75.36</v>
      </c>
    </row>
    <row r="52" spans="2:50">
      <c r="B52" s="321" t="s">
        <v>72</v>
      </c>
      <c r="C52" s="320">
        <f t="shared" si="3"/>
        <v>2043</v>
      </c>
      <c r="D52" s="262" t="s">
        <v>87</v>
      </c>
      <c r="E52" s="322">
        <f t="shared" si="4"/>
        <v>75.36</v>
      </c>
      <c r="G52" s="226">
        <f>IF(G$4=$C52,$E52,
IF(G$4&gt;$C52,F52*(1+INDEX('Inputs_Indexed REC'!$D$12:$AC$14,MATCH('Indexed REC Strike Price'!$B52,'Inputs_Indexed REC'!$B$12:$B$14,0),MATCH('Indexed REC Prices'!G$4,'Inputs_Indexed REC'!$D$11:$AC$11,0))),
IF(G$4&lt;$C52,0,$E52)))</f>
        <v>0</v>
      </c>
      <c r="H52" s="226">
        <f>IF(H$4=$C52,$E52,
IF(H$4&gt;$C52,G52*(1+INDEX('Inputs_Indexed REC'!$D$12:$AC$14,MATCH('Indexed REC Strike Price'!$B52,'Inputs_Indexed REC'!$B$12:$B$14,0),MATCH('Indexed REC Prices'!H$4,'Inputs_Indexed REC'!$D$11:$AC$11,0))),
IF(H$4&lt;$C52,0,$E52)))</f>
        <v>0</v>
      </c>
      <c r="I52" s="226">
        <f>IF(I$4=$C52,$E52,
IF(I$4&gt;$C52,H52*(1+INDEX('Inputs_Indexed REC'!$D$12:$AC$14,MATCH('Indexed REC Strike Price'!$B52,'Inputs_Indexed REC'!$B$12:$B$14,0),MATCH('Indexed REC Prices'!I$4,'Inputs_Indexed REC'!$D$11:$AC$11,0))),
IF(I$4&lt;$C52,0,$E52)))</f>
        <v>0</v>
      </c>
      <c r="J52" s="226">
        <f>IF(J$4=$C52,$E52,
IF(J$4&gt;$C52,I52*(1+INDEX('Inputs_Indexed REC'!$D$12:$AC$14,MATCH('Indexed REC Strike Price'!$B52,'Inputs_Indexed REC'!$B$12:$B$14,0),MATCH('Indexed REC Prices'!J$4,'Inputs_Indexed REC'!$D$11:$AC$11,0))),
IF(J$4&lt;$C52,0,$E52)))</f>
        <v>0</v>
      </c>
      <c r="K52" s="226">
        <f>IF(K$4=$C52,$E52,
IF(K$4&gt;$C52,J52*(1+INDEX('Inputs_Indexed REC'!$D$12:$AC$14,MATCH('Indexed REC Strike Price'!$B52,'Inputs_Indexed REC'!$B$12:$B$14,0),MATCH('Indexed REC Prices'!K$4,'Inputs_Indexed REC'!$D$11:$AC$11,0))),
IF(K$4&lt;$C52,0,$E52)))</f>
        <v>0</v>
      </c>
      <c r="L52" s="226">
        <f>IF(L$4=$C52,$E52,
IF(L$4&gt;$C52,K52*(1+INDEX('Inputs_Indexed REC'!$D$12:$AC$14,MATCH('Indexed REC Strike Price'!$B52,'Inputs_Indexed REC'!$B$12:$B$14,0),MATCH('Indexed REC Prices'!L$4,'Inputs_Indexed REC'!$D$11:$AC$11,0))),
IF(L$4&lt;$C52,0,$E52)))</f>
        <v>0</v>
      </c>
      <c r="M52" s="226">
        <f>IF(M$4=$C52,$E52,
IF(M$4&gt;$C52,L52*(1+INDEX('Inputs_Indexed REC'!$D$12:$AC$14,MATCH('Indexed REC Strike Price'!$B52,'Inputs_Indexed REC'!$B$12:$B$14,0),MATCH('Indexed REC Prices'!M$4,'Inputs_Indexed REC'!$D$11:$AC$11,0))),
IF(M$4&lt;$C52,0,$E52)))</f>
        <v>0</v>
      </c>
      <c r="N52" s="226">
        <f>IF(N$4=$C52,$E52,
IF(N$4&gt;$C52,M52*(1+INDEX('Inputs_Indexed REC'!$D$12:$AC$14,MATCH('Indexed REC Strike Price'!$B52,'Inputs_Indexed REC'!$B$12:$B$14,0),MATCH('Indexed REC Prices'!N$4,'Inputs_Indexed REC'!$D$11:$AC$11,0))),
IF(N$4&lt;$C52,0,$E52)))</f>
        <v>0</v>
      </c>
      <c r="O52" s="226">
        <f>IF(O$4=$C52,$E52,
IF(O$4&gt;$C52,N52*(1+INDEX('Inputs_Indexed REC'!$D$12:$AC$14,MATCH('Indexed REC Strike Price'!$B52,'Inputs_Indexed REC'!$B$12:$B$14,0),MATCH('Indexed REC Prices'!O$4,'Inputs_Indexed REC'!$D$11:$AC$11,0))),
IF(O$4&lt;$C52,0,$E52)))</f>
        <v>0</v>
      </c>
      <c r="P52" s="226">
        <f>IF(P$4=$C52,$E52,
IF(P$4&gt;$C52,O52*(1+INDEX('Inputs_Indexed REC'!$D$12:$AC$14,MATCH('Indexed REC Strike Price'!$B52,'Inputs_Indexed REC'!$B$12:$B$14,0),MATCH('Indexed REC Prices'!P$4,'Inputs_Indexed REC'!$D$11:$AC$11,0))),
IF(P$4&lt;$C52,0,$E52)))</f>
        <v>0</v>
      </c>
      <c r="Q52" s="226">
        <f>IF(Q$4=$C52,$E52,
IF(Q$4&gt;$C52,P52*(1+INDEX('Inputs_Indexed REC'!$D$12:$AC$14,MATCH('Indexed REC Strike Price'!$B52,'Inputs_Indexed REC'!$B$12:$B$14,0),MATCH('Indexed REC Prices'!Q$4,'Inputs_Indexed REC'!$D$11:$AC$11,0))),
IF(Q$4&lt;$C52,0,$E52)))</f>
        <v>0</v>
      </c>
      <c r="R52" s="226">
        <f>IF(R$4=$C52,$E52,
IF(R$4&gt;$C52,Q52*(1+INDEX('Inputs_Indexed REC'!$D$12:$AC$14,MATCH('Indexed REC Strike Price'!$B52,'Inputs_Indexed REC'!$B$12:$B$14,0),MATCH('Indexed REC Prices'!R$4,'Inputs_Indexed REC'!$D$11:$AC$11,0))),
IF(R$4&lt;$C52,0,$E52)))</f>
        <v>0</v>
      </c>
      <c r="S52" s="226">
        <f>IF(S$4=$C52,$E52,
IF(S$4&gt;$C52,R52*(1+INDEX('Inputs_Indexed REC'!$D$12:$AC$14,MATCH('Indexed REC Strike Price'!$B52,'Inputs_Indexed REC'!$B$12:$B$14,0),MATCH('Indexed REC Prices'!S$4,'Inputs_Indexed REC'!$D$11:$AC$11,0))),
IF(S$4&lt;$C52,0,$E52)))</f>
        <v>0</v>
      </c>
      <c r="T52" s="226">
        <f>IF(T$4=$C52,$E52,
IF(T$4&gt;$C52,S52*(1+INDEX('Inputs_Indexed REC'!$D$12:$AC$14,MATCH('Indexed REC Strike Price'!$B52,'Inputs_Indexed REC'!$B$12:$B$14,0),MATCH('Indexed REC Prices'!T$4,'Inputs_Indexed REC'!$D$11:$AC$11,0))),
IF(T$4&lt;$C52,0,$E52)))</f>
        <v>0</v>
      </c>
      <c r="U52" s="226">
        <f>IF(U$4=$C52,$E52,
IF(U$4&gt;$C52,T52*(1+INDEX('Inputs_Indexed REC'!$D$12:$AC$14,MATCH('Indexed REC Strike Price'!$B52,'Inputs_Indexed REC'!$B$12:$B$14,0),MATCH('Indexed REC Prices'!U$4,'Inputs_Indexed REC'!$D$11:$AC$11,0))),
IF(U$4&lt;$C52,0,$E52)))</f>
        <v>0</v>
      </c>
      <c r="V52" s="226">
        <f>IF(V$4=$C52,$E52,
IF(V$4&gt;$C52,U52*(1+INDEX('Inputs_Indexed REC'!$D$12:$AC$14,MATCH('Indexed REC Strike Price'!$B52,'Inputs_Indexed REC'!$B$12:$B$14,0),MATCH('Indexed REC Prices'!V$4,'Inputs_Indexed REC'!$D$11:$AC$11,0))),
IF(V$4&lt;$C52,0,$E52)))</f>
        <v>0</v>
      </c>
      <c r="W52" s="226">
        <f>IF(W$4=$C52,$E52,
IF(W$4&gt;$C52,V52*(1+INDEX('Inputs_Indexed REC'!$D$12:$AC$14,MATCH('Indexed REC Strike Price'!$B52,'Inputs_Indexed REC'!$B$12:$B$14,0),MATCH('Indexed REC Prices'!W$4,'Inputs_Indexed REC'!$D$11:$AC$11,0))),
IF(W$4&lt;$C52,0,$E52)))</f>
        <v>0</v>
      </c>
      <c r="X52" s="226">
        <f>IF(X$4=$C52,$E52,
IF(X$4&gt;$C52,W52*(1+INDEX('Inputs_Indexed REC'!$D$12:$AC$14,MATCH('Indexed REC Strike Price'!$B52,'Inputs_Indexed REC'!$B$12:$B$14,0),MATCH('Indexed REC Prices'!X$4,'Inputs_Indexed REC'!$D$11:$AC$11,0))),
IF(X$4&lt;$C52,0,$E52)))</f>
        <v>0</v>
      </c>
      <c r="Y52" s="226">
        <f>IF(Y$4=$C52,$E52,
IF(Y$4&gt;$C52,X52*(1+INDEX('Inputs_Indexed REC'!$D$12:$AC$14,MATCH('Indexed REC Strike Price'!$B52,'Inputs_Indexed REC'!$B$12:$B$14,0),MATCH('Indexed REC Prices'!Y$4,'Inputs_Indexed REC'!$D$11:$AC$11,0))),
IF(Y$4&lt;$C52,0,$E52)))</f>
        <v>0</v>
      </c>
      <c r="Z52" s="226">
        <f>IF(Z$4=$C52,$E52,
IF(Z$4&gt;$C52,Y52*(1+INDEX('Inputs_Indexed REC'!$D$12:$AC$14,MATCH('Indexed REC Strike Price'!$B52,'Inputs_Indexed REC'!$B$12:$B$14,0),MATCH('Indexed REC Prices'!Z$4,'Inputs_Indexed REC'!$D$11:$AC$11,0))),
IF(Z$4&lt;$C52,0,$E52)))</f>
        <v>0</v>
      </c>
      <c r="AA52" s="226">
        <f>IF(AA$4=$C52,$E52,
IF(AA$4&gt;$C52,Z52*(1+INDEX('Inputs_Indexed REC'!$D$12:$AC$14,MATCH('Indexed REC Strike Price'!$B52,'Inputs_Indexed REC'!$B$12:$B$14,0),MATCH('Indexed REC Prices'!AA$4,'Inputs_Indexed REC'!$D$11:$AC$11,0))),
IF(AA$4&lt;$C52,0,$E52)))</f>
        <v>0</v>
      </c>
      <c r="AB52" s="226">
        <f>IF(AB$4=$C52,$E52,
IF(AB$4&gt;$C52,AA52*(1+INDEX('Inputs_Indexed REC'!$D$12:$AC$14,MATCH('Indexed REC Strike Price'!$B52,'Inputs_Indexed REC'!$B$12:$B$14,0),MATCH('Indexed REC Prices'!AB$4,'Inputs_Indexed REC'!$D$11:$AC$11,0))),
IF(AB$4&lt;$C52,0,$E52)))</f>
        <v>75.36</v>
      </c>
      <c r="AC52" s="226">
        <f>IF(AC$4=$C52,$E52,
IF(AC$4&gt;$C52,AB52*(1+INDEX('Inputs_Indexed REC'!$D$12:$AC$14,MATCH('Indexed REC Strike Price'!$B52,'Inputs_Indexed REC'!$B$12:$B$14,0),MATCH('Indexed REC Prices'!AC$4,'Inputs_Indexed REC'!$D$11:$AC$11,0))),
IF(AC$4&lt;$C52,0,$E52)))</f>
        <v>75.36</v>
      </c>
      <c r="AD52" s="226">
        <f>IF(AD$4=$C52,$E52,
IF(AD$4&gt;$C52,AC52*(1+INDEX('Inputs_Indexed REC'!$D$12:$AC$14,MATCH('Indexed REC Strike Price'!$B52,'Inputs_Indexed REC'!$B$12:$B$14,0),MATCH('Indexed REC Prices'!AD$4,'Inputs_Indexed REC'!$D$11:$AC$11,0))),
IF(AD$4&lt;$C52,0,$E52)))</f>
        <v>75.36</v>
      </c>
      <c r="AE52" s="226">
        <f>IF(AE$4=$C52,$E52,
IF(AE$4&gt;$C52,AD52*(1+INDEX('Inputs_Indexed REC'!$D$12:$AC$14,MATCH('Indexed REC Strike Price'!$B52,'Inputs_Indexed REC'!$B$12:$B$14,0),MATCH('Indexed REC Prices'!AE$4,'Inputs_Indexed REC'!$D$11:$AC$11,0))),
IF(AE$4&lt;$C52,0,$E52)))</f>
        <v>75.36</v>
      </c>
    </row>
    <row r="53" spans="2:50">
      <c r="B53" s="321" t="s">
        <v>72</v>
      </c>
      <c r="C53" s="320">
        <f t="shared" si="3"/>
        <v>2044</v>
      </c>
      <c r="D53" s="262" t="s">
        <v>87</v>
      </c>
      <c r="E53" s="322">
        <f t="shared" si="4"/>
        <v>75.36</v>
      </c>
      <c r="G53" s="226">
        <f>IF(G$4=$C53,$E53,
IF(G$4&gt;$C53,F53*(1+INDEX('Inputs_Indexed REC'!$D$12:$AC$14,MATCH('Indexed REC Strike Price'!$B53,'Inputs_Indexed REC'!$B$12:$B$14,0),MATCH('Indexed REC Prices'!G$4,'Inputs_Indexed REC'!$D$11:$AC$11,0))),
IF(G$4&lt;$C53,0,$E53)))</f>
        <v>0</v>
      </c>
      <c r="H53" s="226">
        <f>IF(H$4=$C53,$E53,
IF(H$4&gt;$C53,G53*(1+INDEX('Inputs_Indexed REC'!$D$12:$AC$14,MATCH('Indexed REC Strike Price'!$B53,'Inputs_Indexed REC'!$B$12:$B$14,0),MATCH('Indexed REC Prices'!H$4,'Inputs_Indexed REC'!$D$11:$AC$11,0))),
IF(H$4&lt;$C53,0,$E53)))</f>
        <v>0</v>
      </c>
      <c r="I53" s="226">
        <f>IF(I$4=$C53,$E53,
IF(I$4&gt;$C53,H53*(1+INDEX('Inputs_Indexed REC'!$D$12:$AC$14,MATCH('Indexed REC Strike Price'!$B53,'Inputs_Indexed REC'!$B$12:$B$14,0),MATCH('Indexed REC Prices'!I$4,'Inputs_Indexed REC'!$D$11:$AC$11,0))),
IF(I$4&lt;$C53,0,$E53)))</f>
        <v>0</v>
      </c>
      <c r="J53" s="226">
        <f>IF(J$4=$C53,$E53,
IF(J$4&gt;$C53,I53*(1+INDEX('Inputs_Indexed REC'!$D$12:$AC$14,MATCH('Indexed REC Strike Price'!$B53,'Inputs_Indexed REC'!$B$12:$B$14,0),MATCH('Indexed REC Prices'!J$4,'Inputs_Indexed REC'!$D$11:$AC$11,0))),
IF(J$4&lt;$C53,0,$E53)))</f>
        <v>0</v>
      </c>
      <c r="K53" s="226">
        <f>IF(K$4=$C53,$E53,
IF(K$4&gt;$C53,J53*(1+INDEX('Inputs_Indexed REC'!$D$12:$AC$14,MATCH('Indexed REC Strike Price'!$B53,'Inputs_Indexed REC'!$B$12:$B$14,0),MATCH('Indexed REC Prices'!K$4,'Inputs_Indexed REC'!$D$11:$AC$11,0))),
IF(K$4&lt;$C53,0,$E53)))</f>
        <v>0</v>
      </c>
      <c r="L53" s="226">
        <f>IF(L$4=$C53,$E53,
IF(L$4&gt;$C53,K53*(1+INDEX('Inputs_Indexed REC'!$D$12:$AC$14,MATCH('Indexed REC Strike Price'!$B53,'Inputs_Indexed REC'!$B$12:$B$14,0),MATCH('Indexed REC Prices'!L$4,'Inputs_Indexed REC'!$D$11:$AC$11,0))),
IF(L$4&lt;$C53,0,$E53)))</f>
        <v>0</v>
      </c>
      <c r="M53" s="226">
        <f>IF(M$4=$C53,$E53,
IF(M$4&gt;$C53,L53*(1+INDEX('Inputs_Indexed REC'!$D$12:$AC$14,MATCH('Indexed REC Strike Price'!$B53,'Inputs_Indexed REC'!$B$12:$B$14,0),MATCH('Indexed REC Prices'!M$4,'Inputs_Indexed REC'!$D$11:$AC$11,0))),
IF(M$4&lt;$C53,0,$E53)))</f>
        <v>0</v>
      </c>
      <c r="N53" s="226">
        <f>IF(N$4=$C53,$E53,
IF(N$4&gt;$C53,M53*(1+INDEX('Inputs_Indexed REC'!$D$12:$AC$14,MATCH('Indexed REC Strike Price'!$B53,'Inputs_Indexed REC'!$B$12:$B$14,0),MATCH('Indexed REC Prices'!N$4,'Inputs_Indexed REC'!$D$11:$AC$11,0))),
IF(N$4&lt;$C53,0,$E53)))</f>
        <v>0</v>
      </c>
      <c r="O53" s="226">
        <f>IF(O$4=$C53,$E53,
IF(O$4&gt;$C53,N53*(1+INDEX('Inputs_Indexed REC'!$D$12:$AC$14,MATCH('Indexed REC Strike Price'!$B53,'Inputs_Indexed REC'!$B$12:$B$14,0),MATCH('Indexed REC Prices'!O$4,'Inputs_Indexed REC'!$D$11:$AC$11,0))),
IF(O$4&lt;$C53,0,$E53)))</f>
        <v>0</v>
      </c>
      <c r="P53" s="226">
        <f>IF(P$4=$C53,$E53,
IF(P$4&gt;$C53,O53*(1+INDEX('Inputs_Indexed REC'!$D$12:$AC$14,MATCH('Indexed REC Strike Price'!$B53,'Inputs_Indexed REC'!$B$12:$B$14,0),MATCH('Indexed REC Prices'!P$4,'Inputs_Indexed REC'!$D$11:$AC$11,0))),
IF(P$4&lt;$C53,0,$E53)))</f>
        <v>0</v>
      </c>
      <c r="Q53" s="226">
        <f>IF(Q$4=$C53,$E53,
IF(Q$4&gt;$C53,P53*(1+INDEX('Inputs_Indexed REC'!$D$12:$AC$14,MATCH('Indexed REC Strike Price'!$B53,'Inputs_Indexed REC'!$B$12:$B$14,0),MATCH('Indexed REC Prices'!Q$4,'Inputs_Indexed REC'!$D$11:$AC$11,0))),
IF(Q$4&lt;$C53,0,$E53)))</f>
        <v>0</v>
      </c>
      <c r="R53" s="226">
        <f>IF(R$4=$C53,$E53,
IF(R$4&gt;$C53,Q53*(1+INDEX('Inputs_Indexed REC'!$D$12:$AC$14,MATCH('Indexed REC Strike Price'!$B53,'Inputs_Indexed REC'!$B$12:$B$14,0),MATCH('Indexed REC Prices'!R$4,'Inputs_Indexed REC'!$D$11:$AC$11,0))),
IF(R$4&lt;$C53,0,$E53)))</f>
        <v>0</v>
      </c>
      <c r="S53" s="226">
        <f>IF(S$4=$C53,$E53,
IF(S$4&gt;$C53,R53*(1+INDEX('Inputs_Indexed REC'!$D$12:$AC$14,MATCH('Indexed REC Strike Price'!$B53,'Inputs_Indexed REC'!$B$12:$B$14,0),MATCH('Indexed REC Prices'!S$4,'Inputs_Indexed REC'!$D$11:$AC$11,0))),
IF(S$4&lt;$C53,0,$E53)))</f>
        <v>0</v>
      </c>
      <c r="T53" s="226">
        <f>IF(T$4=$C53,$E53,
IF(T$4&gt;$C53,S53*(1+INDEX('Inputs_Indexed REC'!$D$12:$AC$14,MATCH('Indexed REC Strike Price'!$B53,'Inputs_Indexed REC'!$B$12:$B$14,0),MATCH('Indexed REC Prices'!T$4,'Inputs_Indexed REC'!$D$11:$AC$11,0))),
IF(T$4&lt;$C53,0,$E53)))</f>
        <v>0</v>
      </c>
      <c r="U53" s="226">
        <f>IF(U$4=$C53,$E53,
IF(U$4&gt;$C53,T53*(1+INDEX('Inputs_Indexed REC'!$D$12:$AC$14,MATCH('Indexed REC Strike Price'!$B53,'Inputs_Indexed REC'!$B$12:$B$14,0),MATCH('Indexed REC Prices'!U$4,'Inputs_Indexed REC'!$D$11:$AC$11,0))),
IF(U$4&lt;$C53,0,$E53)))</f>
        <v>0</v>
      </c>
      <c r="V53" s="226">
        <f>IF(V$4=$C53,$E53,
IF(V$4&gt;$C53,U53*(1+INDEX('Inputs_Indexed REC'!$D$12:$AC$14,MATCH('Indexed REC Strike Price'!$B53,'Inputs_Indexed REC'!$B$12:$B$14,0),MATCH('Indexed REC Prices'!V$4,'Inputs_Indexed REC'!$D$11:$AC$11,0))),
IF(V$4&lt;$C53,0,$E53)))</f>
        <v>0</v>
      </c>
      <c r="W53" s="226">
        <f>IF(W$4=$C53,$E53,
IF(W$4&gt;$C53,V53*(1+INDEX('Inputs_Indexed REC'!$D$12:$AC$14,MATCH('Indexed REC Strike Price'!$B53,'Inputs_Indexed REC'!$B$12:$B$14,0),MATCH('Indexed REC Prices'!W$4,'Inputs_Indexed REC'!$D$11:$AC$11,0))),
IF(W$4&lt;$C53,0,$E53)))</f>
        <v>0</v>
      </c>
      <c r="X53" s="226">
        <f>IF(X$4=$C53,$E53,
IF(X$4&gt;$C53,W53*(1+INDEX('Inputs_Indexed REC'!$D$12:$AC$14,MATCH('Indexed REC Strike Price'!$B53,'Inputs_Indexed REC'!$B$12:$B$14,0),MATCH('Indexed REC Prices'!X$4,'Inputs_Indexed REC'!$D$11:$AC$11,0))),
IF(X$4&lt;$C53,0,$E53)))</f>
        <v>0</v>
      </c>
      <c r="Y53" s="226">
        <f>IF(Y$4=$C53,$E53,
IF(Y$4&gt;$C53,X53*(1+INDEX('Inputs_Indexed REC'!$D$12:$AC$14,MATCH('Indexed REC Strike Price'!$B53,'Inputs_Indexed REC'!$B$12:$B$14,0),MATCH('Indexed REC Prices'!Y$4,'Inputs_Indexed REC'!$D$11:$AC$11,0))),
IF(Y$4&lt;$C53,0,$E53)))</f>
        <v>0</v>
      </c>
      <c r="Z53" s="226">
        <f>IF(Z$4=$C53,$E53,
IF(Z$4&gt;$C53,Y53*(1+INDEX('Inputs_Indexed REC'!$D$12:$AC$14,MATCH('Indexed REC Strike Price'!$B53,'Inputs_Indexed REC'!$B$12:$B$14,0),MATCH('Indexed REC Prices'!Z$4,'Inputs_Indexed REC'!$D$11:$AC$11,0))),
IF(Z$4&lt;$C53,0,$E53)))</f>
        <v>0</v>
      </c>
      <c r="AA53" s="226">
        <f>IF(AA$4=$C53,$E53,
IF(AA$4&gt;$C53,Z53*(1+INDEX('Inputs_Indexed REC'!$D$12:$AC$14,MATCH('Indexed REC Strike Price'!$B53,'Inputs_Indexed REC'!$B$12:$B$14,0),MATCH('Indexed REC Prices'!AA$4,'Inputs_Indexed REC'!$D$11:$AC$11,0))),
IF(AA$4&lt;$C53,0,$E53)))</f>
        <v>0</v>
      </c>
      <c r="AB53" s="226">
        <f>IF(AB$4=$C53,$E53,
IF(AB$4&gt;$C53,AA53*(1+INDEX('Inputs_Indexed REC'!$D$12:$AC$14,MATCH('Indexed REC Strike Price'!$B53,'Inputs_Indexed REC'!$B$12:$B$14,0),MATCH('Indexed REC Prices'!AB$4,'Inputs_Indexed REC'!$D$11:$AC$11,0))),
IF(AB$4&lt;$C53,0,$E53)))</f>
        <v>0</v>
      </c>
      <c r="AC53" s="226">
        <f>IF(AC$4=$C53,$E53,
IF(AC$4&gt;$C53,AB53*(1+INDEX('Inputs_Indexed REC'!$D$12:$AC$14,MATCH('Indexed REC Strike Price'!$B53,'Inputs_Indexed REC'!$B$12:$B$14,0),MATCH('Indexed REC Prices'!AC$4,'Inputs_Indexed REC'!$D$11:$AC$11,0))),
IF(AC$4&lt;$C53,0,$E53)))</f>
        <v>75.36</v>
      </c>
      <c r="AD53" s="226">
        <f>IF(AD$4=$C53,$E53,
IF(AD$4&gt;$C53,AC53*(1+INDEX('Inputs_Indexed REC'!$D$12:$AC$14,MATCH('Indexed REC Strike Price'!$B53,'Inputs_Indexed REC'!$B$12:$B$14,0),MATCH('Indexed REC Prices'!AD$4,'Inputs_Indexed REC'!$D$11:$AC$11,0))),
IF(AD$4&lt;$C53,0,$E53)))</f>
        <v>75.36</v>
      </c>
      <c r="AE53" s="226">
        <f>IF(AE$4=$C53,$E53,
IF(AE$4&gt;$C53,AD53*(1+INDEX('Inputs_Indexed REC'!$D$12:$AC$14,MATCH('Indexed REC Strike Price'!$B53,'Inputs_Indexed REC'!$B$12:$B$14,0),MATCH('Indexed REC Prices'!AE$4,'Inputs_Indexed REC'!$D$11:$AC$11,0))),
IF(AE$4&lt;$C53,0,$E53)))</f>
        <v>75.36</v>
      </c>
    </row>
    <row r="54" spans="2:50">
      <c r="B54" s="321" t="s">
        <v>72</v>
      </c>
      <c r="C54" s="320">
        <f t="shared" si="3"/>
        <v>2045</v>
      </c>
      <c r="D54" s="262" t="s">
        <v>87</v>
      </c>
      <c r="E54" s="322">
        <f t="shared" si="4"/>
        <v>75.36</v>
      </c>
      <c r="G54" s="226">
        <f>IF(G$4=$C54,$E54,
IF(G$4&gt;$C54,F54*(1+INDEX('Inputs_Indexed REC'!$D$12:$AC$14,MATCH('Indexed REC Strike Price'!$B54,'Inputs_Indexed REC'!$B$12:$B$14,0),MATCH('Indexed REC Prices'!G$4,'Inputs_Indexed REC'!$D$11:$AC$11,0))),
IF(G$4&lt;$C54,0,$E54)))</f>
        <v>0</v>
      </c>
      <c r="H54" s="226">
        <f>IF(H$4=$C54,$E54,
IF(H$4&gt;$C54,G54*(1+INDEX('Inputs_Indexed REC'!$D$12:$AC$14,MATCH('Indexed REC Strike Price'!$B54,'Inputs_Indexed REC'!$B$12:$B$14,0),MATCH('Indexed REC Prices'!H$4,'Inputs_Indexed REC'!$D$11:$AC$11,0))),
IF(H$4&lt;$C54,0,$E54)))</f>
        <v>0</v>
      </c>
      <c r="I54" s="226">
        <f>IF(I$4=$C54,$E54,
IF(I$4&gt;$C54,H54*(1+INDEX('Inputs_Indexed REC'!$D$12:$AC$14,MATCH('Indexed REC Strike Price'!$B54,'Inputs_Indexed REC'!$B$12:$B$14,0),MATCH('Indexed REC Prices'!I$4,'Inputs_Indexed REC'!$D$11:$AC$11,0))),
IF(I$4&lt;$C54,0,$E54)))</f>
        <v>0</v>
      </c>
      <c r="J54" s="226">
        <f>IF(J$4=$C54,$E54,
IF(J$4&gt;$C54,I54*(1+INDEX('Inputs_Indexed REC'!$D$12:$AC$14,MATCH('Indexed REC Strike Price'!$B54,'Inputs_Indexed REC'!$B$12:$B$14,0),MATCH('Indexed REC Prices'!J$4,'Inputs_Indexed REC'!$D$11:$AC$11,0))),
IF(J$4&lt;$C54,0,$E54)))</f>
        <v>0</v>
      </c>
      <c r="K54" s="226">
        <f>IF(K$4=$C54,$E54,
IF(K$4&gt;$C54,J54*(1+INDEX('Inputs_Indexed REC'!$D$12:$AC$14,MATCH('Indexed REC Strike Price'!$B54,'Inputs_Indexed REC'!$B$12:$B$14,0),MATCH('Indexed REC Prices'!K$4,'Inputs_Indexed REC'!$D$11:$AC$11,0))),
IF(K$4&lt;$C54,0,$E54)))</f>
        <v>0</v>
      </c>
      <c r="L54" s="226">
        <f>IF(L$4=$C54,$E54,
IF(L$4&gt;$C54,K54*(1+INDEX('Inputs_Indexed REC'!$D$12:$AC$14,MATCH('Indexed REC Strike Price'!$B54,'Inputs_Indexed REC'!$B$12:$B$14,0),MATCH('Indexed REC Prices'!L$4,'Inputs_Indexed REC'!$D$11:$AC$11,0))),
IF(L$4&lt;$C54,0,$E54)))</f>
        <v>0</v>
      </c>
      <c r="M54" s="226">
        <f>IF(M$4=$C54,$E54,
IF(M$4&gt;$C54,L54*(1+INDEX('Inputs_Indexed REC'!$D$12:$AC$14,MATCH('Indexed REC Strike Price'!$B54,'Inputs_Indexed REC'!$B$12:$B$14,0),MATCH('Indexed REC Prices'!M$4,'Inputs_Indexed REC'!$D$11:$AC$11,0))),
IF(M$4&lt;$C54,0,$E54)))</f>
        <v>0</v>
      </c>
      <c r="N54" s="226">
        <f>IF(N$4=$C54,$E54,
IF(N$4&gt;$C54,M54*(1+INDEX('Inputs_Indexed REC'!$D$12:$AC$14,MATCH('Indexed REC Strike Price'!$B54,'Inputs_Indexed REC'!$B$12:$B$14,0),MATCH('Indexed REC Prices'!N$4,'Inputs_Indexed REC'!$D$11:$AC$11,0))),
IF(N$4&lt;$C54,0,$E54)))</f>
        <v>0</v>
      </c>
      <c r="O54" s="226">
        <f>IF(O$4=$C54,$E54,
IF(O$4&gt;$C54,N54*(1+INDEX('Inputs_Indexed REC'!$D$12:$AC$14,MATCH('Indexed REC Strike Price'!$B54,'Inputs_Indexed REC'!$B$12:$B$14,0),MATCH('Indexed REC Prices'!O$4,'Inputs_Indexed REC'!$D$11:$AC$11,0))),
IF(O$4&lt;$C54,0,$E54)))</f>
        <v>0</v>
      </c>
      <c r="P54" s="226">
        <f>IF(P$4=$C54,$E54,
IF(P$4&gt;$C54,O54*(1+INDEX('Inputs_Indexed REC'!$D$12:$AC$14,MATCH('Indexed REC Strike Price'!$B54,'Inputs_Indexed REC'!$B$12:$B$14,0),MATCH('Indexed REC Prices'!P$4,'Inputs_Indexed REC'!$D$11:$AC$11,0))),
IF(P$4&lt;$C54,0,$E54)))</f>
        <v>0</v>
      </c>
      <c r="Q54" s="226">
        <f>IF(Q$4=$C54,$E54,
IF(Q$4&gt;$C54,P54*(1+INDEX('Inputs_Indexed REC'!$D$12:$AC$14,MATCH('Indexed REC Strike Price'!$B54,'Inputs_Indexed REC'!$B$12:$B$14,0),MATCH('Indexed REC Prices'!Q$4,'Inputs_Indexed REC'!$D$11:$AC$11,0))),
IF(Q$4&lt;$C54,0,$E54)))</f>
        <v>0</v>
      </c>
      <c r="R54" s="226">
        <f>IF(R$4=$C54,$E54,
IF(R$4&gt;$C54,Q54*(1+INDEX('Inputs_Indexed REC'!$D$12:$AC$14,MATCH('Indexed REC Strike Price'!$B54,'Inputs_Indexed REC'!$B$12:$B$14,0),MATCH('Indexed REC Prices'!R$4,'Inputs_Indexed REC'!$D$11:$AC$11,0))),
IF(R$4&lt;$C54,0,$E54)))</f>
        <v>0</v>
      </c>
      <c r="S54" s="226">
        <f>IF(S$4=$C54,$E54,
IF(S$4&gt;$C54,R54*(1+INDEX('Inputs_Indexed REC'!$D$12:$AC$14,MATCH('Indexed REC Strike Price'!$B54,'Inputs_Indexed REC'!$B$12:$B$14,0),MATCH('Indexed REC Prices'!S$4,'Inputs_Indexed REC'!$D$11:$AC$11,0))),
IF(S$4&lt;$C54,0,$E54)))</f>
        <v>0</v>
      </c>
      <c r="T54" s="226">
        <f>IF(T$4=$C54,$E54,
IF(T$4&gt;$C54,S54*(1+INDEX('Inputs_Indexed REC'!$D$12:$AC$14,MATCH('Indexed REC Strike Price'!$B54,'Inputs_Indexed REC'!$B$12:$B$14,0),MATCH('Indexed REC Prices'!T$4,'Inputs_Indexed REC'!$D$11:$AC$11,0))),
IF(T$4&lt;$C54,0,$E54)))</f>
        <v>0</v>
      </c>
      <c r="U54" s="226">
        <f>IF(U$4=$C54,$E54,
IF(U$4&gt;$C54,T54*(1+INDEX('Inputs_Indexed REC'!$D$12:$AC$14,MATCH('Indexed REC Strike Price'!$B54,'Inputs_Indexed REC'!$B$12:$B$14,0),MATCH('Indexed REC Prices'!U$4,'Inputs_Indexed REC'!$D$11:$AC$11,0))),
IF(U$4&lt;$C54,0,$E54)))</f>
        <v>0</v>
      </c>
      <c r="V54" s="226">
        <f>IF(V$4=$C54,$E54,
IF(V$4&gt;$C54,U54*(1+INDEX('Inputs_Indexed REC'!$D$12:$AC$14,MATCH('Indexed REC Strike Price'!$B54,'Inputs_Indexed REC'!$B$12:$B$14,0),MATCH('Indexed REC Prices'!V$4,'Inputs_Indexed REC'!$D$11:$AC$11,0))),
IF(V$4&lt;$C54,0,$E54)))</f>
        <v>0</v>
      </c>
      <c r="W54" s="226">
        <f>IF(W$4=$C54,$E54,
IF(W$4&gt;$C54,V54*(1+INDEX('Inputs_Indexed REC'!$D$12:$AC$14,MATCH('Indexed REC Strike Price'!$B54,'Inputs_Indexed REC'!$B$12:$B$14,0),MATCH('Indexed REC Prices'!W$4,'Inputs_Indexed REC'!$D$11:$AC$11,0))),
IF(W$4&lt;$C54,0,$E54)))</f>
        <v>0</v>
      </c>
      <c r="X54" s="226">
        <f>IF(X$4=$C54,$E54,
IF(X$4&gt;$C54,W54*(1+INDEX('Inputs_Indexed REC'!$D$12:$AC$14,MATCH('Indexed REC Strike Price'!$B54,'Inputs_Indexed REC'!$B$12:$B$14,0),MATCH('Indexed REC Prices'!X$4,'Inputs_Indexed REC'!$D$11:$AC$11,0))),
IF(X$4&lt;$C54,0,$E54)))</f>
        <v>0</v>
      </c>
      <c r="Y54" s="226">
        <f>IF(Y$4=$C54,$E54,
IF(Y$4&gt;$C54,X54*(1+INDEX('Inputs_Indexed REC'!$D$12:$AC$14,MATCH('Indexed REC Strike Price'!$B54,'Inputs_Indexed REC'!$B$12:$B$14,0),MATCH('Indexed REC Prices'!Y$4,'Inputs_Indexed REC'!$D$11:$AC$11,0))),
IF(Y$4&lt;$C54,0,$E54)))</f>
        <v>0</v>
      </c>
      <c r="Z54" s="226">
        <f>IF(Z$4=$C54,$E54,
IF(Z$4&gt;$C54,Y54*(1+INDEX('Inputs_Indexed REC'!$D$12:$AC$14,MATCH('Indexed REC Strike Price'!$B54,'Inputs_Indexed REC'!$B$12:$B$14,0),MATCH('Indexed REC Prices'!Z$4,'Inputs_Indexed REC'!$D$11:$AC$11,0))),
IF(Z$4&lt;$C54,0,$E54)))</f>
        <v>0</v>
      </c>
      <c r="AA54" s="226">
        <f>IF(AA$4=$C54,$E54,
IF(AA$4&gt;$C54,Z54*(1+INDEX('Inputs_Indexed REC'!$D$12:$AC$14,MATCH('Indexed REC Strike Price'!$B54,'Inputs_Indexed REC'!$B$12:$B$14,0),MATCH('Indexed REC Prices'!AA$4,'Inputs_Indexed REC'!$D$11:$AC$11,0))),
IF(AA$4&lt;$C54,0,$E54)))</f>
        <v>0</v>
      </c>
      <c r="AB54" s="226">
        <f>IF(AB$4=$C54,$E54,
IF(AB$4&gt;$C54,AA54*(1+INDEX('Inputs_Indexed REC'!$D$12:$AC$14,MATCH('Indexed REC Strike Price'!$B54,'Inputs_Indexed REC'!$B$12:$B$14,0),MATCH('Indexed REC Prices'!AB$4,'Inputs_Indexed REC'!$D$11:$AC$11,0))),
IF(AB$4&lt;$C54,0,$E54)))</f>
        <v>0</v>
      </c>
      <c r="AC54" s="226">
        <f>IF(AC$4=$C54,$E54,
IF(AC$4&gt;$C54,AB54*(1+INDEX('Inputs_Indexed REC'!$D$12:$AC$14,MATCH('Indexed REC Strike Price'!$B54,'Inputs_Indexed REC'!$B$12:$B$14,0),MATCH('Indexed REC Prices'!AC$4,'Inputs_Indexed REC'!$D$11:$AC$11,0))),
IF(AC$4&lt;$C54,0,$E54)))</f>
        <v>0</v>
      </c>
      <c r="AD54" s="226">
        <f>IF(AD$4=$C54,$E54,
IF(AD$4&gt;$C54,AC54*(1+INDEX('Inputs_Indexed REC'!$D$12:$AC$14,MATCH('Indexed REC Strike Price'!$B54,'Inputs_Indexed REC'!$B$12:$B$14,0),MATCH('Indexed REC Prices'!AD$4,'Inputs_Indexed REC'!$D$11:$AC$11,0))),
IF(AD$4&lt;$C54,0,$E54)))</f>
        <v>75.36</v>
      </c>
      <c r="AE54" s="226">
        <f>IF(AE$4=$C54,$E54,
IF(AE$4&gt;$C54,AD54*(1+INDEX('Inputs_Indexed REC'!$D$12:$AC$14,MATCH('Indexed REC Strike Price'!$B54,'Inputs_Indexed REC'!$B$12:$B$14,0),MATCH('Indexed REC Prices'!AE$4,'Inputs_Indexed REC'!$D$11:$AC$11,0))),
IF(AE$4&lt;$C54,0,$E54)))</f>
        <v>75.36</v>
      </c>
    </row>
    <row r="55" spans="2:50">
      <c r="B55" s="321" t="s">
        <v>72</v>
      </c>
      <c r="C55" s="320">
        <f t="shared" si="3"/>
        <v>2046</v>
      </c>
      <c r="D55" s="262" t="s">
        <v>87</v>
      </c>
      <c r="E55" s="322">
        <f t="shared" si="4"/>
        <v>75.36</v>
      </c>
      <c r="G55" s="226">
        <f>IF(G$4=$C55,$E55,
IF(G$4&gt;$C55,F55*(1+INDEX('Inputs_Indexed REC'!$D$12:$AC$14,MATCH('Indexed REC Strike Price'!$B55,'Inputs_Indexed REC'!$B$12:$B$14,0),MATCH('Indexed REC Prices'!G$4,'Inputs_Indexed REC'!$D$11:$AC$11,0))),
IF(G$4&lt;$C55,0,$E55)))</f>
        <v>0</v>
      </c>
      <c r="H55" s="226">
        <f>IF(H$4=$C55,$E55,
IF(H$4&gt;$C55,G55*(1+INDEX('Inputs_Indexed REC'!$D$12:$AC$14,MATCH('Indexed REC Strike Price'!$B55,'Inputs_Indexed REC'!$B$12:$B$14,0),MATCH('Indexed REC Prices'!H$4,'Inputs_Indexed REC'!$D$11:$AC$11,0))),
IF(H$4&lt;$C55,0,$E55)))</f>
        <v>0</v>
      </c>
      <c r="I55" s="226">
        <f>IF(I$4=$C55,$E55,
IF(I$4&gt;$C55,H55*(1+INDEX('Inputs_Indexed REC'!$D$12:$AC$14,MATCH('Indexed REC Strike Price'!$B55,'Inputs_Indexed REC'!$B$12:$B$14,0),MATCH('Indexed REC Prices'!I$4,'Inputs_Indexed REC'!$D$11:$AC$11,0))),
IF(I$4&lt;$C55,0,$E55)))</f>
        <v>0</v>
      </c>
      <c r="J55" s="226">
        <f>IF(J$4=$C55,$E55,
IF(J$4&gt;$C55,I55*(1+INDEX('Inputs_Indexed REC'!$D$12:$AC$14,MATCH('Indexed REC Strike Price'!$B55,'Inputs_Indexed REC'!$B$12:$B$14,0),MATCH('Indexed REC Prices'!J$4,'Inputs_Indexed REC'!$D$11:$AC$11,0))),
IF(J$4&lt;$C55,0,$E55)))</f>
        <v>0</v>
      </c>
      <c r="K55" s="226">
        <f>IF(K$4=$C55,$E55,
IF(K$4&gt;$C55,J55*(1+INDEX('Inputs_Indexed REC'!$D$12:$AC$14,MATCH('Indexed REC Strike Price'!$B55,'Inputs_Indexed REC'!$B$12:$B$14,0),MATCH('Indexed REC Prices'!K$4,'Inputs_Indexed REC'!$D$11:$AC$11,0))),
IF(K$4&lt;$C55,0,$E55)))</f>
        <v>0</v>
      </c>
      <c r="L55" s="226">
        <f>IF(L$4=$C55,$E55,
IF(L$4&gt;$C55,K55*(1+INDEX('Inputs_Indexed REC'!$D$12:$AC$14,MATCH('Indexed REC Strike Price'!$B55,'Inputs_Indexed REC'!$B$12:$B$14,0),MATCH('Indexed REC Prices'!L$4,'Inputs_Indexed REC'!$D$11:$AC$11,0))),
IF(L$4&lt;$C55,0,$E55)))</f>
        <v>0</v>
      </c>
      <c r="M55" s="226">
        <f>IF(M$4=$C55,$E55,
IF(M$4&gt;$C55,L55*(1+INDEX('Inputs_Indexed REC'!$D$12:$AC$14,MATCH('Indexed REC Strike Price'!$B55,'Inputs_Indexed REC'!$B$12:$B$14,0),MATCH('Indexed REC Prices'!M$4,'Inputs_Indexed REC'!$D$11:$AC$11,0))),
IF(M$4&lt;$C55,0,$E55)))</f>
        <v>0</v>
      </c>
      <c r="N55" s="226">
        <f>IF(N$4=$C55,$E55,
IF(N$4&gt;$C55,M55*(1+INDEX('Inputs_Indexed REC'!$D$12:$AC$14,MATCH('Indexed REC Strike Price'!$B55,'Inputs_Indexed REC'!$B$12:$B$14,0),MATCH('Indexed REC Prices'!N$4,'Inputs_Indexed REC'!$D$11:$AC$11,0))),
IF(N$4&lt;$C55,0,$E55)))</f>
        <v>0</v>
      </c>
      <c r="O55" s="226">
        <f>IF(O$4=$C55,$E55,
IF(O$4&gt;$C55,N55*(1+INDEX('Inputs_Indexed REC'!$D$12:$AC$14,MATCH('Indexed REC Strike Price'!$B55,'Inputs_Indexed REC'!$B$12:$B$14,0),MATCH('Indexed REC Prices'!O$4,'Inputs_Indexed REC'!$D$11:$AC$11,0))),
IF(O$4&lt;$C55,0,$E55)))</f>
        <v>0</v>
      </c>
      <c r="P55" s="226">
        <f>IF(P$4=$C55,$E55,
IF(P$4&gt;$C55,O55*(1+INDEX('Inputs_Indexed REC'!$D$12:$AC$14,MATCH('Indexed REC Strike Price'!$B55,'Inputs_Indexed REC'!$B$12:$B$14,0),MATCH('Indexed REC Prices'!P$4,'Inputs_Indexed REC'!$D$11:$AC$11,0))),
IF(P$4&lt;$C55,0,$E55)))</f>
        <v>0</v>
      </c>
      <c r="Q55" s="226">
        <f>IF(Q$4=$C55,$E55,
IF(Q$4&gt;$C55,P55*(1+INDEX('Inputs_Indexed REC'!$D$12:$AC$14,MATCH('Indexed REC Strike Price'!$B55,'Inputs_Indexed REC'!$B$12:$B$14,0),MATCH('Indexed REC Prices'!Q$4,'Inputs_Indexed REC'!$D$11:$AC$11,0))),
IF(Q$4&lt;$C55,0,$E55)))</f>
        <v>0</v>
      </c>
      <c r="R55" s="226">
        <f>IF(R$4=$C55,$E55,
IF(R$4&gt;$C55,Q55*(1+INDEX('Inputs_Indexed REC'!$D$12:$AC$14,MATCH('Indexed REC Strike Price'!$B55,'Inputs_Indexed REC'!$B$12:$B$14,0),MATCH('Indexed REC Prices'!R$4,'Inputs_Indexed REC'!$D$11:$AC$11,0))),
IF(R$4&lt;$C55,0,$E55)))</f>
        <v>0</v>
      </c>
      <c r="S55" s="226">
        <f>IF(S$4=$C55,$E55,
IF(S$4&gt;$C55,R55*(1+INDEX('Inputs_Indexed REC'!$D$12:$AC$14,MATCH('Indexed REC Strike Price'!$B55,'Inputs_Indexed REC'!$B$12:$B$14,0),MATCH('Indexed REC Prices'!S$4,'Inputs_Indexed REC'!$D$11:$AC$11,0))),
IF(S$4&lt;$C55,0,$E55)))</f>
        <v>0</v>
      </c>
      <c r="T55" s="226">
        <f>IF(T$4=$C55,$E55,
IF(T$4&gt;$C55,S55*(1+INDEX('Inputs_Indexed REC'!$D$12:$AC$14,MATCH('Indexed REC Strike Price'!$B55,'Inputs_Indexed REC'!$B$12:$B$14,0),MATCH('Indexed REC Prices'!T$4,'Inputs_Indexed REC'!$D$11:$AC$11,0))),
IF(T$4&lt;$C55,0,$E55)))</f>
        <v>0</v>
      </c>
      <c r="U55" s="226">
        <f>IF(U$4=$C55,$E55,
IF(U$4&gt;$C55,T55*(1+INDEX('Inputs_Indexed REC'!$D$12:$AC$14,MATCH('Indexed REC Strike Price'!$B55,'Inputs_Indexed REC'!$B$12:$B$14,0),MATCH('Indexed REC Prices'!U$4,'Inputs_Indexed REC'!$D$11:$AC$11,0))),
IF(U$4&lt;$C55,0,$E55)))</f>
        <v>0</v>
      </c>
      <c r="V55" s="226">
        <f>IF(V$4=$C55,$E55,
IF(V$4&gt;$C55,U55*(1+INDEX('Inputs_Indexed REC'!$D$12:$AC$14,MATCH('Indexed REC Strike Price'!$B55,'Inputs_Indexed REC'!$B$12:$B$14,0),MATCH('Indexed REC Prices'!V$4,'Inputs_Indexed REC'!$D$11:$AC$11,0))),
IF(V$4&lt;$C55,0,$E55)))</f>
        <v>0</v>
      </c>
      <c r="W55" s="226">
        <f>IF(W$4=$C55,$E55,
IF(W$4&gt;$C55,V55*(1+INDEX('Inputs_Indexed REC'!$D$12:$AC$14,MATCH('Indexed REC Strike Price'!$B55,'Inputs_Indexed REC'!$B$12:$B$14,0),MATCH('Indexed REC Prices'!W$4,'Inputs_Indexed REC'!$D$11:$AC$11,0))),
IF(W$4&lt;$C55,0,$E55)))</f>
        <v>0</v>
      </c>
      <c r="X55" s="226">
        <f>IF(X$4=$C55,$E55,
IF(X$4&gt;$C55,W55*(1+INDEX('Inputs_Indexed REC'!$D$12:$AC$14,MATCH('Indexed REC Strike Price'!$B55,'Inputs_Indexed REC'!$B$12:$B$14,0),MATCH('Indexed REC Prices'!X$4,'Inputs_Indexed REC'!$D$11:$AC$11,0))),
IF(X$4&lt;$C55,0,$E55)))</f>
        <v>0</v>
      </c>
      <c r="Y55" s="226">
        <f>IF(Y$4=$C55,$E55,
IF(Y$4&gt;$C55,X55*(1+INDEX('Inputs_Indexed REC'!$D$12:$AC$14,MATCH('Indexed REC Strike Price'!$B55,'Inputs_Indexed REC'!$B$12:$B$14,0),MATCH('Indexed REC Prices'!Y$4,'Inputs_Indexed REC'!$D$11:$AC$11,0))),
IF(Y$4&lt;$C55,0,$E55)))</f>
        <v>0</v>
      </c>
      <c r="Z55" s="226">
        <f>IF(Z$4=$C55,$E55,
IF(Z$4&gt;$C55,Y55*(1+INDEX('Inputs_Indexed REC'!$D$12:$AC$14,MATCH('Indexed REC Strike Price'!$B55,'Inputs_Indexed REC'!$B$12:$B$14,0),MATCH('Indexed REC Prices'!Z$4,'Inputs_Indexed REC'!$D$11:$AC$11,0))),
IF(Z$4&lt;$C55,0,$E55)))</f>
        <v>0</v>
      </c>
      <c r="AA55" s="226">
        <f>IF(AA$4=$C55,$E55,
IF(AA$4&gt;$C55,Z55*(1+INDEX('Inputs_Indexed REC'!$D$12:$AC$14,MATCH('Indexed REC Strike Price'!$B55,'Inputs_Indexed REC'!$B$12:$B$14,0),MATCH('Indexed REC Prices'!AA$4,'Inputs_Indexed REC'!$D$11:$AC$11,0))),
IF(AA$4&lt;$C55,0,$E55)))</f>
        <v>0</v>
      </c>
      <c r="AB55" s="226">
        <f>IF(AB$4=$C55,$E55,
IF(AB$4&gt;$C55,AA55*(1+INDEX('Inputs_Indexed REC'!$D$12:$AC$14,MATCH('Indexed REC Strike Price'!$B55,'Inputs_Indexed REC'!$B$12:$B$14,0),MATCH('Indexed REC Prices'!AB$4,'Inputs_Indexed REC'!$D$11:$AC$11,0))),
IF(AB$4&lt;$C55,0,$E55)))</f>
        <v>0</v>
      </c>
      <c r="AC55" s="226">
        <f>IF(AC$4=$C55,$E55,
IF(AC$4&gt;$C55,AB55*(1+INDEX('Inputs_Indexed REC'!$D$12:$AC$14,MATCH('Indexed REC Strike Price'!$B55,'Inputs_Indexed REC'!$B$12:$B$14,0),MATCH('Indexed REC Prices'!AC$4,'Inputs_Indexed REC'!$D$11:$AC$11,0))),
IF(AC$4&lt;$C55,0,$E55)))</f>
        <v>0</v>
      </c>
      <c r="AD55" s="226">
        <f>IF(AD$4=$C55,$E55,
IF(AD$4&gt;$C55,AC55*(1+INDEX('Inputs_Indexed REC'!$D$12:$AC$14,MATCH('Indexed REC Strike Price'!$B55,'Inputs_Indexed REC'!$B$12:$B$14,0),MATCH('Indexed REC Prices'!AD$4,'Inputs_Indexed REC'!$D$11:$AC$11,0))),
IF(AD$4&lt;$C55,0,$E55)))</f>
        <v>0</v>
      </c>
      <c r="AE55" s="226">
        <f>IF(AE$4=$C55,$E55,
IF(AE$4&gt;$C55,AD55*(1+INDEX('Inputs_Indexed REC'!$D$12:$AC$14,MATCH('Indexed REC Strike Price'!$B55,'Inputs_Indexed REC'!$B$12:$B$14,0),MATCH('Indexed REC Prices'!AE$4,'Inputs_Indexed REC'!$D$11:$AC$11,0))),
IF(AE$4&lt;$C55,0,$E55)))</f>
        <v>75.36</v>
      </c>
    </row>
    <row r="56" spans="2:50">
      <c r="B56" s="214"/>
    </row>
    <row r="57" spans="2:50">
      <c r="B57" s="321" t="s">
        <v>73</v>
      </c>
      <c r="C57" s="320">
        <v>2022</v>
      </c>
      <c r="D57" s="262" t="s">
        <v>87</v>
      </c>
      <c r="E57" s="227">
        <v>92.48</v>
      </c>
      <c r="F57" s="219"/>
      <c r="G57" s="226">
        <f>IF(G$4=$C57,$E57,
IF(G$4&gt;$C57,F57*(1+INDEX('Inputs_Indexed REC'!$D$12:$AC$14,MATCH('Indexed REC Strike Price'!$B57,'Inputs_Indexed REC'!$B$12:$B$14,0),MATCH('Indexed REC Prices'!G$4,'Inputs_Indexed REC'!$D$11:$AC$11,0))),
IF(G$4&lt;$C57,0,$E57)))</f>
        <v>92.48</v>
      </c>
      <c r="H57" s="226">
        <f>IF(H$4=$C57,$E57,
IF(H$4&gt;$C57,G57*(1+INDEX('Inputs_Indexed REC'!$D$12:$AC$14,MATCH('Indexed REC Strike Price'!$B57,'Inputs_Indexed REC'!$B$12:$B$14,0),MATCH('Indexed REC Prices'!H$4,'Inputs_Indexed REC'!$D$11:$AC$11,0))),
IF(H$4&lt;$C57,0,$E57)))</f>
        <v>92.48</v>
      </c>
      <c r="I57" s="226">
        <f>IF(I$4=$C57,$E57,
IF(I$4&gt;$C57,H57*(1+INDEX('Inputs_Indexed REC'!$D$12:$AC$14,MATCH('Indexed REC Strike Price'!$B57,'Inputs_Indexed REC'!$B$12:$B$14,0),MATCH('Indexed REC Prices'!I$4,'Inputs_Indexed REC'!$D$11:$AC$11,0))),
IF(I$4&lt;$C57,0,$E57)))</f>
        <v>92.48</v>
      </c>
      <c r="J57" s="226">
        <f>IF(J$4=$C57,$E57,
IF(J$4&gt;$C57,I57*(1+INDEX('Inputs_Indexed REC'!$D$12:$AC$14,MATCH('Indexed REC Strike Price'!$B57,'Inputs_Indexed REC'!$B$12:$B$14,0),MATCH('Indexed REC Prices'!J$4,'Inputs_Indexed REC'!$D$11:$AC$11,0))),
IF(J$4&lt;$C57,0,$E57)))</f>
        <v>92.48</v>
      </c>
      <c r="K57" s="226">
        <f>IF(K$4=$C57,$E57,
IF(K$4&gt;$C57,J57*(1+INDEX('Inputs_Indexed REC'!$D$12:$AC$14,MATCH('Indexed REC Strike Price'!$B57,'Inputs_Indexed REC'!$B$12:$B$14,0),MATCH('Indexed REC Prices'!K$4,'Inputs_Indexed REC'!$D$11:$AC$11,0))),
IF(K$4&lt;$C57,0,$E57)))</f>
        <v>92.48</v>
      </c>
      <c r="L57" s="226">
        <f>IF(L$4=$C57,$E57,
IF(L$4&gt;$C57,K57*(1+INDEX('Inputs_Indexed REC'!$D$12:$AC$14,MATCH('Indexed REC Strike Price'!$B57,'Inputs_Indexed REC'!$B$12:$B$14,0),MATCH('Indexed REC Prices'!L$4,'Inputs_Indexed REC'!$D$11:$AC$11,0))),
IF(L$4&lt;$C57,0,$E57)))</f>
        <v>92.48</v>
      </c>
      <c r="M57" s="226">
        <f>IF(M$4=$C57,$E57,
IF(M$4&gt;$C57,L57*(1+INDEX('Inputs_Indexed REC'!$D$12:$AC$14,MATCH('Indexed REC Strike Price'!$B57,'Inputs_Indexed REC'!$B$12:$B$14,0),MATCH('Indexed REC Prices'!M$4,'Inputs_Indexed REC'!$D$11:$AC$11,0))),
IF(M$4&lt;$C57,0,$E57)))</f>
        <v>92.48</v>
      </c>
      <c r="N57" s="226">
        <f>IF(N$4=$C57,$E57,
IF(N$4&gt;$C57,M57*(1+INDEX('Inputs_Indexed REC'!$D$12:$AC$14,MATCH('Indexed REC Strike Price'!$B57,'Inputs_Indexed REC'!$B$12:$B$14,0),MATCH('Indexed REC Prices'!N$4,'Inputs_Indexed REC'!$D$11:$AC$11,0))),
IF(N$4&lt;$C57,0,$E57)))</f>
        <v>92.48</v>
      </c>
      <c r="O57" s="226">
        <f>IF(O$4=$C57,$E57,
IF(O$4&gt;$C57,N57*(1+INDEX('Inputs_Indexed REC'!$D$12:$AC$14,MATCH('Indexed REC Strike Price'!$B57,'Inputs_Indexed REC'!$B$12:$B$14,0),MATCH('Indexed REC Prices'!O$4,'Inputs_Indexed REC'!$D$11:$AC$11,0))),
IF(O$4&lt;$C57,0,$E57)))</f>
        <v>92.48</v>
      </c>
      <c r="P57" s="226">
        <f>IF(P$4=$C57,$E57,
IF(P$4&gt;$C57,O57*(1+INDEX('Inputs_Indexed REC'!$D$12:$AC$14,MATCH('Indexed REC Strike Price'!$B57,'Inputs_Indexed REC'!$B$12:$B$14,0),MATCH('Indexed REC Prices'!P$4,'Inputs_Indexed REC'!$D$11:$AC$11,0))),
IF(P$4&lt;$C57,0,$E57)))</f>
        <v>92.48</v>
      </c>
      <c r="Q57" s="226">
        <f>IF(Q$4=$C57,$E57,
IF(Q$4&gt;$C57,P57*(1+INDEX('Inputs_Indexed REC'!$D$12:$AC$14,MATCH('Indexed REC Strike Price'!$B57,'Inputs_Indexed REC'!$B$12:$B$14,0),MATCH('Indexed REC Prices'!Q$4,'Inputs_Indexed REC'!$D$11:$AC$11,0))),
IF(Q$4&lt;$C57,0,$E57)))</f>
        <v>92.48</v>
      </c>
      <c r="R57" s="226">
        <f>IF(R$4=$C57,$E57,
IF(R$4&gt;$C57,Q57*(1+INDEX('Inputs_Indexed REC'!$D$12:$AC$14,MATCH('Indexed REC Strike Price'!$B57,'Inputs_Indexed REC'!$B$12:$B$14,0),MATCH('Indexed REC Prices'!R$4,'Inputs_Indexed REC'!$D$11:$AC$11,0))),
IF(R$4&lt;$C57,0,$E57)))</f>
        <v>92.48</v>
      </c>
      <c r="S57" s="226">
        <f>IF(S$4=$C57,$E57,
IF(S$4&gt;$C57,R57*(1+INDEX('Inputs_Indexed REC'!$D$12:$AC$14,MATCH('Indexed REC Strike Price'!$B57,'Inputs_Indexed REC'!$B$12:$B$14,0),MATCH('Indexed REC Prices'!S$4,'Inputs_Indexed REC'!$D$11:$AC$11,0))),
IF(S$4&lt;$C57,0,$E57)))</f>
        <v>92.48</v>
      </c>
      <c r="T57" s="226">
        <f>IF(T$4=$C57,$E57,
IF(T$4&gt;$C57,S57*(1+INDEX('Inputs_Indexed REC'!$D$12:$AC$14,MATCH('Indexed REC Strike Price'!$B57,'Inputs_Indexed REC'!$B$12:$B$14,0),MATCH('Indexed REC Prices'!T$4,'Inputs_Indexed REC'!$D$11:$AC$11,0))),
IF(T$4&lt;$C57,0,$E57)))</f>
        <v>92.48</v>
      </c>
      <c r="U57" s="226">
        <f>IF(U$4=$C57,$E57,
IF(U$4&gt;$C57,T57*(1+INDEX('Inputs_Indexed REC'!$D$12:$AC$14,MATCH('Indexed REC Strike Price'!$B57,'Inputs_Indexed REC'!$B$12:$B$14,0),MATCH('Indexed REC Prices'!U$4,'Inputs_Indexed REC'!$D$11:$AC$11,0))),
IF(U$4&lt;$C57,0,$E57)))</f>
        <v>92.48</v>
      </c>
      <c r="V57" s="226">
        <f>IF(V$4=$C57,$E57,
IF(V$4&gt;$C57,U57*(1+INDEX('Inputs_Indexed REC'!$D$12:$AC$14,MATCH('Indexed REC Strike Price'!$B57,'Inputs_Indexed REC'!$B$12:$B$14,0),MATCH('Indexed REC Prices'!V$4,'Inputs_Indexed REC'!$D$11:$AC$11,0))),
IF(V$4&lt;$C57,0,$E57)))</f>
        <v>92.48</v>
      </c>
      <c r="W57" s="226">
        <f>IF(W$4=$C57,$E57,
IF(W$4&gt;$C57,V57*(1+INDEX('Inputs_Indexed REC'!$D$12:$AC$14,MATCH('Indexed REC Strike Price'!$B57,'Inputs_Indexed REC'!$B$12:$B$14,0),MATCH('Indexed REC Prices'!W$4,'Inputs_Indexed REC'!$D$11:$AC$11,0))),
IF(W$4&lt;$C57,0,$E57)))</f>
        <v>92.48</v>
      </c>
      <c r="X57" s="226">
        <f>IF(X$4=$C57,$E57,
IF(X$4&gt;$C57,W57*(1+INDEX('Inputs_Indexed REC'!$D$12:$AC$14,MATCH('Indexed REC Strike Price'!$B57,'Inputs_Indexed REC'!$B$12:$B$14,0),MATCH('Indexed REC Prices'!X$4,'Inputs_Indexed REC'!$D$11:$AC$11,0))),
IF(X$4&lt;$C57,0,$E57)))</f>
        <v>92.48</v>
      </c>
      <c r="Y57" s="226">
        <f>IF(Y$4=$C57,$E57,
IF(Y$4&gt;$C57,X57*(1+INDEX('Inputs_Indexed REC'!$D$12:$AC$14,MATCH('Indexed REC Strike Price'!$B57,'Inputs_Indexed REC'!$B$12:$B$14,0),MATCH('Indexed REC Prices'!Y$4,'Inputs_Indexed REC'!$D$11:$AC$11,0))),
IF(Y$4&lt;$C57,0,$E57)))</f>
        <v>92.48</v>
      </c>
      <c r="Z57" s="226">
        <f>IF(Z$4=$C57,$E57,
IF(Z$4&gt;$C57,Y57*(1+INDEX('Inputs_Indexed REC'!$D$12:$AC$14,MATCH('Indexed REC Strike Price'!$B57,'Inputs_Indexed REC'!$B$12:$B$14,0),MATCH('Indexed REC Prices'!Z$4,'Inputs_Indexed REC'!$D$11:$AC$11,0))),
IF(Z$4&lt;$C57,0,$E57)))</f>
        <v>92.48</v>
      </c>
      <c r="AA57" s="226">
        <f>IF(AA$4=$C57,$E57,
IF(AA$4&gt;$C57,Z57*(1+INDEX('Inputs_Indexed REC'!$D$12:$AC$14,MATCH('Indexed REC Strike Price'!$B57,'Inputs_Indexed REC'!$B$12:$B$14,0),MATCH('Indexed REC Prices'!AA$4,'Inputs_Indexed REC'!$D$11:$AC$11,0))),
IF(AA$4&lt;$C57,0,$E57)))</f>
        <v>92.48</v>
      </c>
      <c r="AB57" s="226">
        <f>IF(AB$4=$C57,$E57,
IF(AB$4&gt;$C57,AA57*(1+INDEX('Inputs_Indexed REC'!$D$12:$AC$14,MATCH('Indexed REC Strike Price'!$B57,'Inputs_Indexed REC'!$B$12:$B$14,0),MATCH('Indexed REC Prices'!AB$4,'Inputs_Indexed REC'!$D$11:$AC$11,0))),
IF(AB$4&lt;$C57,0,$E57)))</f>
        <v>92.48</v>
      </c>
      <c r="AC57" s="226">
        <f>IF(AC$4=$C57,$E57,
IF(AC$4&gt;$C57,AB57*(1+INDEX('Inputs_Indexed REC'!$D$12:$AC$14,MATCH('Indexed REC Strike Price'!$B57,'Inputs_Indexed REC'!$B$12:$B$14,0),MATCH('Indexed REC Prices'!AC$4,'Inputs_Indexed REC'!$D$11:$AC$11,0))),
IF(AC$4&lt;$C57,0,$E57)))</f>
        <v>92.48</v>
      </c>
      <c r="AD57" s="226">
        <f>IF(AD$4=$C57,$E57,
IF(AD$4&gt;$C57,AC57*(1+INDEX('Inputs_Indexed REC'!$D$12:$AC$14,MATCH('Indexed REC Strike Price'!$B57,'Inputs_Indexed REC'!$B$12:$B$14,0),MATCH('Indexed REC Prices'!AD$4,'Inputs_Indexed REC'!$D$11:$AC$11,0))),
IF(AD$4&lt;$C57,0,$E57)))</f>
        <v>92.48</v>
      </c>
      <c r="AE57" s="226">
        <f>IF(AE$4=$C57,$E57,
IF(AE$4&gt;$C57,AD57*(1+INDEX('Inputs_Indexed REC'!$D$12:$AC$14,MATCH('Indexed REC Strike Price'!$B57,'Inputs_Indexed REC'!$B$12:$B$14,0),MATCH('Indexed REC Prices'!AE$4,'Inputs_Indexed REC'!$D$11:$AC$11,0))),
IF(AE$4&lt;$C57,0,$E57)))</f>
        <v>92.48</v>
      </c>
      <c r="AF57" s="219"/>
      <c r="AG57" s="219"/>
      <c r="AH57" s="219"/>
      <c r="AI57" s="219"/>
      <c r="AJ57" s="219"/>
      <c r="AK57" s="219"/>
      <c r="AL57" s="219"/>
      <c r="AM57" s="219"/>
      <c r="AN57" s="219"/>
      <c r="AO57" s="219"/>
      <c r="AP57" s="219"/>
      <c r="AQ57" s="219"/>
      <c r="AR57" s="219"/>
      <c r="AS57" s="219"/>
      <c r="AT57" s="219"/>
      <c r="AU57" s="219"/>
      <c r="AV57" s="219"/>
      <c r="AW57" s="219"/>
      <c r="AX57" s="219"/>
    </row>
    <row r="58" spans="2:50">
      <c r="B58" s="321" t="s">
        <v>73</v>
      </c>
      <c r="C58" s="320">
        <f t="shared" ref="C58:C81" si="5">C57+1</f>
        <v>2023</v>
      </c>
      <c r="D58" s="262" t="s">
        <v>87</v>
      </c>
      <c r="E58" s="227">
        <v>96.86</v>
      </c>
      <c r="G58" s="226">
        <f>IF(G$4=$C58,$E58,
IF(G$4&gt;$C58,F58*(1+INDEX('Inputs_Indexed REC'!$D$12:$AC$14,MATCH('Indexed REC Strike Price'!$B58,'Inputs_Indexed REC'!$B$12:$B$14,0),MATCH('Indexed REC Prices'!G$4,'Inputs_Indexed REC'!$D$11:$AC$11,0))),
IF(G$4&lt;$C58,0,$E58)))</f>
        <v>0</v>
      </c>
      <c r="H58" s="226">
        <f>IF(H$4=$C58,$E58,
IF(H$4&gt;$C58,G58*(1+INDEX('Inputs_Indexed REC'!$D$12:$AC$14,MATCH('Indexed REC Strike Price'!$B58,'Inputs_Indexed REC'!$B$12:$B$14,0),MATCH('Indexed REC Prices'!H$4,'Inputs_Indexed REC'!$D$11:$AC$11,0))),
IF(H$4&lt;$C58,0,$E58)))</f>
        <v>96.86</v>
      </c>
      <c r="I58" s="226">
        <f>IF(I$4=$C58,$E58,
IF(I$4&gt;$C58,H58*(1+INDEX('Inputs_Indexed REC'!$D$12:$AC$14,MATCH('Indexed REC Strike Price'!$B58,'Inputs_Indexed REC'!$B$12:$B$14,0),MATCH('Indexed REC Prices'!I$4,'Inputs_Indexed REC'!$D$11:$AC$11,0))),
IF(I$4&lt;$C58,0,$E58)))</f>
        <v>96.86</v>
      </c>
      <c r="J58" s="226">
        <f>IF(J$4=$C58,$E58,
IF(J$4&gt;$C58,I58*(1+INDEX('Inputs_Indexed REC'!$D$12:$AC$14,MATCH('Indexed REC Strike Price'!$B58,'Inputs_Indexed REC'!$B$12:$B$14,0),MATCH('Indexed REC Prices'!J$4,'Inputs_Indexed REC'!$D$11:$AC$11,0))),
IF(J$4&lt;$C58,0,$E58)))</f>
        <v>96.86</v>
      </c>
      <c r="K58" s="226">
        <f>IF(K$4=$C58,$E58,
IF(K$4&gt;$C58,J58*(1+INDEX('Inputs_Indexed REC'!$D$12:$AC$14,MATCH('Indexed REC Strike Price'!$B58,'Inputs_Indexed REC'!$B$12:$B$14,0),MATCH('Indexed REC Prices'!K$4,'Inputs_Indexed REC'!$D$11:$AC$11,0))),
IF(K$4&lt;$C58,0,$E58)))</f>
        <v>96.86</v>
      </c>
      <c r="L58" s="226">
        <f>IF(L$4=$C58,$E58,
IF(L$4&gt;$C58,K58*(1+INDEX('Inputs_Indexed REC'!$D$12:$AC$14,MATCH('Indexed REC Strike Price'!$B58,'Inputs_Indexed REC'!$B$12:$B$14,0),MATCH('Indexed REC Prices'!L$4,'Inputs_Indexed REC'!$D$11:$AC$11,0))),
IF(L$4&lt;$C58,0,$E58)))</f>
        <v>96.86</v>
      </c>
      <c r="M58" s="226">
        <f>IF(M$4=$C58,$E58,
IF(M$4&gt;$C58,L58*(1+INDEX('Inputs_Indexed REC'!$D$12:$AC$14,MATCH('Indexed REC Strike Price'!$B58,'Inputs_Indexed REC'!$B$12:$B$14,0),MATCH('Indexed REC Prices'!M$4,'Inputs_Indexed REC'!$D$11:$AC$11,0))),
IF(M$4&lt;$C58,0,$E58)))</f>
        <v>96.86</v>
      </c>
      <c r="N58" s="226">
        <f>IF(N$4=$C58,$E58,
IF(N$4&gt;$C58,M58*(1+INDEX('Inputs_Indexed REC'!$D$12:$AC$14,MATCH('Indexed REC Strike Price'!$B58,'Inputs_Indexed REC'!$B$12:$B$14,0),MATCH('Indexed REC Prices'!N$4,'Inputs_Indexed REC'!$D$11:$AC$11,0))),
IF(N$4&lt;$C58,0,$E58)))</f>
        <v>96.86</v>
      </c>
      <c r="O58" s="226">
        <f>IF(O$4=$C58,$E58,
IF(O$4&gt;$C58,N58*(1+INDEX('Inputs_Indexed REC'!$D$12:$AC$14,MATCH('Indexed REC Strike Price'!$B58,'Inputs_Indexed REC'!$B$12:$B$14,0),MATCH('Indexed REC Prices'!O$4,'Inputs_Indexed REC'!$D$11:$AC$11,0))),
IF(O$4&lt;$C58,0,$E58)))</f>
        <v>96.86</v>
      </c>
      <c r="P58" s="226">
        <f>IF(P$4=$C58,$E58,
IF(P$4&gt;$C58,O58*(1+INDEX('Inputs_Indexed REC'!$D$12:$AC$14,MATCH('Indexed REC Strike Price'!$B58,'Inputs_Indexed REC'!$B$12:$B$14,0),MATCH('Indexed REC Prices'!P$4,'Inputs_Indexed REC'!$D$11:$AC$11,0))),
IF(P$4&lt;$C58,0,$E58)))</f>
        <v>96.86</v>
      </c>
      <c r="Q58" s="226">
        <f>IF(Q$4=$C58,$E58,
IF(Q$4&gt;$C58,P58*(1+INDEX('Inputs_Indexed REC'!$D$12:$AC$14,MATCH('Indexed REC Strike Price'!$B58,'Inputs_Indexed REC'!$B$12:$B$14,0),MATCH('Indexed REC Prices'!Q$4,'Inputs_Indexed REC'!$D$11:$AC$11,0))),
IF(Q$4&lt;$C58,0,$E58)))</f>
        <v>96.86</v>
      </c>
      <c r="R58" s="226">
        <f>IF(R$4=$C58,$E58,
IF(R$4&gt;$C58,Q58*(1+INDEX('Inputs_Indexed REC'!$D$12:$AC$14,MATCH('Indexed REC Strike Price'!$B58,'Inputs_Indexed REC'!$B$12:$B$14,0),MATCH('Indexed REC Prices'!R$4,'Inputs_Indexed REC'!$D$11:$AC$11,0))),
IF(R$4&lt;$C58,0,$E58)))</f>
        <v>96.86</v>
      </c>
      <c r="S58" s="226">
        <f>IF(S$4=$C58,$E58,
IF(S$4&gt;$C58,R58*(1+INDEX('Inputs_Indexed REC'!$D$12:$AC$14,MATCH('Indexed REC Strike Price'!$B58,'Inputs_Indexed REC'!$B$12:$B$14,0),MATCH('Indexed REC Prices'!S$4,'Inputs_Indexed REC'!$D$11:$AC$11,0))),
IF(S$4&lt;$C58,0,$E58)))</f>
        <v>96.86</v>
      </c>
      <c r="T58" s="226">
        <f>IF(T$4=$C58,$E58,
IF(T$4&gt;$C58,S58*(1+INDEX('Inputs_Indexed REC'!$D$12:$AC$14,MATCH('Indexed REC Strike Price'!$B58,'Inputs_Indexed REC'!$B$12:$B$14,0),MATCH('Indexed REC Prices'!T$4,'Inputs_Indexed REC'!$D$11:$AC$11,0))),
IF(T$4&lt;$C58,0,$E58)))</f>
        <v>96.86</v>
      </c>
      <c r="U58" s="226">
        <f>IF(U$4=$C58,$E58,
IF(U$4&gt;$C58,T58*(1+INDEX('Inputs_Indexed REC'!$D$12:$AC$14,MATCH('Indexed REC Strike Price'!$B58,'Inputs_Indexed REC'!$B$12:$B$14,0),MATCH('Indexed REC Prices'!U$4,'Inputs_Indexed REC'!$D$11:$AC$11,0))),
IF(U$4&lt;$C58,0,$E58)))</f>
        <v>96.86</v>
      </c>
      <c r="V58" s="226">
        <f>IF(V$4=$C58,$E58,
IF(V$4&gt;$C58,U58*(1+INDEX('Inputs_Indexed REC'!$D$12:$AC$14,MATCH('Indexed REC Strike Price'!$B58,'Inputs_Indexed REC'!$B$12:$B$14,0),MATCH('Indexed REC Prices'!V$4,'Inputs_Indexed REC'!$D$11:$AC$11,0))),
IF(V$4&lt;$C58,0,$E58)))</f>
        <v>96.86</v>
      </c>
      <c r="W58" s="226">
        <f>IF(W$4=$C58,$E58,
IF(W$4&gt;$C58,V58*(1+INDEX('Inputs_Indexed REC'!$D$12:$AC$14,MATCH('Indexed REC Strike Price'!$B58,'Inputs_Indexed REC'!$B$12:$B$14,0),MATCH('Indexed REC Prices'!W$4,'Inputs_Indexed REC'!$D$11:$AC$11,0))),
IF(W$4&lt;$C58,0,$E58)))</f>
        <v>96.86</v>
      </c>
      <c r="X58" s="226">
        <f>IF(X$4=$C58,$E58,
IF(X$4&gt;$C58,W58*(1+INDEX('Inputs_Indexed REC'!$D$12:$AC$14,MATCH('Indexed REC Strike Price'!$B58,'Inputs_Indexed REC'!$B$12:$B$14,0),MATCH('Indexed REC Prices'!X$4,'Inputs_Indexed REC'!$D$11:$AC$11,0))),
IF(X$4&lt;$C58,0,$E58)))</f>
        <v>96.86</v>
      </c>
      <c r="Y58" s="226">
        <f>IF(Y$4=$C58,$E58,
IF(Y$4&gt;$C58,X58*(1+INDEX('Inputs_Indexed REC'!$D$12:$AC$14,MATCH('Indexed REC Strike Price'!$B58,'Inputs_Indexed REC'!$B$12:$B$14,0),MATCH('Indexed REC Prices'!Y$4,'Inputs_Indexed REC'!$D$11:$AC$11,0))),
IF(Y$4&lt;$C58,0,$E58)))</f>
        <v>96.86</v>
      </c>
      <c r="Z58" s="226">
        <f>IF(Z$4=$C58,$E58,
IF(Z$4&gt;$C58,Y58*(1+INDEX('Inputs_Indexed REC'!$D$12:$AC$14,MATCH('Indexed REC Strike Price'!$B58,'Inputs_Indexed REC'!$B$12:$B$14,0),MATCH('Indexed REC Prices'!Z$4,'Inputs_Indexed REC'!$D$11:$AC$11,0))),
IF(Z$4&lt;$C58,0,$E58)))</f>
        <v>96.86</v>
      </c>
      <c r="AA58" s="226">
        <f>IF(AA$4=$C58,$E58,
IF(AA$4&gt;$C58,Z58*(1+INDEX('Inputs_Indexed REC'!$D$12:$AC$14,MATCH('Indexed REC Strike Price'!$B58,'Inputs_Indexed REC'!$B$12:$B$14,0),MATCH('Indexed REC Prices'!AA$4,'Inputs_Indexed REC'!$D$11:$AC$11,0))),
IF(AA$4&lt;$C58,0,$E58)))</f>
        <v>96.86</v>
      </c>
      <c r="AB58" s="226">
        <f>IF(AB$4=$C58,$E58,
IF(AB$4&gt;$C58,AA58*(1+INDEX('Inputs_Indexed REC'!$D$12:$AC$14,MATCH('Indexed REC Strike Price'!$B58,'Inputs_Indexed REC'!$B$12:$B$14,0),MATCH('Indexed REC Prices'!AB$4,'Inputs_Indexed REC'!$D$11:$AC$11,0))),
IF(AB$4&lt;$C58,0,$E58)))</f>
        <v>96.86</v>
      </c>
      <c r="AC58" s="226">
        <f>IF(AC$4=$C58,$E58,
IF(AC$4&gt;$C58,AB58*(1+INDEX('Inputs_Indexed REC'!$D$12:$AC$14,MATCH('Indexed REC Strike Price'!$B58,'Inputs_Indexed REC'!$B$12:$B$14,0),MATCH('Indexed REC Prices'!AC$4,'Inputs_Indexed REC'!$D$11:$AC$11,0))),
IF(AC$4&lt;$C58,0,$E58)))</f>
        <v>96.86</v>
      </c>
      <c r="AD58" s="226">
        <f>IF(AD$4=$C58,$E58,
IF(AD$4&gt;$C58,AC58*(1+INDEX('Inputs_Indexed REC'!$D$12:$AC$14,MATCH('Indexed REC Strike Price'!$B58,'Inputs_Indexed REC'!$B$12:$B$14,0),MATCH('Indexed REC Prices'!AD$4,'Inputs_Indexed REC'!$D$11:$AC$11,0))),
IF(AD$4&lt;$C58,0,$E58)))</f>
        <v>96.86</v>
      </c>
      <c r="AE58" s="226">
        <f>IF(AE$4=$C58,$E58,
IF(AE$4&gt;$C58,AD58*(1+INDEX('Inputs_Indexed REC'!$D$12:$AC$14,MATCH('Indexed REC Strike Price'!$B58,'Inputs_Indexed REC'!$B$12:$B$14,0),MATCH('Indexed REC Prices'!AE$4,'Inputs_Indexed REC'!$D$11:$AC$11,0))),
IF(AE$4&lt;$C58,0,$E58)))</f>
        <v>96.86</v>
      </c>
    </row>
    <row r="59" spans="2:50">
      <c r="B59" s="321" t="s">
        <v>73</v>
      </c>
      <c r="C59" s="320">
        <f t="shared" si="5"/>
        <v>2024</v>
      </c>
      <c r="D59" s="262" t="s">
        <v>87</v>
      </c>
      <c r="E59" s="227">
        <v>96.86</v>
      </c>
      <c r="G59" s="226">
        <f>IF(G$4=$C59,$E59,
IF(G$4&gt;$C59,F59*(1+INDEX('Inputs_Indexed REC'!$D$12:$AC$14,MATCH('Indexed REC Strike Price'!$B59,'Inputs_Indexed REC'!$B$12:$B$14,0),MATCH('Indexed REC Prices'!G$4,'Inputs_Indexed REC'!$D$11:$AC$11,0))),
IF(G$4&lt;$C59,0,$E59)))</f>
        <v>0</v>
      </c>
      <c r="H59" s="226">
        <f>IF(H$4=$C59,$E59,
IF(H$4&gt;$C59,G59*(1+INDEX('Inputs_Indexed REC'!$D$12:$AC$14,MATCH('Indexed REC Strike Price'!$B59,'Inputs_Indexed REC'!$B$12:$B$14,0),MATCH('Indexed REC Prices'!H$4,'Inputs_Indexed REC'!$D$11:$AC$11,0))),
IF(H$4&lt;$C59,0,$E59)))</f>
        <v>0</v>
      </c>
      <c r="I59" s="226">
        <f>IF(I$4=$C59,$E59,
IF(I$4&gt;$C59,H59*(1+INDEX('Inputs_Indexed REC'!$D$12:$AC$14,MATCH('Indexed REC Strike Price'!$B59,'Inputs_Indexed REC'!$B$12:$B$14,0),MATCH('Indexed REC Prices'!I$4,'Inputs_Indexed REC'!$D$11:$AC$11,0))),
IF(I$4&lt;$C59,0,$E59)))</f>
        <v>96.86</v>
      </c>
      <c r="J59" s="226">
        <f>IF(J$4=$C59,$E59,
IF(J$4&gt;$C59,I59*(1+INDEX('Inputs_Indexed REC'!$D$12:$AC$14,MATCH('Indexed REC Strike Price'!$B59,'Inputs_Indexed REC'!$B$12:$B$14,0),MATCH('Indexed REC Prices'!J$4,'Inputs_Indexed REC'!$D$11:$AC$11,0))),
IF(J$4&lt;$C59,0,$E59)))</f>
        <v>96.86</v>
      </c>
      <c r="K59" s="226">
        <f>IF(K$4=$C59,$E59,
IF(K$4&gt;$C59,J59*(1+INDEX('Inputs_Indexed REC'!$D$12:$AC$14,MATCH('Indexed REC Strike Price'!$B59,'Inputs_Indexed REC'!$B$12:$B$14,0),MATCH('Indexed REC Prices'!K$4,'Inputs_Indexed REC'!$D$11:$AC$11,0))),
IF(K$4&lt;$C59,0,$E59)))</f>
        <v>96.86</v>
      </c>
      <c r="L59" s="226">
        <f>IF(L$4=$C59,$E59,
IF(L$4&gt;$C59,K59*(1+INDEX('Inputs_Indexed REC'!$D$12:$AC$14,MATCH('Indexed REC Strike Price'!$B59,'Inputs_Indexed REC'!$B$12:$B$14,0),MATCH('Indexed REC Prices'!L$4,'Inputs_Indexed REC'!$D$11:$AC$11,0))),
IF(L$4&lt;$C59,0,$E59)))</f>
        <v>96.86</v>
      </c>
      <c r="M59" s="226">
        <f>IF(M$4=$C59,$E59,
IF(M$4&gt;$C59,L59*(1+INDEX('Inputs_Indexed REC'!$D$12:$AC$14,MATCH('Indexed REC Strike Price'!$B59,'Inputs_Indexed REC'!$B$12:$B$14,0),MATCH('Indexed REC Prices'!M$4,'Inputs_Indexed REC'!$D$11:$AC$11,0))),
IF(M$4&lt;$C59,0,$E59)))</f>
        <v>96.86</v>
      </c>
      <c r="N59" s="226">
        <f>IF(N$4=$C59,$E59,
IF(N$4&gt;$C59,M59*(1+INDEX('Inputs_Indexed REC'!$D$12:$AC$14,MATCH('Indexed REC Strike Price'!$B59,'Inputs_Indexed REC'!$B$12:$B$14,0),MATCH('Indexed REC Prices'!N$4,'Inputs_Indexed REC'!$D$11:$AC$11,0))),
IF(N$4&lt;$C59,0,$E59)))</f>
        <v>96.86</v>
      </c>
      <c r="O59" s="226">
        <f>IF(O$4=$C59,$E59,
IF(O$4&gt;$C59,N59*(1+INDEX('Inputs_Indexed REC'!$D$12:$AC$14,MATCH('Indexed REC Strike Price'!$B59,'Inputs_Indexed REC'!$B$12:$B$14,0),MATCH('Indexed REC Prices'!O$4,'Inputs_Indexed REC'!$D$11:$AC$11,0))),
IF(O$4&lt;$C59,0,$E59)))</f>
        <v>96.86</v>
      </c>
      <c r="P59" s="226">
        <f>IF(P$4=$C59,$E59,
IF(P$4&gt;$C59,O59*(1+INDEX('Inputs_Indexed REC'!$D$12:$AC$14,MATCH('Indexed REC Strike Price'!$B59,'Inputs_Indexed REC'!$B$12:$B$14,0),MATCH('Indexed REC Prices'!P$4,'Inputs_Indexed REC'!$D$11:$AC$11,0))),
IF(P$4&lt;$C59,0,$E59)))</f>
        <v>96.86</v>
      </c>
      <c r="Q59" s="226">
        <f>IF(Q$4=$C59,$E59,
IF(Q$4&gt;$C59,P59*(1+INDEX('Inputs_Indexed REC'!$D$12:$AC$14,MATCH('Indexed REC Strike Price'!$B59,'Inputs_Indexed REC'!$B$12:$B$14,0),MATCH('Indexed REC Prices'!Q$4,'Inputs_Indexed REC'!$D$11:$AC$11,0))),
IF(Q$4&lt;$C59,0,$E59)))</f>
        <v>96.86</v>
      </c>
      <c r="R59" s="226">
        <f>IF(R$4=$C59,$E59,
IF(R$4&gt;$C59,Q59*(1+INDEX('Inputs_Indexed REC'!$D$12:$AC$14,MATCH('Indexed REC Strike Price'!$B59,'Inputs_Indexed REC'!$B$12:$B$14,0),MATCH('Indexed REC Prices'!R$4,'Inputs_Indexed REC'!$D$11:$AC$11,0))),
IF(R$4&lt;$C59,0,$E59)))</f>
        <v>96.86</v>
      </c>
      <c r="S59" s="226">
        <f>IF(S$4=$C59,$E59,
IF(S$4&gt;$C59,R59*(1+INDEX('Inputs_Indexed REC'!$D$12:$AC$14,MATCH('Indexed REC Strike Price'!$B59,'Inputs_Indexed REC'!$B$12:$B$14,0),MATCH('Indexed REC Prices'!S$4,'Inputs_Indexed REC'!$D$11:$AC$11,0))),
IF(S$4&lt;$C59,0,$E59)))</f>
        <v>96.86</v>
      </c>
      <c r="T59" s="226">
        <f>IF(T$4=$C59,$E59,
IF(T$4&gt;$C59,S59*(1+INDEX('Inputs_Indexed REC'!$D$12:$AC$14,MATCH('Indexed REC Strike Price'!$B59,'Inputs_Indexed REC'!$B$12:$B$14,0),MATCH('Indexed REC Prices'!T$4,'Inputs_Indexed REC'!$D$11:$AC$11,0))),
IF(T$4&lt;$C59,0,$E59)))</f>
        <v>96.86</v>
      </c>
      <c r="U59" s="226">
        <f>IF(U$4=$C59,$E59,
IF(U$4&gt;$C59,T59*(1+INDEX('Inputs_Indexed REC'!$D$12:$AC$14,MATCH('Indexed REC Strike Price'!$B59,'Inputs_Indexed REC'!$B$12:$B$14,0),MATCH('Indexed REC Prices'!U$4,'Inputs_Indexed REC'!$D$11:$AC$11,0))),
IF(U$4&lt;$C59,0,$E59)))</f>
        <v>96.86</v>
      </c>
      <c r="V59" s="226">
        <f>IF(V$4=$C59,$E59,
IF(V$4&gt;$C59,U59*(1+INDEX('Inputs_Indexed REC'!$D$12:$AC$14,MATCH('Indexed REC Strike Price'!$B59,'Inputs_Indexed REC'!$B$12:$B$14,0),MATCH('Indexed REC Prices'!V$4,'Inputs_Indexed REC'!$D$11:$AC$11,0))),
IF(V$4&lt;$C59,0,$E59)))</f>
        <v>96.86</v>
      </c>
      <c r="W59" s="226">
        <f>IF(W$4=$C59,$E59,
IF(W$4&gt;$C59,V59*(1+INDEX('Inputs_Indexed REC'!$D$12:$AC$14,MATCH('Indexed REC Strike Price'!$B59,'Inputs_Indexed REC'!$B$12:$B$14,0),MATCH('Indexed REC Prices'!W$4,'Inputs_Indexed REC'!$D$11:$AC$11,0))),
IF(W$4&lt;$C59,0,$E59)))</f>
        <v>96.86</v>
      </c>
      <c r="X59" s="226">
        <f>IF(X$4=$C59,$E59,
IF(X$4&gt;$C59,W59*(1+INDEX('Inputs_Indexed REC'!$D$12:$AC$14,MATCH('Indexed REC Strike Price'!$B59,'Inputs_Indexed REC'!$B$12:$B$14,0),MATCH('Indexed REC Prices'!X$4,'Inputs_Indexed REC'!$D$11:$AC$11,0))),
IF(X$4&lt;$C59,0,$E59)))</f>
        <v>96.86</v>
      </c>
      <c r="Y59" s="226">
        <f>IF(Y$4=$C59,$E59,
IF(Y$4&gt;$C59,X59*(1+INDEX('Inputs_Indexed REC'!$D$12:$AC$14,MATCH('Indexed REC Strike Price'!$B59,'Inputs_Indexed REC'!$B$12:$B$14,0),MATCH('Indexed REC Prices'!Y$4,'Inputs_Indexed REC'!$D$11:$AC$11,0))),
IF(Y$4&lt;$C59,0,$E59)))</f>
        <v>96.86</v>
      </c>
      <c r="Z59" s="226">
        <f>IF(Z$4=$C59,$E59,
IF(Z$4&gt;$C59,Y59*(1+INDEX('Inputs_Indexed REC'!$D$12:$AC$14,MATCH('Indexed REC Strike Price'!$B59,'Inputs_Indexed REC'!$B$12:$B$14,0),MATCH('Indexed REC Prices'!Z$4,'Inputs_Indexed REC'!$D$11:$AC$11,0))),
IF(Z$4&lt;$C59,0,$E59)))</f>
        <v>96.86</v>
      </c>
      <c r="AA59" s="226">
        <f>IF(AA$4=$C59,$E59,
IF(AA$4&gt;$C59,Z59*(1+INDEX('Inputs_Indexed REC'!$D$12:$AC$14,MATCH('Indexed REC Strike Price'!$B59,'Inputs_Indexed REC'!$B$12:$B$14,0),MATCH('Indexed REC Prices'!AA$4,'Inputs_Indexed REC'!$D$11:$AC$11,0))),
IF(AA$4&lt;$C59,0,$E59)))</f>
        <v>96.86</v>
      </c>
      <c r="AB59" s="226">
        <f>IF(AB$4=$C59,$E59,
IF(AB$4&gt;$C59,AA59*(1+INDEX('Inputs_Indexed REC'!$D$12:$AC$14,MATCH('Indexed REC Strike Price'!$B59,'Inputs_Indexed REC'!$B$12:$B$14,0),MATCH('Indexed REC Prices'!AB$4,'Inputs_Indexed REC'!$D$11:$AC$11,0))),
IF(AB$4&lt;$C59,0,$E59)))</f>
        <v>96.86</v>
      </c>
      <c r="AC59" s="226">
        <f>IF(AC$4=$C59,$E59,
IF(AC$4&gt;$C59,AB59*(1+INDEX('Inputs_Indexed REC'!$D$12:$AC$14,MATCH('Indexed REC Strike Price'!$B59,'Inputs_Indexed REC'!$B$12:$B$14,0),MATCH('Indexed REC Prices'!AC$4,'Inputs_Indexed REC'!$D$11:$AC$11,0))),
IF(AC$4&lt;$C59,0,$E59)))</f>
        <v>96.86</v>
      </c>
      <c r="AD59" s="226">
        <f>IF(AD$4=$C59,$E59,
IF(AD$4&gt;$C59,AC59*(1+INDEX('Inputs_Indexed REC'!$D$12:$AC$14,MATCH('Indexed REC Strike Price'!$B59,'Inputs_Indexed REC'!$B$12:$B$14,0),MATCH('Indexed REC Prices'!AD$4,'Inputs_Indexed REC'!$D$11:$AC$11,0))),
IF(AD$4&lt;$C59,0,$E59)))</f>
        <v>96.86</v>
      </c>
      <c r="AE59" s="226">
        <f>IF(AE$4=$C59,$E59,
IF(AE$4&gt;$C59,AD59*(1+INDEX('Inputs_Indexed REC'!$D$12:$AC$14,MATCH('Indexed REC Strike Price'!$B59,'Inputs_Indexed REC'!$B$12:$B$14,0),MATCH('Indexed REC Prices'!AE$4,'Inputs_Indexed REC'!$D$11:$AC$11,0))),
IF(AE$4&lt;$C59,0,$E59)))</f>
        <v>96.86</v>
      </c>
    </row>
    <row r="60" spans="2:50">
      <c r="B60" s="321" t="s">
        <v>73</v>
      </c>
      <c r="C60" s="320">
        <f t="shared" si="5"/>
        <v>2025</v>
      </c>
      <c r="D60" s="262" t="s">
        <v>87</v>
      </c>
      <c r="E60" s="227">
        <v>96.86</v>
      </c>
      <c r="G60" s="226">
        <f>IF(G$4=$C60,$E60,
IF(G$4&gt;$C60,F60*(1+INDEX('Inputs_Indexed REC'!$D$12:$AC$14,MATCH('Indexed REC Strike Price'!$B60,'Inputs_Indexed REC'!$B$12:$B$14,0),MATCH('Indexed REC Prices'!G$4,'Inputs_Indexed REC'!$D$11:$AC$11,0))),
IF(G$4&lt;$C60,0,$E60)))</f>
        <v>0</v>
      </c>
      <c r="H60" s="226">
        <f>IF(H$4=$C60,$E60,
IF(H$4&gt;$C60,G60*(1+INDEX('Inputs_Indexed REC'!$D$12:$AC$14,MATCH('Indexed REC Strike Price'!$B60,'Inputs_Indexed REC'!$B$12:$B$14,0),MATCH('Indexed REC Prices'!H$4,'Inputs_Indexed REC'!$D$11:$AC$11,0))),
IF(H$4&lt;$C60,0,$E60)))</f>
        <v>0</v>
      </c>
      <c r="I60" s="226">
        <f>IF(I$4=$C60,$E60,
IF(I$4&gt;$C60,H60*(1+INDEX('Inputs_Indexed REC'!$D$12:$AC$14,MATCH('Indexed REC Strike Price'!$B60,'Inputs_Indexed REC'!$B$12:$B$14,0),MATCH('Indexed REC Prices'!I$4,'Inputs_Indexed REC'!$D$11:$AC$11,0))),
IF(I$4&lt;$C60,0,$E60)))</f>
        <v>0</v>
      </c>
      <c r="J60" s="226">
        <f>IF(J$4=$C60,$E60,
IF(J$4&gt;$C60,I60*(1+INDEX('Inputs_Indexed REC'!$D$12:$AC$14,MATCH('Indexed REC Strike Price'!$B60,'Inputs_Indexed REC'!$B$12:$B$14,0),MATCH('Indexed REC Prices'!J$4,'Inputs_Indexed REC'!$D$11:$AC$11,0))),
IF(J$4&lt;$C60,0,$E60)))</f>
        <v>96.86</v>
      </c>
      <c r="K60" s="226">
        <f>IF(K$4=$C60,$E60,
IF(K$4&gt;$C60,J60*(1+INDEX('Inputs_Indexed REC'!$D$12:$AC$14,MATCH('Indexed REC Strike Price'!$B60,'Inputs_Indexed REC'!$B$12:$B$14,0),MATCH('Indexed REC Prices'!K$4,'Inputs_Indexed REC'!$D$11:$AC$11,0))),
IF(K$4&lt;$C60,0,$E60)))</f>
        <v>96.86</v>
      </c>
      <c r="L60" s="226">
        <f>IF(L$4=$C60,$E60,
IF(L$4&gt;$C60,K60*(1+INDEX('Inputs_Indexed REC'!$D$12:$AC$14,MATCH('Indexed REC Strike Price'!$B60,'Inputs_Indexed REC'!$B$12:$B$14,0),MATCH('Indexed REC Prices'!L$4,'Inputs_Indexed REC'!$D$11:$AC$11,0))),
IF(L$4&lt;$C60,0,$E60)))</f>
        <v>96.86</v>
      </c>
      <c r="M60" s="226">
        <f>IF(M$4=$C60,$E60,
IF(M$4&gt;$C60,L60*(1+INDEX('Inputs_Indexed REC'!$D$12:$AC$14,MATCH('Indexed REC Strike Price'!$B60,'Inputs_Indexed REC'!$B$12:$B$14,0),MATCH('Indexed REC Prices'!M$4,'Inputs_Indexed REC'!$D$11:$AC$11,0))),
IF(M$4&lt;$C60,0,$E60)))</f>
        <v>96.86</v>
      </c>
      <c r="N60" s="226">
        <f>IF(N$4=$C60,$E60,
IF(N$4&gt;$C60,M60*(1+INDEX('Inputs_Indexed REC'!$D$12:$AC$14,MATCH('Indexed REC Strike Price'!$B60,'Inputs_Indexed REC'!$B$12:$B$14,0),MATCH('Indexed REC Prices'!N$4,'Inputs_Indexed REC'!$D$11:$AC$11,0))),
IF(N$4&lt;$C60,0,$E60)))</f>
        <v>96.86</v>
      </c>
      <c r="O60" s="226">
        <f>IF(O$4=$C60,$E60,
IF(O$4&gt;$C60,N60*(1+INDEX('Inputs_Indexed REC'!$D$12:$AC$14,MATCH('Indexed REC Strike Price'!$B60,'Inputs_Indexed REC'!$B$12:$B$14,0),MATCH('Indexed REC Prices'!O$4,'Inputs_Indexed REC'!$D$11:$AC$11,0))),
IF(O$4&lt;$C60,0,$E60)))</f>
        <v>96.86</v>
      </c>
      <c r="P60" s="226">
        <f>IF(P$4=$C60,$E60,
IF(P$4&gt;$C60,O60*(1+INDEX('Inputs_Indexed REC'!$D$12:$AC$14,MATCH('Indexed REC Strike Price'!$B60,'Inputs_Indexed REC'!$B$12:$B$14,0),MATCH('Indexed REC Prices'!P$4,'Inputs_Indexed REC'!$D$11:$AC$11,0))),
IF(P$4&lt;$C60,0,$E60)))</f>
        <v>96.86</v>
      </c>
      <c r="Q60" s="226">
        <f>IF(Q$4=$C60,$E60,
IF(Q$4&gt;$C60,P60*(1+INDEX('Inputs_Indexed REC'!$D$12:$AC$14,MATCH('Indexed REC Strike Price'!$B60,'Inputs_Indexed REC'!$B$12:$B$14,0),MATCH('Indexed REC Prices'!Q$4,'Inputs_Indexed REC'!$D$11:$AC$11,0))),
IF(Q$4&lt;$C60,0,$E60)))</f>
        <v>96.86</v>
      </c>
      <c r="R60" s="226">
        <f>IF(R$4=$C60,$E60,
IF(R$4&gt;$C60,Q60*(1+INDEX('Inputs_Indexed REC'!$D$12:$AC$14,MATCH('Indexed REC Strike Price'!$B60,'Inputs_Indexed REC'!$B$12:$B$14,0),MATCH('Indexed REC Prices'!R$4,'Inputs_Indexed REC'!$D$11:$AC$11,0))),
IF(R$4&lt;$C60,0,$E60)))</f>
        <v>96.86</v>
      </c>
      <c r="S60" s="226">
        <f>IF(S$4=$C60,$E60,
IF(S$4&gt;$C60,R60*(1+INDEX('Inputs_Indexed REC'!$D$12:$AC$14,MATCH('Indexed REC Strike Price'!$B60,'Inputs_Indexed REC'!$B$12:$B$14,0),MATCH('Indexed REC Prices'!S$4,'Inputs_Indexed REC'!$D$11:$AC$11,0))),
IF(S$4&lt;$C60,0,$E60)))</f>
        <v>96.86</v>
      </c>
      <c r="T60" s="226">
        <f>IF(T$4=$C60,$E60,
IF(T$4&gt;$C60,S60*(1+INDEX('Inputs_Indexed REC'!$D$12:$AC$14,MATCH('Indexed REC Strike Price'!$B60,'Inputs_Indexed REC'!$B$12:$B$14,0),MATCH('Indexed REC Prices'!T$4,'Inputs_Indexed REC'!$D$11:$AC$11,0))),
IF(T$4&lt;$C60,0,$E60)))</f>
        <v>96.86</v>
      </c>
      <c r="U60" s="226">
        <f>IF(U$4=$C60,$E60,
IF(U$4&gt;$C60,T60*(1+INDEX('Inputs_Indexed REC'!$D$12:$AC$14,MATCH('Indexed REC Strike Price'!$B60,'Inputs_Indexed REC'!$B$12:$B$14,0),MATCH('Indexed REC Prices'!U$4,'Inputs_Indexed REC'!$D$11:$AC$11,0))),
IF(U$4&lt;$C60,0,$E60)))</f>
        <v>96.86</v>
      </c>
      <c r="V60" s="226">
        <f>IF(V$4=$C60,$E60,
IF(V$4&gt;$C60,U60*(1+INDEX('Inputs_Indexed REC'!$D$12:$AC$14,MATCH('Indexed REC Strike Price'!$B60,'Inputs_Indexed REC'!$B$12:$B$14,0),MATCH('Indexed REC Prices'!V$4,'Inputs_Indexed REC'!$D$11:$AC$11,0))),
IF(V$4&lt;$C60,0,$E60)))</f>
        <v>96.86</v>
      </c>
      <c r="W60" s="226">
        <f>IF(W$4=$C60,$E60,
IF(W$4&gt;$C60,V60*(1+INDEX('Inputs_Indexed REC'!$D$12:$AC$14,MATCH('Indexed REC Strike Price'!$B60,'Inputs_Indexed REC'!$B$12:$B$14,0),MATCH('Indexed REC Prices'!W$4,'Inputs_Indexed REC'!$D$11:$AC$11,0))),
IF(W$4&lt;$C60,0,$E60)))</f>
        <v>96.86</v>
      </c>
      <c r="X60" s="226">
        <f>IF(X$4=$C60,$E60,
IF(X$4&gt;$C60,W60*(1+INDEX('Inputs_Indexed REC'!$D$12:$AC$14,MATCH('Indexed REC Strike Price'!$B60,'Inputs_Indexed REC'!$B$12:$B$14,0),MATCH('Indexed REC Prices'!X$4,'Inputs_Indexed REC'!$D$11:$AC$11,0))),
IF(X$4&lt;$C60,0,$E60)))</f>
        <v>96.86</v>
      </c>
      <c r="Y60" s="226">
        <f>IF(Y$4=$C60,$E60,
IF(Y$4&gt;$C60,X60*(1+INDEX('Inputs_Indexed REC'!$D$12:$AC$14,MATCH('Indexed REC Strike Price'!$B60,'Inputs_Indexed REC'!$B$12:$B$14,0),MATCH('Indexed REC Prices'!Y$4,'Inputs_Indexed REC'!$D$11:$AC$11,0))),
IF(Y$4&lt;$C60,0,$E60)))</f>
        <v>96.86</v>
      </c>
      <c r="Z60" s="226">
        <f>IF(Z$4=$C60,$E60,
IF(Z$4&gt;$C60,Y60*(1+INDEX('Inputs_Indexed REC'!$D$12:$AC$14,MATCH('Indexed REC Strike Price'!$B60,'Inputs_Indexed REC'!$B$12:$B$14,0),MATCH('Indexed REC Prices'!Z$4,'Inputs_Indexed REC'!$D$11:$AC$11,0))),
IF(Z$4&lt;$C60,0,$E60)))</f>
        <v>96.86</v>
      </c>
      <c r="AA60" s="226">
        <f>IF(AA$4=$C60,$E60,
IF(AA$4&gt;$C60,Z60*(1+INDEX('Inputs_Indexed REC'!$D$12:$AC$14,MATCH('Indexed REC Strike Price'!$B60,'Inputs_Indexed REC'!$B$12:$B$14,0),MATCH('Indexed REC Prices'!AA$4,'Inputs_Indexed REC'!$D$11:$AC$11,0))),
IF(AA$4&lt;$C60,0,$E60)))</f>
        <v>96.86</v>
      </c>
      <c r="AB60" s="226">
        <f>IF(AB$4=$C60,$E60,
IF(AB$4&gt;$C60,AA60*(1+INDEX('Inputs_Indexed REC'!$D$12:$AC$14,MATCH('Indexed REC Strike Price'!$B60,'Inputs_Indexed REC'!$B$12:$B$14,0),MATCH('Indexed REC Prices'!AB$4,'Inputs_Indexed REC'!$D$11:$AC$11,0))),
IF(AB$4&lt;$C60,0,$E60)))</f>
        <v>96.86</v>
      </c>
      <c r="AC60" s="226">
        <f>IF(AC$4=$C60,$E60,
IF(AC$4&gt;$C60,AB60*(1+INDEX('Inputs_Indexed REC'!$D$12:$AC$14,MATCH('Indexed REC Strike Price'!$B60,'Inputs_Indexed REC'!$B$12:$B$14,0),MATCH('Indexed REC Prices'!AC$4,'Inputs_Indexed REC'!$D$11:$AC$11,0))),
IF(AC$4&lt;$C60,0,$E60)))</f>
        <v>96.86</v>
      </c>
      <c r="AD60" s="226">
        <f>IF(AD$4=$C60,$E60,
IF(AD$4&gt;$C60,AC60*(1+INDEX('Inputs_Indexed REC'!$D$12:$AC$14,MATCH('Indexed REC Strike Price'!$B60,'Inputs_Indexed REC'!$B$12:$B$14,0),MATCH('Indexed REC Prices'!AD$4,'Inputs_Indexed REC'!$D$11:$AC$11,0))),
IF(AD$4&lt;$C60,0,$E60)))</f>
        <v>96.86</v>
      </c>
      <c r="AE60" s="226">
        <f>IF(AE$4=$C60,$E60,
IF(AE$4&gt;$C60,AD60*(1+INDEX('Inputs_Indexed REC'!$D$12:$AC$14,MATCH('Indexed REC Strike Price'!$B60,'Inputs_Indexed REC'!$B$12:$B$14,0),MATCH('Indexed REC Prices'!AE$4,'Inputs_Indexed REC'!$D$11:$AC$11,0))),
IF(AE$4&lt;$C60,0,$E60)))</f>
        <v>96.86</v>
      </c>
    </row>
    <row r="61" spans="2:50">
      <c r="B61" s="321" t="s">
        <v>73</v>
      </c>
      <c r="C61" s="320">
        <f t="shared" si="5"/>
        <v>2026</v>
      </c>
      <c r="D61" s="262" t="s">
        <v>87</v>
      </c>
      <c r="E61" s="227">
        <v>96.86</v>
      </c>
      <c r="G61" s="226">
        <f>IF(G$4=$C61,$E61,
IF(G$4&gt;$C61,F61*(1+INDEX('Inputs_Indexed REC'!$D$12:$AC$14,MATCH('Indexed REC Strike Price'!$B61,'Inputs_Indexed REC'!$B$12:$B$14,0),MATCH('Indexed REC Prices'!G$4,'Inputs_Indexed REC'!$D$11:$AC$11,0))),
IF(G$4&lt;$C61,0,$E61)))</f>
        <v>0</v>
      </c>
      <c r="H61" s="226">
        <f>IF(H$4=$C61,$E61,
IF(H$4&gt;$C61,G61*(1+INDEX('Inputs_Indexed REC'!$D$12:$AC$14,MATCH('Indexed REC Strike Price'!$B61,'Inputs_Indexed REC'!$B$12:$B$14,0),MATCH('Indexed REC Prices'!H$4,'Inputs_Indexed REC'!$D$11:$AC$11,0))),
IF(H$4&lt;$C61,0,$E61)))</f>
        <v>0</v>
      </c>
      <c r="I61" s="226">
        <f>IF(I$4=$C61,$E61,
IF(I$4&gt;$C61,H61*(1+INDEX('Inputs_Indexed REC'!$D$12:$AC$14,MATCH('Indexed REC Strike Price'!$B61,'Inputs_Indexed REC'!$B$12:$B$14,0),MATCH('Indexed REC Prices'!I$4,'Inputs_Indexed REC'!$D$11:$AC$11,0))),
IF(I$4&lt;$C61,0,$E61)))</f>
        <v>0</v>
      </c>
      <c r="J61" s="226">
        <f>IF(J$4=$C61,$E61,
IF(J$4&gt;$C61,I61*(1+INDEX('Inputs_Indexed REC'!$D$12:$AC$14,MATCH('Indexed REC Strike Price'!$B61,'Inputs_Indexed REC'!$B$12:$B$14,0),MATCH('Indexed REC Prices'!J$4,'Inputs_Indexed REC'!$D$11:$AC$11,0))),
IF(J$4&lt;$C61,0,$E61)))</f>
        <v>0</v>
      </c>
      <c r="K61" s="226">
        <f>IF(K$4=$C61,$E61,
IF(K$4&gt;$C61,J61*(1+INDEX('Inputs_Indexed REC'!$D$12:$AC$14,MATCH('Indexed REC Strike Price'!$B61,'Inputs_Indexed REC'!$B$12:$B$14,0),MATCH('Indexed REC Prices'!K$4,'Inputs_Indexed REC'!$D$11:$AC$11,0))),
IF(K$4&lt;$C61,0,$E61)))</f>
        <v>96.86</v>
      </c>
      <c r="L61" s="226">
        <f>IF(L$4=$C61,$E61,
IF(L$4&gt;$C61,K61*(1+INDEX('Inputs_Indexed REC'!$D$12:$AC$14,MATCH('Indexed REC Strike Price'!$B61,'Inputs_Indexed REC'!$B$12:$B$14,0),MATCH('Indexed REC Prices'!L$4,'Inputs_Indexed REC'!$D$11:$AC$11,0))),
IF(L$4&lt;$C61,0,$E61)))</f>
        <v>96.86</v>
      </c>
      <c r="M61" s="226">
        <f>IF(M$4=$C61,$E61,
IF(M$4&gt;$C61,L61*(1+INDEX('Inputs_Indexed REC'!$D$12:$AC$14,MATCH('Indexed REC Strike Price'!$B61,'Inputs_Indexed REC'!$B$12:$B$14,0),MATCH('Indexed REC Prices'!M$4,'Inputs_Indexed REC'!$D$11:$AC$11,0))),
IF(M$4&lt;$C61,0,$E61)))</f>
        <v>96.86</v>
      </c>
      <c r="N61" s="226">
        <f>IF(N$4=$C61,$E61,
IF(N$4&gt;$C61,M61*(1+INDEX('Inputs_Indexed REC'!$D$12:$AC$14,MATCH('Indexed REC Strike Price'!$B61,'Inputs_Indexed REC'!$B$12:$B$14,0),MATCH('Indexed REC Prices'!N$4,'Inputs_Indexed REC'!$D$11:$AC$11,0))),
IF(N$4&lt;$C61,0,$E61)))</f>
        <v>96.86</v>
      </c>
      <c r="O61" s="226">
        <f>IF(O$4=$C61,$E61,
IF(O$4&gt;$C61,N61*(1+INDEX('Inputs_Indexed REC'!$D$12:$AC$14,MATCH('Indexed REC Strike Price'!$B61,'Inputs_Indexed REC'!$B$12:$B$14,0),MATCH('Indexed REC Prices'!O$4,'Inputs_Indexed REC'!$D$11:$AC$11,0))),
IF(O$4&lt;$C61,0,$E61)))</f>
        <v>96.86</v>
      </c>
      <c r="P61" s="226">
        <f>IF(P$4=$C61,$E61,
IF(P$4&gt;$C61,O61*(1+INDEX('Inputs_Indexed REC'!$D$12:$AC$14,MATCH('Indexed REC Strike Price'!$B61,'Inputs_Indexed REC'!$B$12:$B$14,0),MATCH('Indexed REC Prices'!P$4,'Inputs_Indexed REC'!$D$11:$AC$11,0))),
IF(P$4&lt;$C61,0,$E61)))</f>
        <v>96.86</v>
      </c>
      <c r="Q61" s="226">
        <f>IF(Q$4=$C61,$E61,
IF(Q$4&gt;$C61,P61*(1+INDEX('Inputs_Indexed REC'!$D$12:$AC$14,MATCH('Indexed REC Strike Price'!$B61,'Inputs_Indexed REC'!$B$12:$B$14,0),MATCH('Indexed REC Prices'!Q$4,'Inputs_Indexed REC'!$D$11:$AC$11,0))),
IF(Q$4&lt;$C61,0,$E61)))</f>
        <v>96.86</v>
      </c>
      <c r="R61" s="226">
        <f>IF(R$4=$C61,$E61,
IF(R$4&gt;$C61,Q61*(1+INDEX('Inputs_Indexed REC'!$D$12:$AC$14,MATCH('Indexed REC Strike Price'!$B61,'Inputs_Indexed REC'!$B$12:$B$14,0),MATCH('Indexed REC Prices'!R$4,'Inputs_Indexed REC'!$D$11:$AC$11,0))),
IF(R$4&lt;$C61,0,$E61)))</f>
        <v>96.86</v>
      </c>
      <c r="S61" s="226">
        <f>IF(S$4=$C61,$E61,
IF(S$4&gt;$C61,R61*(1+INDEX('Inputs_Indexed REC'!$D$12:$AC$14,MATCH('Indexed REC Strike Price'!$B61,'Inputs_Indexed REC'!$B$12:$B$14,0),MATCH('Indexed REC Prices'!S$4,'Inputs_Indexed REC'!$D$11:$AC$11,0))),
IF(S$4&lt;$C61,0,$E61)))</f>
        <v>96.86</v>
      </c>
      <c r="T61" s="226">
        <f>IF(T$4=$C61,$E61,
IF(T$4&gt;$C61,S61*(1+INDEX('Inputs_Indexed REC'!$D$12:$AC$14,MATCH('Indexed REC Strike Price'!$B61,'Inputs_Indexed REC'!$B$12:$B$14,0),MATCH('Indexed REC Prices'!T$4,'Inputs_Indexed REC'!$D$11:$AC$11,0))),
IF(T$4&lt;$C61,0,$E61)))</f>
        <v>96.86</v>
      </c>
      <c r="U61" s="226">
        <f>IF(U$4=$C61,$E61,
IF(U$4&gt;$C61,T61*(1+INDEX('Inputs_Indexed REC'!$D$12:$AC$14,MATCH('Indexed REC Strike Price'!$B61,'Inputs_Indexed REC'!$B$12:$B$14,0),MATCH('Indexed REC Prices'!U$4,'Inputs_Indexed REC'!$D$11:$AC$11,0))),
IF(U$4&lt;$C61,0,$E61)))</f>
        <v>96.86</v>
      </c>
      <c r="V61" s="226">
        <f>IF(V$4=$C61,$E61,
IF(V$4&gt;$C61,U61*(1+INDEX('Inputs_Indexed REC'!$D$12:$AC$14,MATCH('Indexed REC Strike Price'!$B61,'Inputs_Indexed REC'!$B$12:$B$14,0),MATCH('Indexed REC Prices'!V$4,'Inputs_Indexed REC'!$D$11:$AC$11,0))),
IF(V$4&lt;$C61,0,$E61)))</f>
        <v>96.86</v>
      </c>
      <c r="W61" s="226">
        <f>IF(W$4=$C61,$E61,
IF(W$4&gt;$C61,V61*(1+INDEX('Inputs_Indexed REC'!$D$12:$AC$14,MATCH('Indexed REC Strike Price'!$B61,'Inputs_Indexed REC'!$B$12:$B$14,0),MATCH('Indexed REC Prices'!W$4,'Inputs_Indexed REC'!$D$11:$AC$11,0))),
IF(W$4&lt;$C61,0,$E61)))</f>
        <v>96.86</v>
      </c>
      <c r="X61" s="226">
        <f>IF(X$4=$C61,$E61,
IF(X$4&gt;$C61,W61*(1+INDEX('Inputs_Indexed REC'!$D$12:$AC$14,MATCH('Indexed REC Strike Price'!$B61,'Inputs_Indexed REC'!$B$12:$B$14,0),MATCH('Indexed REC Prices'!X$4,'Inputs_Indexed REC'!$D$11:$AC$11,0))),
IF(X$4&lt;$C61,0,$E61)))</f>
        <v>96.86</v>
      </c>
      <c r="Y61" s="226">
        <f>IF(Y$4=$C61,$E61,
IF(Y$4&gt;$C61,X61*(1+INDEX('Inputs_Indexed REC'!$D$12:$AC$14,MATCH('Indexed REC Strike Price'!$B61,'Inputs_Indexed REC'!$B$12:$B$14,0),MATCH('Indexed REC Prices'!Y$4,'Inputs_Indexed REC'!$D$11:$AC$11,0))),
IF(Y$4&lt;$C61,0,$E61)))</f>
        <v>96.86</v>
      </c>
      <c r="Z61" s="226">
        <f>IF(Z$4=$C61,$E61,
IF(Z$4&gt;$C61,Y61*(1+INDEX('Inputs_Indexed REC'!$D$12:$AC$14,MATCH('Indexed REC Strike Price'!$B61,'Inputs_Indexed REC'!$B$12:$B$14,0),MATCH('Indexed REC Prices'!Z$4,'Inputs_Indexed REC'!$D$11:$AC$11,0))),
IF(Z$4&lt;$C61,0,$E61)))</f>
        <v>96.86</v>
      </c>
      <c r="AA61" s="226">
        <f>IF(AA$4=$C61,$E61,
IF(AA$4&gt;$C61,Z61*(1+INDEX('Inputs_Indexed REC'!$D$12:$AC$14,MATCH('Indexed REC Strike Price'!$B61,'Inputs_Indexed REC'!$B$12:$B$14,0),MATCH('Indexed REC Prices'!AA$4,'Inputs_Indexed REC'!$D$11:$AC$11,0))),
IF(AA$4&lt;$C61,0,$E61)))</f>
        <v>96.86</v>
      </c>
      <c r="AB61" s="226">
        <f>IF(AB$4=$C61,$E61,
IF(AB$4&gt;$C61,AA61*(1+INDEX('Inputs_Indexed REC'!$D$12:$AC$14,MATCH('Indexed REC Strike Price'!$B61,'Inputs_Indexed REC'!$B$12:$B$14,0),MATCH('Indexed REC Prices'!AB$4,'Inputs_Indexed REC'!$D$11:$AC$11,0))),
IF(AB$4&lt;$C61,0,$E61)))</f>
        <v>96.86</v>
      </c>
      <c r="AC61" s="226">
        <f>IF(AC$4=$C61,$E61,
IF(AC$4&gt;$C61,AB61*(1+INDEX('Inputs_Indexed REC'!$D$12:$AC$14,MATCH('Indexed REC Strike Price'!$B61,'Inputs_Indexed REC'!$B$12:$B$14,0),MATCH('Indexed REC Prices'!AC$4,'Inputs_Indexed REC'!$D$11:$AC$11,0))),
IF(AC$4&lt;$C61,0,$E61)))</f>
        <v>96.86</v>
      </c>
      <c r="AD61" s="226">
        <f>IF(AD$4=$C61,$E61,
IF(AD$4&gt;$C61,AC61*(1+INDEX('Inputs_Indexed REC'!$D$12:$AC$14,MATCH('Indexed REC Strike Price'!$B61,'Inputs_Indexed REC'!$B$12:$B$14,0),MATCH('Indexed REC Prices'!AD$4,'Inputs_Indexed REC'!$D$11:$AC$11,0))),
IF(AD$4&lt;$C61,0,$E61)))</f>
        <v>96.86</v>
      </c>
      <c r="AE61" s="226">
        <f>IF(AE$4=$C61,$E61,
IF(AE$4&gt;$C61,AD61*(1+INDEX('Inputs_Indexed REC'!$D$12:$AC$14,MATCH('Indexed REC Strike Price'!$B61,'Inputs_Indexed REC'!$B$12:$B$14,0),MATCH('Indexed REC Prices'!AE$4,'Inputs_Indexed REC'!$D$11:$AC$11,0))),
IF(AE$4&lt;$C61,0,$E61)))</f>
        <v>96.86</v>
      </c>
    </row>
    <row r="62" spans="2:50">
      <c r="B62" s="321" t="s">
        <v>73</v>
      </c>
      <c r="C62" s="320">
        <f t="shared" si="5"/>
        <v>2027</v>
      </c>
      <c r="D62" s="262" t="s">
        <v>87</v>
      </c>
      <c r="E62" s="227">
        <v>96.86</v>
      </c>
      <c r="G62" s="226">
        <f>IF(G$4=$C62,$E62,
IF(G$4&gt;$C62,F62*(1+INDEX('Inputs_Indexed REC'!$D$12:$AC$14,MATCH('Indexed REC Strike Price'!$B62,'Inputs_Indexed REC'!$B$12:$B$14,0),MATCH('Indexed REC Prices'!G$4,'Inputs_Indexed REC'!$D$11:$AC$11,0))),
IF(G$4&lt;$C62,0,$E62)))</f>
        <v>0</v>
      </c>
      <c r="H62" s="226">
        <f>IF(H$4=$C62,$E62,
IF(H$4&gt;$C62,G62*(1+INDEX('Inputs_Indexed REC'!$D$12:$AC$14,MATCH('Indexed REC Strike Price'!$B62,'Inputs_Indexed REC'!$B$12:$B$14,0),MATCH('Indexed REC Prices'!H$4,'Inputs_Indexed REC'!$D$11:$AC$11,0))),
IF(H$4&lt;$C62,0,$E62)))</f>
        <v>0</v>
      </c>
      <c r="I62" s="226">
        <f>IF(I$4=$C62,$E62,
IF(I$4&gt;$C62,H62*(1+INDEX('Inputs_Indexed REC'!$D$12:$AC$14,MATCH('Indexed REC Strike Price'!$B62,'Inputs_Indexed REC'!$B$12:$B$14,0),MATCH('Indexed REC Prices'!I$4,'Inputs_Indexed REC'!$D$11:$AC$11,0))),
IF(I$4&lt;$C62,0,$E62)))</f>
        <v>0</v>
      </c>
      <c r="J62" s="226">
        <f>IF(J$4=$C62,$E62,
IF(J$4&gt;$C62,I62*(1+INDEX('Inputs_Indexed REC'!$D$12:$AC$14,MATCH('Indexed REC Strike Price'!$B62,'Inputs_Indexed REC'!$B$12:$B$14,0),MATCH('Indexed REC Prices'!J$4,'Inputs_Indexed REC'!$D$11:$AC$11,0))),
IF(J$4&lt;$C62,0,$E62)))</f>
        <v>0</v>
      </c>
      <c r="K62" s="226">
        <f>IF(K$4=$C62,$E62,
IF(K$4&gt;$C62,J62*(1+INDEX('Inputs_Indexed REC'!$D$12:$AC$14,MATCH('Indexed REC Strike Price'!$B62,'Inputs_Indexed REC'!$B$12:$B$14,0),MATCH('Indexed REC Prices'!K$4,'Inputs_Indexed REC'!$D$11:$AC$11,0))),
IF(K$4&lt;$C62,0,$E62)))</f>
        <v>0</v>
      </c>
      <c r="L62" s="226">
        <f>IF(L$4=$C62,$E62,
IF(L$4&gt;$C62,K62*(1+INDEX('Inputs_Indexed REC'!$D$12:$AC$14,MATCH('Indexed REC Strike Price'!$B62,'Inputs_Indexed REC'!$B$12:$B$14,0),MATCH('Indexed REC Prices'!L$4,'Inputs_Indexed REC'!$D$11:$AC$11,0))),
IF(L$4&lt;$C62,0,$E62)))</f>
        <v>96.86</v>
      </c>
      <c r="M62" s="226">
        <f>IF(M$4=$C62,$E62,
IF(M$4&gt;$C62,L62*(1+INDEX('Inputs_Indexed REC'!$D$12:$AC$14,MATCH('Indexed REC Strike Price'!$B62,'Inputs_Indexed REC'!$B$12:$B$14,0),MATCH('Indexed REC Prices'!M$4,'Inputs_Indexed REC'!$D$11:$AC$11,0))),
IF(M$4&lt;$C62,0,$E62)))</f>
        <v>96.86</v>
      </c>
      <c r="N62" s="226">
        <f>IF(N$4=$C62,$E62,
IF(N$4&gt;$C62,M62*(1+INDEX('Inputs_Indexed REC'!$D$12:$AC$14,MATCH('Indexed REC Strike Price'!$B62,'Inputs_Indexed REC'!$B$12:$B$14,0),MATCH('Indexed REC Prices'!N$4,'Inputs_Indexed REC'!$D$11:$AC$11,0))),
IF(N$4&lt;$C62,0,$E62)))</f>
        <v>96.86</v>
      </c>
      <c r="O62" s="226">
        <f>IF(O$4=$C62,$E62,
IF(O$4&gt;$C62,N62*(1+INDEX('Inputs_Indexed REC'!$D$12:$AC$14,MATCH('Indexed REC Strike Price'!$B62,'Inputs_Indexed REC'!$B$12:$B$14,0),MATCH('Indexed REC Prices'!O$4,'Inputs_Indexed REC'!$D$11:$AC$11,0))),
IF(O$4&lt;$C62,0,$E62)))</f>
        <v>96.86</v>
      </c>
      <c r="P62" s="226">
        <f>IF(P$4=$C62,$E62,
IF(P$4&gt;$C62,O62*(1+INDEX('Inputs_Indexed REC'!$D$12:$AC$14,MATCH('Indexed REC Strike Price'!$B62,'Inputs_Indexed REC'!$B$12:$B$14,0),MATCH('Indexed REC Prices'!P$4,'Inputs_Indexed REC'!$D$11:$AC$11,0))),
IF(P$4&lt;$C62,0,$E62)))</f>
        <v>96.86</v>
      </c>
      <c r="Q62" s="226">
        <f>IF(Q$4=$C62,$E62,
IF(Q$4&gt;$C62,P62*(1+INDEX('Inputs_Indexed REC'!$D$12:$AC$14,MATCH('Indexed REC Strike Price'!$B62,'Inputs_Indexed REC'!$B$12:$B$14,0),MATCH('Indexed REC Prices'!Q$4,'Inputs_Indexed REC'!$D$11:$AC$11,0))),
IF(Q$4&lt;$C62,0,$E62)))</f>
        <v>96.86</v>
      </c>
      <c r="R62" s="226">
        <f>IF(R$4=$C62,$E62,
IF(R$4&gt;$C62,Q62*(1+INDEX('Inputs_Indexed REC'!$D$12:$AC$14,MATCH('Indexed REC Strike Price'!$B62,'Inputs_Indexed REC'!$B$12:$B$14,0),MATCH('Indexed REC Prices'!R$4,'Inputs_Indexed REC'!$D$11:$AC$11,0))),
IF(R$4&lt;$C62,0,$E62)))</f>
        <v>96.86</v>
      </c>
      <c r="S62" s="226">
        <f>IF(S$4=$C62,$E62,
IF(S$4&gt;$C62,R62*(1+INDEX('Inputs_Indexed REC'!$D$12:$AC$14,MATCH('Indexed REC Strike Price'!$B62,'Inputs_Indexed REC'!$B$12:$B$14,0),MATCH('Indexed REC Prices'!S$4,'Inputs_Indexed REC'!$D$11:$AC$11,0))),
IF(S$4&lt;$C62,0,$E62)))</f>
        <v>96.86</v>
      </c>
      <c r="T62" s="226">
        <f>IF(T$4=$C62,$E62,
IF(T$4&gt;$C62,S62*(1+INDEX('Inputs_Indexed REC'!$D$12:$AC$14,MATCH('Indexed REC Strike Price'!$B62,'Inputs_Indexed REC'!$B$12:$B$14,0),MATCH('Indexed REC Prices'!T$4,'Inputs_Indexed REC'!$D$11:$AC$11,0))),
IF(T$4&lt;$C62,0,$E62)))</f>
        <v>96.86</v>
      </c>
      <c r="U62" s="226">
        <f>IF(U$4=$C62,$E62,
IF(U$4&gt;$C62,T62*(1+INDEX('Inputs_Indexed REC'!$D$12:$AC$14,MATCH('Indexed REC Strike Price'!$B62,'Inputs_Indexed REC'!$B$12:$B$14,0),MATCH('Indexed REC Prices'!U$4,'Inputs_Indexed REC'!$D$11:$AC$11,0))),
IF(U$4&lt;$C62,0,$E62)))</f>
        <v>96.86</v>
      </c>
      <c r="V62" s="226">
        <f>IF(V$4=$C62,$E62,
IF(V$4&gt;$C62,U62*(1+INDEX('Inputs_Indexed REC'!$D$12:$AC$14,MATCH('Indexed REC Strike Price'!$B62,'Inputs_Indexed REC'!$B$12:$B$14,0),MATCH('Indexed REC Prices'!V$4,'Inputs_Indexed REC'!$D$11:$AC$11,0))),
IF(V$4&lt;$C62,0,$E62)))</f>
        <v>96.86</v>
      </c>
      <c r="W62" s="226">
        <f>IF(W$4=$C62,$E62,
IF(W$4&gt;$C62,V62*(1+INDEX('Inputs_Indexed REC'!$D$12:$AC$14,MATCH('Indexed REC Strike Price'!$B62,'Inputs_Indexed REC'!$B$12:$B$14,0),MATCH('Indexed REC Prices'!W$4,'Inputs_Indexed REC'!$D$11:$AC$11,0))),
IF(W$4&lt;$C62,0,$E62)))</f>
        <v>96.86</v>
      </c>
      <c r="X62" s="226">
        <f>IF(X$4=$C62,$E62,
IF(X$4&gt;$C62,W62*(1+INDEX('Inputs_Indexed REC'!$D$12:$AC$14,MATCH('Indexed REC Strike Price'!$B62,'Inputs_Indexed REC'!$B$12:$B$14,0),MATCH('Indexed REC Prices'!X$4,'Inputs_Indexed REC'!$D$11:$AC$11,0))),
IF(X$4&lt;$C62,0,$E62)))</f>
        <v>96.86</v>
      </c>
      <c r="Y62" s="226">
        <f>IF(Y$4=$C62,$E62,
IF(Y$4&gt;$C62,X62*(1+INDEX('Inputs_Indexed REC'!$D$12:$AC$14,MATCH('Indexed REC Strike Price'!$B62,'Inputs_Indexed REC'!$B$12:$B$14,0),MATCH('Indexed REC Prices'!Y$4,'Inputs_Indexed REC'!$D$11:$AC$11,0))),
IF(Y$4&lt;$C62,0,$E62)))</f>
        <v>96.86</v>
      </c>
      <c r="Z62" s="226">
        <f>IF(Z$4=$C62,$E62,
IF(Z$4&gt;$C62,Y62*(1+INDEX('Inputs_Indexed REC'!$D$12:$AC$14,MATCH('Indexed REC Strike Price'!$B62,'Inputs_Indexed REC'!$B$12:$B$14,0),MATCH('Indexed REC Prices'!Z$4,'Inputs_Indexed REC'!$D$11:$AC$11,0))),
IF(Z$4&lt;$C62,0,$E62)))</f>
        <v>96.86</v>
      </c>
      <c r="AA62" s="226">
        <f>IF(AA$4=$C62,$E62,
IF(AA$4&gt;$C62,Z62*(1+INDEX('Inputs_Indexed REC'!$D$12:$AC$14,MATCH('Indexed REC Strike Price'!$B62,'Inputs_Indexed REC'!$B$12:$B$14,0),MATCH('Indexed REC Prices'!AA$4,'Inputs_Indexed REC'!$D$11:$AC$11,0))),
IF(AA$4&lt;$C62,0,$E62)))</f>
        <v>96.86</v>
      </c>
      <c r="AB62" s="226">
        <f>IF(AB$4=$C62,$E62,
IF(AB$4&gt;$C62,AA62*(1+INDEX('Inputs_Indexed REC'!$D$12:$AC$14,MATCH('Indexed REC Strike Price'!$B62,'Inputs_Indexed REC'!$B$12:$B$14,0),MATCH('Indexed REC Prices'!AB$4,'Inputs_Indexed REC'!$D$11:$AC$11,0))),
IF(AB$4&lt;$C62,0,$E62)))</f>
        <v>96.86</v>
      </c>
      <c r="AC62" s="226">
        <f>IF(AC$4=$C62,$E62,
IF(AC$4&gt;$C62,AB62*(1+INDEX('Inputs_Indexed REC'!$D$12:$AC$14,MATCH('Indexed REC Strike Price'!$B62,'Inputs_Indexed REC'!$B$12:$B$14,0),MATCH('Indexed REC Prices'!AC$4,'Inputs_Indexed REC'!$D$11:$AC$11,0))),
IF(AC$4&lt;$C62,0,$E62)))</f>
        <v>96.86</v>
      </c>
      <c r="AD62" s="226">
        <f>IF(AD$4=$C62,$E62,
IF(AD$4&gt;$C62,AC62*(1+INDEX('Inputs_Indexed REC'!$D$12:$AC$14,MATCH('Indexed REC Strike Price'!$B62,'Inputs_Indexed REC'!$B$12:$B$14,0),MATCH('Indexed REC Prices'!AD$4,'Inputs_Indexed REC'!$D$11:$AC$11,0))),
IF(AD$4&lt;$C62,0,$E62)))</f>
        <v>96.86</v>
      </c>
      <c r="AE62" s="226">
        <f>IF(AE$4=$C62,$E62,
IF(AE$4&gt;$C62,AD62*(1+INDEX('Inputs_Indexed REC'!$D$12:$AC$14,MATCH('Indexed REC Strike Price'!$B62,'Inputs_Indexed REC'!$B$12:$B$14,0),MATCH('Indexed REC Prices'!AE$4,'Inputs_Indexed REC'!$D$11:$AC$11,0))),
IF(AE$4&lt;$C62,0,$E62)))</f>
        <v>96.86</v>
      </c>
    </row>
    <row r="63" spans="2:50">
      <c r="B63" s="321" t="s">
        <v>73</v>
      </c>
      <c r="C63" s="320">
        <f t="shared" si="5"/>
        <v>2028</v>
      </c>
      <c r="D63" s="262" t="s">
        <v>87</v>
      </c>
      <c r="E63" s="227">
        <v>96.86</v>
      </c>
      <c r="G63" s="226">
        <f>IF(G$4=$C63,$E63,
IF(G$4&gt;$C63,F63*(1+INDEX('Inputs_Indexed REC'!$D$12:$AC$14,MATCH('Indexed REC Strike Price'!$B63,'Inputs_Indexed REC'!$B$12:$B$14,0),MATCH('Indexed REC Prices'!G$4,'Inputs_Indexed REC'!$D$11:$AC$11,0))),
IF(G$4&lt;$C63,0,$E63)))</f>
        <v>0</v>
      </c>
      <c r="H63" s="226">
        <f>IF(H$4=$C63,$E63,
IF(H$4&gt;$C63,G63*(1+INDEX('Inputs_Indexed REC'!$D$12:$AC$14,MATCH('Indexed REC Strike Price'!$B63,'Inputs_Indexed REC'!$B$12:$B$14,0),MATCH('Indexed REC Prices'!H$4,'Inputs_Indexed REC'!$D$11:$AC$11,0))),
IF(H$4&lt;$C63,0,$E63)))</f>
        <v>0</v>
      </c>
      <c r="I63" s="226">
        <f>IF(I$4=$C63,$E63,
IF(I$4&gt;$C63,H63*(1+INDEX('Inputs_Indexed REC'!$D$12:$AC$14,MATCH('Indexed REC Strike Price'!$B63,'Inputs_Indexed REC'!$B$12:$B$14,0),MATCH('Indexed REC Prices'!I$4,'Inputs_Indexed REC'!$D$11:$AC$11,0))),
IF(I$4&lt;$C63,0,$E63)))</f>
        <v>0</v>
      </c>
      <c r="J63" s="226">
        <f>IF(J$4=$C63,$E63,
IF(J$4&gt;$C63,I63*(1+INDEX('Inputs_Indexed REC'!$D$12:$AC$14,MATCH('Indexed REC Strike Price'!$B63,'Inputs_Indexed REC'!$B$12:$B$14,0),MATCH('Indexed REC Prices'!J$4,'Inputs_Indexed REC'!$D$11:$AC$11,0))),
IF(J$4&lt;$C63,0,$E63)))</f>
        <v>0</v>
      </c>
      <c r="K63" s="226">
        <f>IF(K$4=$C63,$E63,
IF(K$4&gt;$C63,J63*(1+INDEX('Inputs_Indexed REC'!$D$12:$AC$14,MATCH('Indexed REC Strike Price'!$B63,'Inputs_Indexed REC'!$B$12:$B$14,0),MATCH('Indexed REC Prices'!K$4,'Inputs_Indexed REC'!$D$11:$AC$11,0))),
IF(K$4&lt;$C63,0,$E63)))</f>
        <v>0</v>
      </c>
      <c r="L63" s="226">
        <f>IF(L$4=$C63,$E63,
IF(L$4&gt;$C63,K63*(1+INDEX('Inputs_Indexed REC'!$D$12:$AC$14,MATCH('Indexed REC Strike Price'!$B63,'Inputs_Indexed REC'!$B$12:$B$14,0),MATCH('Indexed REC Prices'!L$4,'Inputs_Indexed REC'!$D$11:$AC$11,0))),
IF(L$4&lt;$C63,0,$E63)))</f>
        <v>0</v>
      </c>
      <c r="M63" s="226">
        <f>IF(M$4=$C63,$E63,
IF(M$4&gt;$C63,L63*(1+INDEX('Inputs_Indexed REC'!$D$12:$AC$14,MATCH('Indexed REC Strike Price'!$B63,'Inputs_Indexed REC'!$B$12:$B$14,0),MATCH('Indexed REC Prices'!M$4,'Inputs_Indexed REC'!$D$11:$AC$11,0))),
IF(M$4&lt;$C63,0,$E63)))</f>
        <v>96.86</v>
      </c>
      <c r="N63" s="226">
        <f>IF(N$4=$C63,$E63,
IF(N$4&gt;$C63,M63*(1+INDEX('Inputs_Indexed REC'!$D$12:$AC$14,MATCH('Indexed REC Strike Price'!$B63,'Inputs_Indexed REC'!$B$12:$B$14,0),MATCH('Indexed REC Prices'!N$4,'Inputs_Indexed REC'!$D$11:$AC$11,0))),
IF(N$4&lt;$C63,0,$E63)))</f>
        <v>96.86</v>
      </c>
      <c r="O63" s="226">
        <f>IF(O$4=$C63,$E63,
IF(O$4&gt;$C63,N63*(1+INDEX('Inputs_Indexed REC'!$D$12:$AC$14,MATCH('Indexed REC Strike Price'!$B63,'Inputs_Indexed REC'!$B$12:$B$14,0),MATCH('Indexed REC Prices'!O$4,'Inputs_Indexed REC'!$D$11:$AC$11,0))),
IF(O$4&lt;$C63,0,$E63)))</f>
        <v>96.86</v>
      </c>
      <c r="P63" s="226">
        <f>IF(P$4=$C63,$E63,
IF(P$4&gt;$C63,O63*(1+INDEX('Inputs_Indexed REC'!$D$12:$AC$14,MATCH('Indexed REC Strike Price'!$B63,'Inputs_Indexed REC'!$B$12:$B$14,0),MATCH('Indexed REC Prices'!P$4,'Inputs_Indexed REC'!$D$11:$AC$11,0))),
IF(P$4&lt;$C63,0,$E63)))</f>
        <v>96.86</v>
      </c>
      <c r="Q63" s="226">
        <f>IF(Q$4=$C63,$E63,
IF(Q$4&gt;$C63,P63*(1+INDEX('Inputs_Indexed REC'!$D$12:$AC$14,MATCH('Indexed REC Strike Price'!$B63,'Inputs_Indexed REC'!$B$12:$B$14,0),MATCH('Indexed REC Prices'!Q$4,'Inputs_Indexed REC'!$D$11:$AC$11,0))),
IF(Q$4&lt;$C63,0,$E63)))</f>
        <v>96.86</v>
      </c>
      <c r="R63" s="226">
        <f>IF(R$4=$C63,$E63,
IF(R$4&gt;$C63,Q63*(1+INDEX('Inputs_Indexed REC'!$D$12:$AC$14,MATCH('Indexed REC Strike Price'!$B63,'Inputs_Indexed REC'!$B$12:$B$14,0),MATCH('Indexed REC Prices'!R$4,'Inputs_Indexed REC'!$D$11:$AC$11,0))),
IF(R$4&lt;$C63,0,$E63)))</f>
        <v>96.86</v>
      </c>
      <c r="S63" s="226">
        <f>IF(S$4=$C63,$E63,
IF(S$4&gt;$C63,R63*(1+INDEX('Inputs_Indexed REC'!$D$12:$AC$14,MATCH('Indexed REC Strike Price'!$B63,'Inputs_Indexed REC'!$B$12:$B$14,0),MATCH('Indexed REC Prices'!S$4,'Inputs_Indexed REC'!$D$11:$AC$11,0))),
IF(S$4&lt;$C63,0,$E63)))</f>
        <v>96.86</v>
      </c>
      <c r="T63" s="226">
        <f>IF(T$4=$C63,$E63,
IF(T$4&gt;$C63,S63*(1+INDEX('Inputs_Indexed REC'!$D$12:$AC$14,MATCH('Indexed REC Strike Price'!$B63,'Inputs_Indexed REC'!$B$12:$B$14,0),MATCH('Indexed REC Prices'!T$4,'Inputs_Indexed REC'!$D$11:$AC$11,0))),
IF(T$4&lt;$C63,0,$E63)))</f>
        <v>96.86</v>
      </c>
      <c r="U63" s="226">
        <f>IF(U$4=$C63,$E63,
IF(U$4&gt;$C63,T63*(1+INDEX('Inputs_Indexed REC'!$D$12:$AC$14,MATCH('Indexed REC Strike Price'!$B63,'Inputs_Indexed REC'!$B$12:$B$14,0),MATCH('Indexed REC Prices'!U$4,'Inputs_Indexed REC'!$D$11:$AC$11,0))),
IF(U$4&lt;$C63,0,$E63)))</f>
        <v>96.86</v>
      </c>
      <c r="V63" s="226">
        <f>IF(V$4=$C63,$E63,
IF(V$4&gt;$C63,U63*(1+INDEX('Inputs_Indexed REC'!$D$12:$AC$14,MATCH('Indexed REC Strike Price'!$B63,'Inputs_Indexed REC'!$B$12:$B$14,0),MATCH('Indexed REC Prices'!V$4,'Inputs_Indexed REC'!$D$11:$AC$11,0))),
IF(V$4&lt;$C63,0,$E63)))</f>
        <v>96.86</v>
      </c>
      <c r="W63" s="226">
        <f>IF(W$4=$C63,$E63,
IF(W$4&gt;$C63,V63*(1+INDEX('Inputs_Indexed REC'!$D$12:$AC$14,MATCH('Indexed REC Strike Price'!$B63,'Inputs_Indexed REC'!$B$12:$B$14,0),MATCH('Indexed REC Prices'!W$4,'Inputs_Indexed REC'!$D$11:$AC$11,0))),
IF(W$4&lt;$C63,0,$E63)))</f>
        <v>96.86</v>
      </c>
      <c r="X63" s="226">
        <f>IF(X$4=$C63,$E63,
IF(X$4&gt;$C63,W63*(1+INDEX('Inputs_Indexed REC'!$D$12:$AC$14,MATCH('Indexed REC Strike Price'!$B63,'Inputs_Indexed REC'!$B$12:$B$14,0),MATCH('Indexed REC Prices'!X$4,'Inputs_Indexed REC'!$D$11:$AC$11,0))),
IF(X$4&lt;$C63,0,$E63)))</f>
        <v>96.86</v>
      </c>
      <c r="Y63" s="226">
        <f>IF(Y$4=$C63,$E63,
IF(Y$4&gt;$C63,X63*(1+INDEX('Inputs_Indexed REC'!$D$12:$AC$14,MATCH('Indexed REC Strike Price'!$B63,'Inputs_Indexed REC'!$B$12:$B$14,0),MATCH('Indexed REC Prices'!Y$4,'Inputs_Indexed REC'!$D$11:$AC$11,0))),
IF(Y$4&lt;$C63,0,$E63)))</f>
        <v>96.86</v>
      </c>
      <c r="Z63" s="226">
        <f>IF(Z$4=$C63,$E63,
IF(Z$4&gt;$C63,Y63*(1+INDEX('Inputs_Indexed REC'!$D$12:$AC$14,MATCH('Indexed REC Strike Price'!$B63,'Inputs_Indexed REC'!$B$12:$B$14,0),MATCH('Indexed REC Prices'!Z$4,'Inputs_Indexed REC'!$D$11:$AC$11,0))),
IF(Z$4&lt;$C63,0,$E63)))</f>
        <v>96.86</v>
      </c>
      <c r="AA63" s="226">
        <f>IF(AA$4=$C63,$E63,
IF(AA$4&gt;$C63,Z63*(1+INDEX('Inputs_Indexed REC'!$D$12:$AC$14,MATCH('Indexed REC Strike Price'!$B63,'Inputs_Indexed REC'!$B$12:$B$14,0),MATCH('Indexed REC Prices'!AA$4,'Inputs_Indexed REC'!$D$11:$AC$11,0))),
IF(AA$4&lt;$C63,0,$E63)))</f>
        <v>96.86</v>
      </c>
      <c r="AB63" s="226">
        <f>IF(AB$4=$C63,$E63,
IF(AB$4&gt;$C63,AA63*(1+INDEX('Inputs_Indexed REC'!$D$12:$AC$14,MATCH('Indexed REC Strike Price'!$B63,'Inputs_Indexed REC'!$B$12:$B$14,0),MATCH('Indexed REC Prices'!AB$4,'Inputs_Indexed REC'!$D$11:$AC$11,0))),
IF(AB$4&lt;$C63,0,$E63)))</f>
        <v>96.86</v>
      </c>
      <c r="AC63" s="226">
        <f>IF(AC$4=$C63,$E63,
IF(AC$4&gt;$C63,AB63*(1+INDEX('Inputs_Indexed REC'!$D$12:$AC$14,MATCH('Indexed REC Strike Price'!$B63,'Inputs_Indexed REC'!$B$12:$B$14,0),MATCH('Indexed REC Prices'!AC$4,'Inputs_Indexed REC'!$D$11:$AC$11,0))),
IF(AC$4&lt;$C63,0,$E63)))</f>
        <v>96.86</v>
      </c>
      <c r="AD63" s="226">
        <f>IF(AD$4=$C63,$E63,
IF(AD$4&gt;$C63,AC63*(1+INDEX('Inputs_Indexed REC'!$D$12:$AC$14,MATCH('Indexed REC Strike Price'!$B63,'Inputs_Indexed REC'!$B$12:$B$14,0),MATCH('Indexed REC Prices'!AD$4,'Inputs_Indexed REC'!$D$11:$AC$11,0))),
IF(AD$4&lt;$C63,0,$E63)))</f>
        <v>96.86</v>
      </c>
      <c r="AE63" s="226">
        <f>IF(AE$4=$C63,$E63,
IF(AE$4&gt;$C63,AD63*(1+INDEX('Inputs_Indexed REC'!$D$12:$AC$14,MATCH('Indexed REC Strike Price'!$B63,'Inputs_Indexed REC'!$B$12:$B$14,0),MATCH('Indexed REC Prices'!AE$4,'Inputs_Indexed REC'!$D$11:$AC$11,0))),
IF(AE$4&lt;$C63,0,$E63)))</f>
        <v>96.86</v>
      </c>
    </row>
    <row r="64" spans="2:50">
      <c r="B64" s="321" t="s">
        <v>73</v>
      </c>
      <c r="C64" s="320">
        <f t="shared" si="5"/>
        <v>2029</v>
      </c>
      <c r="D64" s="262" t="s">
        <v>87</v>
      </c>
      <c r="E64" s="227">
        <v>96.86</v>
      </c>
      <c r="G64" s="226">
        <f>IF(G$4=$C64,$E64,
IF(G$4&gt;$C64,F64*(1+INDEX('Inputs_Indexed REC'!$D$12:$AC$14,MATCH('Indexed REC Strike Price'!$B64,'Inputs_Indexed REC'!$B$12:$B$14,0),MATCH('Indexed REC Prices'!G$4,'Inputs_Indexed REC'!$D$11:$AC$11,0))),
IF(G$4&lt;$C64,0,$E64)))</f>
        <v>0</v>
      </c>
      <c r="H64" s="226">
        <f>IF(H$4=$C64,$E64,
IF(H$4&gt;$C64,G64*(1+INDEX('Inputs_Indexed REC'!$D$12:$AC$14,MATCH('Indexed REC Strike Price'!$B64,'Inputs_Indexed REC'!$B$12:$B$14,0),MATCH('Indexed REC Prices'!H$4,'Inputs_Indexed REC'!$D$11:$AC$11,0))),
IF(H$4&lt;$C64,0,$E64)))</f>
        <v>0</v>
      </c>
      <c r="I64" s="226">
        <f>IF(I$4=$C64,$E64,
IF(I$4&gt;$C64,H64*(1+INDEX('Inputs_Indexed REC'!$D$12:$AC$14,MATCH('Indexed REC Strike Price'!$B64,'Inputs_Indexed REC'!$B$12:$B$14,0),MATCH('Indexed REC Prices'!I$4,'Inputs_Indexed REC'!$D$11:$AC$11,0))),
IF(I$4&lt;$C64,0,$E64)))</f>
        <v>0</v>
      </c>
      <c r="J64" s="226">
        <f>IF(J$4=$C64,$E64,
IF(J$4&gt;$C64,I64*(1+INDEX('Inputs_Indexed REC'!$D$12:$AC$14,MATCH('Indexed REC Strike Price'!$B64,'Inputs_Indexed REC'!$B$12:$B$14,0),MATCH('Indexed REC Prices'!J$4,'Inputs_Indexed REC'!$D$11:$AC$11,0))),
IF(J$4&lt;$C64,0,$E64)))</f>
        <v>0</v>
      </c>
      <c r="K64" s="226">
        <f>IF(K$4=$C64,$E64,
IF(K$4&gt;$C64,J64*(1+INDEX('Inputs_Indexed REC'!$D$12:$AC$14,MATCH('Indexed REC Strike Price'!$B64,'Inputs_Indexed REC'!$B$12:$B$14,0),MATCH('Indexed REC Prices'!K$4,'Inputs_Indexed REC'!$D$11:$AC$11,0))),
IF(K$4&lt;$C64,0,$E64)))</f>
        <v>0</v>
      </c>
      <c r="L64" s="226">
        <f>IF(L$4=$C64,$E64,
IF(L$4&gt;$C64,K64*(1+INDEX('Inputs_Indexed REC'!$D$12:$AC$14,MATCH('Indexed REC Strike Price'!$B64,'Inputs_Indexed REC'!$B$12:$B$14,0),MATCH('Indexed REC Prices'!L$4,'Inputs_Indexed REC'!$D$11:$AC$11,0))),
IF(L$4&lt;$C64,0,$E64)))</f>
        <v>0</v>
      </c>
      <c r="M64" s="226">
        <f>IF(M$4=$C64,$E64,
IF(M$4&gt;$C64,L64*(1+INDEX('Inputs_Indexed REC'!$D$12:$AC$14,MATCH('Indexed REC Strike Price'!$B64,'Inputs_Indexed REC'!$B$12:$B$14,0),MATCH('Indexed REC Prices'!M$4,'Inputs_Indexed REC'!$D$11:$AC$11,0))),
IF(M$4&lt;$C64,0,$E64)))</f>
        <v>0</v>
      </c>
      <c r="N64" s="226">
        <f>IF(N$4=$C64,$E64,
IF(N$4&gt;$C64,M64*(1+INDEX('Inputs_Indexed REC'!$D$12:$AC$14,MATCH('Indexed REC Strike Price'!$B64,'Inputs_Indexed REC'!$B$12:$B$14,0),MATCH('Indexed REC Prices'!N$4,'Inputs_Indexed REC'!$D$11:$AC$11,0))),
IF(N$4&lt;$C64,0,$E64)))</f>
        <v>96.86</v>
      </c>
      <c r="O64" s="226">
        <f>IF(O$4=$C64,$E64,
IF(O$4&gt;$C64,N64*(1+INDEX('Inputs_Indexed REC'!$D$12:$AC$14,MATCH('Indexed REC Strike Price'!$B64,'Inputs_Indexed REC'!$B$12:$B$14,0),MATCH('Indexed REC Prices'!O$4,'Inputs_Indexed REC'!$D$11:$AC$11,0))),
IF(O$4&lt;$C64,0,$E64)))</f>
        <v>96.86</v>
      </c>
      <c r="P64" s="226">
        <f>IF(P$4=$C64,$E64,
IF(P$4&gt;$C64,O64*(1+INDEX('Inputs_Indexed REC'!$D$12:$AC$14,MATCH('Indexed REC Strike Price'!$B64,'Inputs_Indexed REC'!$B$12:$B$14,0),MATCH('Indexed REC Prices'!P$4,'Inputs_Indexed REC'!$D$11:$AC$11,0))),
IF(P$4&lt;$C64,0,$E64)))</f>
        <v>96.86</v>
      </c>
      <c r="Q64" s="226">
        <f>IF(Q$4=$C64,$E64,
IF(Q$4&gt;$C64,P64*(1+INDEX('Inputs_Indexed REC'!$D$12:$AC$14,MATCH('Indexed REC Strike Price'!$B64,'Inputs_Indexed REC'!$B$12:$B$14,0),MATCH('Indexed REC Prices'!Q$4,'Inputs_Indexed REC'!$D$11:$AC$11,0))),
IF(Q$4&lt;$C64,0,$E64)))</f>
        <v>96.86</v>
      </c>
      <c r="R64" s="226">
        <f>IF(R$4=$C64,$E64,
IF(R$4&gt;$C64,Q64*(1+INDEX('Inputs_Indexed REC'!$D$12:$AC$14,MATCH('Indexed REC Strike Price'!$B64,'Inputs_Indexed REC'!$B$12:$B$14,0),MATCH('Indexed REC Prices'!R$4,'Inputs_Indexed REC'!$D$11:$AC$11,0))),
IF(R$4&lt;$C64,0,$E64)))</f>
        <v>96.86</v>
      </c>
      <c r="S64" s="226">
        <f>IF(S$4=$C64,$E64,
IF(S$4&gt;$C64,R64*(1+INDEX('Inputs_Indexed REC'!$D$12:$AC$14,MATCH('Indexed REC Strike Price'!$B64,'Inputs_Indexed REC'!$B$12:$B$14,0),MATCH('Indexed REC Prices'!S$4,'Inputs_Indexed REC'!$D$11:$AC$11,0))),
IF(S$4&lt;$C64,0,$E64)))</f>
        <v>96.86</v>
      </c>
      <c r="T64" s="226">
        <f>IF(T$4=$C64,$E64,
IF(T$4&gt;$C64,S64*(1+INDEX('Inputs_Indexed REC'!$D$12:$AC$14,MATCH('Indexed REC Strike Price'!$B64,'Inputs_Indexed REC'!$B$12:$B$14,0),MATCH('Indexed REC Prices'!T$4,'Inputs_Indexed REC'!$D$11:$AC$11,0))),
IF(T$4&lt;$C64,0,$E64)))</f>
        <v>96.86</v>
      </c>
      <c r="U64" s="226">
        <f>IF(U$4=$C64,$E64,
IF(U$4&gt;$C64,T64*(1+INDEX('Inputs_Indexed REC'!$D$12:$AC$14,MATCH('Indexed REC Strike Price'!$B64,'Inputs_Indexed REC'!$B$12:$B$14,0),MATCH('Indexed REC Prices'!U$4,'Inputs_Indexed REC'!$D$11:$AC$11,0))),
IF(U$4&lt;$C64,0,$E64)))</f>
        <v>96.86</v>
      </c>
      <c r="V64" s="226">
        <f>IF(V$4=$C64,$E64,
IF(V$4&gt;$C64,U64*(1+INDEX('Inputs_Indexed REC'!$D$12:$AC$14,MATCH('Indexed REC Strike Price'!$B64,'Inputs_Indexed REC'!$B$12:$B$14,0),MATCH('Indexed REC Prices'!V$4,'Inputs_Indexed REC'!$D$11:$AC$11,0))),
IF(V$4&lt;$C64,0,$E64)))</f>
        <v>96.86</v>
      </c>
      <c r="W64" s="226">
        <f>IF(W$4=$C64,$E64,
IF(W$4&gt;$C64,V64*(1+INDEX('Inputs_Indexed REC'!$D$12:$AC$14,MATCH('Indexed REC Strike Price'!$B64,'Inputs_Indexed REC'!$B$12:$B$14,0),MATCH('Indexed REC Prices'!W$4,'Inputs_Indexed REC'!$D$11:$AC$11,0))),
IF(W$4&lt;$C64,0,$E64)))</f>
        <v>96.86</v>
      </c>
      <c r="X64" s="226">
        <f>IF(X$4=$C64,$E64,
IF(X$4&gt;$C64,W64*(1+INDEX('Inputs_Indexed REC'!$D$12:$AC$14,MATCH('Indexed REC Strike Price'!$B64,'Inputs_Indexed REC'!$B$12:$B$14,0),MATCH('Indexed REC Prices'!X$4,'Inputs_Indexed REC'!$D$11:$AC$11,0))),
IF(X$4&lt;$C64,0,$E64)))</f>
        <v>96.86</v>
      </c>
      <c r="Y64" s="226">
        <f>IF(Y$4=$C64,$E64,
IF(Y$4&gt;$C64,X64*(1+INDEX('Inputs_Indexed REC'!$D$12:$AC$14,MATCH('Indexed REC Strike Price'!$B64,'Inputs_Indexed REC'!$B$12:$B$14,0),MATCH('Indexed REC Prices'!Y$4,'Inputs_Indexed REC'!$D$11:$AC$11,0))),
IF(Y$4&lt;$C64,0,$E64)))</f>
        <v>96.86</v>
      </c>
      <c r="Z64" s="226">
        <f>IF(Z$4=$C64,$E64,
IF(Z$4&gt;$C64,Y64*(1+INDEX('Inputs_Indexed REC'!$D$12:$AC$14,MATCH('Indexed REC Strike Price'!$B64,'Inputs_Indexed REC'!$B$12:$B$14,0),MATCH('Indexed REC Prices'!Z$4,'Inputs_Indexed REC'!$D$11:$AC$11,0))),
IF(Z$4&lt;$C64,0,$E64)))</f>
        <v>96.86</v>
      </c>
      <c r="AA64" s="226">
        <f>IF(AA$4=$C64,$E64,
IF(AA$4&gt;$C64,Z64*(1+INDEX('Inputs_Indexed REC'!$D$12:$AC$14,MATCH('Indexed REC Strike Price'!$B64,'Inputs_Indexed REC'!$B$12:$B$14,0),MATCH('Indexed REC Prices'!AA$4,'Inputs_Indexed REC'!$D$11:$AC$11,0))),
IF(AA$4&lt;$C64,0,$E64)))</f>
        <v>96.86</v>
      </c>
      <c r="AB64" s="226">
        <f>IF(AB$4=$C64,$E64,
IF(AB$4&gt;$C64,AA64*(1+INDEX('Inputs_Indexed REC'!$D$12:$AC$14,MATCH('Indexed REC Strike Price'!$B64,'Inputs_Indexed REC'!$B$12:$B$14,0),MATCH('Indexed REC Prices'!AB$4,'Inputs_Indexed REC'!$D$11:$AC$11,0))),
IF(AB$4&lt;$C64,0,$E64)))</f>
        <v>96.86</v>
      </c>
      <c r="AC64" s="226">
        <f>IF(AC$4=$C64,$E64,
IF(AC$4&gt;$C64,AB64*(1+INDEX('Inputs_Indexed REC'!$D$12:$AC$14,MATCH('Indexed REC Strike Price'!$B64,'Inputs_Indexed REC'!$B$12:$B$14,0),MATCH('Indexed REC Prices'!AC$4,'Inputs_Indexed REC'!$D$11:$AC$11,0))),
IF(AC$4&lt;$C64,0,$E64)))</f>
        <v>96.86</v>
      </c>
      <c r="AD64" s="226">
        <f>IF(AD$4=$C64,$E64,
IF(AD$4&gt;$C64,AC64*(1+INDEX('Inputs_Indexed REC'!$D$12:$AC$14,MATCH('Indexed REC Strike Price'!$B64,'Inputs_Indexed REC'!$B$12:$B$14,0),MATCH('Indexed REC Prices'!AD$4,'Inputs_Indexed REC'!$D$11:$AC$11,0))),
IF(AD$4&lt;$C64,0,$E64)))</f>
        <v>96.86</v>
      </c>
      <c r="AE64" s="226">
        <f>IF(AE$4=$C64,$E64,
IF(AE$4&gt;$C64,AD64*(1+INDEX('Inputs_Indexed REC'!$D$12:$AC$14,MATCH('Indexed REC Strike Price'!$B64,'Inputs_Indexed REC'!$B$12:$B$14,0),MATCH('Indexed REC Prices'!AE$4,'Inputs_Indexed REC'!$D$11:$AC$11,0))),
IF(AE$4&lt;$C64,0,$E64)))</f>
        <v>96.86</v>
      </c>
    </row>
    <row r="65" spans="2:31">
      <c r="B65" s="321" t="s">
        <v>73</v>
      </c>
      <c r="C65" s="320">
        <f t="shared" si="5"/>
        <v>2030</v>
      </c>
      <c r="D65" s="262" t="s">
        <v>87</v>
      </c>
      <c r="E65" s="227">
        <v>96.86</v>
      </c>
      <c r="G65" s="226">
        <f>IF(G$4=$C65,$E65,
IF(G$4&gt;$C65,F65*(1+INDEX('Inputs_Indexed REC'!$D$12:$AC$14,MATCH('Indexed REC Strike Price'!$B65,'Inputs_Indexed REC'!$B$12:$B$14,0),MATCH('Indexed REC Prices'!G$4,'Inputs_Indexed REC'!$D$11:$AC$11,0))),
IF(G$4&lt;$C65,0,$E65)))</f>
        <v>0</v>
      </c>
      <c r="H65" s="226">
        <f>IF(H$4=$C65,$E65,
IF(H$4&gt;$C65,G65*(1+INDEX('Inputs_Indexed REC'!$D$12:$AC$14,MATCH('Indexed REC Strike Price'!$B65,'Inputs_Indexed REC'!$B$12:$B$14,0),MATCH('Indexed REC Prices'!H$4,'Inputs_Indexed REC'!$D$11:$AC$11,0))),
IF(H$4&lt;$C65,0,$E65)))</f>
        <v>0</v>
      </c>
      <c r="I65" s="226">
        <f>IF(I$4=$C65,$E65,
IF(I$4&gt;$C65,H65*(1+INDEX('Inputs_Indexed REC'!$D$12:$AC$14,MATCH('Indexed REC Strike Price'!$B65,'Inputs_Indexed REC'!$B$12:$B$14,0),MATCH('Indexed REC Prices'!I$4,'Inputs_Indexed REC'!$D$11:$AC$11,0))),
IF(I$4&lt;$C65,0,$E65)))</f>
        <v>0</v>
      </c>
      <c r="J65" s="226">
        <f>IF(J$4=$C65,$E65,
IF(J$4&gt;$C65,I65*(1+INDEX('Inputs_Indexed REC'!$D$12:$AC$14,MATCH('Indexed REC Strike Price'!$B65,'Inputs_Indexed REC'!$B$12:$B$14,0),MATCH('Indexed REC Prices'!J$4,'Inputs_Indexed REC'!$D$11:$AC$11,0))),
IF(J$4&lt;$C65,0,$E65)))</f>
        <v>0</v>
      </c>
      <c r="K65" s="226">
        <f>IF(K$4=$C65,$E65,
IF(K$4&gt;$C65,J65*(1+INDEX('Inputs_Indexed REC'!$D$12:$AC$14,MATCH('Indexed REC Strike Price'!$B65,'Inputs_Indexed REC'!$B$12:$B$14,0),MATCH('Indexed REC Prices'!K$4,'Inputs_Indexed REC'!$D$11:$AC$11,0))),
IF(K$4&lt;$C65,0,$E65)))</f>
        <v>0</v>
      </c>
      <c r="L65" s="226">
        <f>IF(L$4=$C65,$E65,
IF(L$4&gt;$C65,K65*(1+INDEX('Inputs_Indexed REC'!$D$12:$AC$14,MATCH('Indexed REC Strike Price'!$B65,'Inputs_Indexed REC'!$B$12:$B$14,0),MATCH('Indexed REC Prices'!L$4,'Inputs_Indexed REC'!$D$11:$AC$11,0))),
IF(L$4&lt;$C65,0,$E65)))</f>
        <v>0</v>
      </c>
      <c r="M65" s="226">
        <f>IF(M$4=$C65,$E65,
IF(M$4&gt;$C65,L65*(1+INDEX('Inputs_Indexed REC'!$D$12:$AC$14,MATCH('Indexed REC Strike Price'!$B65,'Inputs_Indexed REC'!$B$12:$B$14,0),MATCH('Indexed REC Prices'!M$4,'Inputs_Indexed REC'!$D$11:$AC$11,0))),
IF(M$4&lt;$C65,0,$E65)))</f>
        <v>0</v>
      </c>
      <c r="N65" s="226">
        <f>IF(N$4=$C65,$E65,
IF(N$4&gt;$C65,M65*(1+INDEX('Inputs_Indexed REC'!$D$12:$AC$14,MATCH('Indexed REC Strike Price'!$B65,'Inputs_Indexed REC'!$B$12:$B$14,0),MATCH('Indexed REC Prices'!N$4,'Inputs_Indexed REC'!$D$11:$AC$11,0))),
IF(N$4&lt;$C65,0,$E65)))</f>
        <v>0</v>
      </c>
      <c r="O65" s="226">
        <f>IF(O$4=$C65,$E65,
IF(O$4&gt;$C65,N65*(1+INDEX('Inputs_Indexed REC'!$D$12:$AC$14,MATCH('Indexed REC Strike Price'!$B65,'Inputs_Indexed REC'!$B$12:$B$14,0),MATCH('Indexed REC Prices'!O$4,'Inputs_Indexed REC'!$D$11:$AC$11,0))),
IF(O$4&lt;$C65,0,$E65)))</f>
        <v>96.86</v>
      </c>
      <c r="P65" s="226">
        <f>IF(P$4=$C65,$E65,
IF(P$4&gt;$C65,O65*(1+INDEX('Inputs_Indexed REC'!$D$12:$AC$14,MATCH('Indexed REC Strike Price'!$B65,'Inputs_Indexed REC'!$B$12:$B$14,0),MATCH('Indexed REC Prices'!P$4,'Inputs_Indexed REC'!$D$11:$AC$11,0))),
IF(P$4&lt;$C65,0,$E65)))</f>
        <v>96.86</v>
      </c>
      <c r="Q65" s="226">
        <f>IF(Q$4=$C65,$E65,
IF(Q$4&gt;$C65,P65*(1+INDEX('Inputs_Indexed REC'!$D$12:$AC$14,MATCH('Indexed REC Strike Price'!$B65,'Inputs_Indexed REC'!$B$12:$B$14,0),MATCH('Indexed REC Prices'!Q$4,'Inputs_Indexed REC'!$D$11:$AC$11,0))),
IF(Q$4&lt;$C65,0,$E65)))</f>
        <v>96.86</v>
      </c>
      <c r="R65" s="226">
        <f>IF(R$4=$C65,$E65,
IF(R$4&gt;$C65,Q65*(1+INDEX('Inputs_Indexed REC'!$D$12:$AC$14,MATCH('Indexed REC Strike Price'!$B65,'Inputs_Indexed REC'!$B$12:$B$14,0),MATCH('Indexed REC Prices'!R$4,'Inputs_Indexed REC'!$D$11:$AC$11,0))),
IF(R$4&lt;$C65,0,$E65)))</f>
        <v>96.86</v>
      </c>
      <c r="S65" s="226">
        <f>IF(S$4=$C65,$E65,
IF(S$4&gt;$C65,R65*(1+INDEX('Inputs_Indexed REC'!$D$12:$AC$14,MATCH('Indexed REC Strike Price'!$B65,'Inputs_Indexed REC'!$B$12:$B$14,0),MATCH('Indexed REC Prices'!S$4,'Inputs_Indexed REC'!$D$11:$AC$11,0))),
IF(S$4&lt;$C65,0,$E65)))</f>
        <v>96.86</v>
      </c>
      <c r="T65" s="226">
        <f>IF(T$4=$C65,$E65,
IF(T$4&gt;$C65,S65*(1+INDEX('Inputs_Indexed REC'!$D$12:$AC$14,MATCH('Indexed REC Strike Price'!$B65,'Inputs_Indexed REC'!$B$12:$B$14,0),MATCH('Indexed REC Prices'!T$4,'Inputs_Indexed REC'!$D$11:$AC$11,0))),
IF(T$4&lt;$C65,0,$E65)))</f>
        <v>96.86</v>
      </c>
      <c r="U65" s="226">
        <f>IF(U$4=$C65,$E65,
IF(U$4&gt;$C65,T65*(1+INDEX('Inputs_Indexed REC'!$D$12:$AC$14,MATCH('Indexed REC Strike Price'!$B65,'Inputs_Indexed REC'!$B$12:$B$14,0),MATCH('Indexed REC Prices'!U$4,'Inputs_Indexed REC'!$D$11:$AC$11,0))),
IF(U$4&lt;$C65,0,$E65)))</f>
        <v>96.86</v>
      </c>
      <c r="V65" s="226">
        <f>IF(V$4=$C65,$E65,
IF(V$4&gt;$C65,U65*(1+INDEX('Inputs_Indexed REC'!$D$12:$AC$14,MATCH('Indexed REC Strike Price'!$B65,'Inputs_Indexed REC'!$B$12:$B$14,0),MATCH('Indexed REC Prices'!V$4,'Inputs_Indexed REC'!$D$11:$AC$11,0))),
IF(V$4&lt;$C65,0,$E65)))</f>
        <v>96.86</v>
      </c>
      <c r="W65" s="226">
        <f>IF(W$4=$C65,$E65,
IF(W$4&gt;$C65,V65*(1+INDEX('Inputs_Indexed REC'!$D$12:$AC$14,MATCH('Indexed REC Strike Price'!$B65,'Inputs_Indexed REC'!$B$12:$B$14,0),MATCH('Indexed REC Prices'!W$4,'Inputs_Indexed REC'!$D$11:$AC$11,0))),
IF(W$4&lt;$C65,0,$E65)))</f>
        <v>96.86</v>
      </c>
      <c r="X65" s="226">
        <f>IF(X$4=$C65,$E65,
IF(X$4&gt;$C65,W65*(1+INDEX('Inputs_Indexed REC'!$D$12:$AC$14,MATCH('Indexed REC Strike Price'!$B65,'Inputs_Indexed REC'!$B$12:$B$14,0),MATCH('Indexed REC Prices'!X$4,'Inputs_Indexed REC'!$D$11:$AC$11,0))),
IF(X$4&lt;$C65,0,$E65)))</f>
        <v>96.86</v>
      </c>
      <c r="Y65" s="226">
        <f>IF(Y$4=$C65,$E65,
IF(Y$4&gt;$C65,X65*(1+INDEX('Inputs_Indexed REC'!$D$12:$AC$14,MATCH('Indexed REC Strike Price'!$B65,'Inputs_Indexed REC'!$B$12:$B$14,0),MATCH('Indexed REC Prices'!Y$4,'Inputs_Indexed REC'!$D$11:$AC$11,0))),
IF(Y$4&lt;$C65,0,$E65)))</f>
        <v>96.86</v>
      </c>
      <c r="Z65" s="226">
        <f>IF(Z$4=$C65,$E65,
IF(Z$4&gt;$C65,Y65*(1+INDEX('Inputs_Indexed REC'!$D$12:$AC$14,MATCH('Indexed REC Strike Price'!$B65,'Inputs_Indexed REC'!$B$12:$B$14,0),MATCH('Indexed REC Prices'!Z$4,'Inputs_Indexed REC'!$D$11:$AC$11,0))),
IF(Z$4&lt;$C65,0,$E65)))</f>
        <v>96.86</v>
      </c>
      <c r="AA65" s="226">
        <f>IF(AA$4=$C65,$E65,
IF(AA$4&gt;$C65,Z65*(1+INDEX('Inputs_Indexed REC'!$D$12:$AC$14,MATCH('Indexed REC Strike Price'!$B65,'Inputs_Indexed REC'!$B$12:$B$14,0),MATCH('Indexed REC Prices'!AA$4,'Inputs_Indexed REC'!$D$11:$AC$11,0))),
IF(AA$4&lt;$C65,0,$E65)))</f>
        <v>96.86</v>
      </c>
      <c r="AB65" s="226">
        <f>IF(AB$4=$C65,$E65,
IF(AB$4&gt;$C65,AA65*(1+INDEX('Inputs_Indexed REC'!$D$12:$AC$14,MATCH('Indexed REC Strike Price'!$B65,'Inputs_Indexed REC'!$B$12:$B$14,0),MATCH('Indexed REC Prices'!AB$4,'Inputs_Indexed REC'!$D$11:$AC$11,0))),
IF(AB$4&lt;$C65,0,$E65)))</f>
        <v>96.86</v>
      </c>
      <c r="AC65" s="226">
        <f>IF(AC$4=$C65,$E65,
IF(AC$4&gt;$C65,AB65*(1+INDEX('Inputs_Indexed REC'!$D$12:$AC$14,MATCH('Indexed REC Strike Price'!$B65,'Inputs_Indexed REC'!$B$12:$B$14,0),MATCH('Indexed REC Prices'!AC$4,'Inputs_Indexed REC'!$D$11:$AC$11,0))),
IF(AC$4&lt;$C65,0,$E65)))</f>
        <v>96.86</v>
      </c>
      <c r="AD65" s="226">
        <f>IF(AD$4=$C65,$E65,
IF(AD$4&gt;$C65,AC65*(1+INDEX('Inputs_Indexed REC'!$D$12:$AC$14,MATCH('Indexed REC Strike Price'!$B65,'Inputs_Indexed REC'!$B$12:$B$14,0),MATCH('Indexed REC Prices'!AD$4,'Inputs_Indexed REC'!$D$11:$AC$11,0))),
IF(AD$4&lt;$C65,0,$E65)))</f>
        <v>96.86</v>
      </c>
      <c r="AE65" s="226">
        <f>IF(AE$4=$C65,$E65,
IF(AE$4&gt;$C65,AD65*(1+INDEX('Inputs_Indexed REC'!$D$12:$AC$14,MATCH('Indexed REC Strike Price'!$B65,'Inputs_Indexed REC'!$B$12:$B$14,0),MATCH('Indexed REC Prices'!AE$4,'Inputs_Indexed REC'!$D$11:$AC$11,0))),
IF(AE$4&lt;$C65,0,$E65)))</f>
        <v>96.86</v>
      </c>
    </row>
    <row r="66" spans="2:31">
      <c r="B66" s="321" t="s">
        <v>73</v>
      </c>
      <c r="C66" s="320">
        <f t="shared" si="5"/>
        <v>2031</v>
      </c>
      <c r="D66" s="262" t="s">
        <v>87</v>
      </c>
      <c r="E66" s="227">
        <v>96.86</v>
      </c>
      <c r="G66" s="226">
        <f>IF(G$4=$C66,$E66,
IF(G$4&gt;$C66,F66*(1+INDEX('Inputs_Indexed REC'!$D$12:$AC$14,MATCH('Indexed REC Strike Price'!$B66,'Inputs_Indexed REC'!$B$12:$B$14,0),MATCH('Indexed REC Prices'!G$4,'Inputs_Indexed REC'!$D$11:$AC$11,0))),
IF(G$4&lt;$C66,0,$E66)))</f>
        <v>0</v>
      </c>
      <c r="H66" s="226">
        <f>IF(H$4=$C66,$E66,
IF(H$4&gt;$C66,G66*(1+INDEX('Inputs_Indexed REC'!$D$12:$AC$14,MATCH('Indexed REC Strike Price'!$B66,'Inputs_Indexed REC'!$B$12:$B$14,0),MATCH('Indexed REC Prices'!H$4,'Inputs_Indexed REC'!$D$11:$AC$11,0))),
IF(H$4&lt;$C66,0,$E66)))</f>
        <v>0</v>
      </c>
      <c r="I66" s="226">
        <f>IF(I$4=$C66,$E66,
IF(I$4&gt;$C66,H66*(1+INDEX('Inputs_Indexed REC'!$D$12:$AC$14,MATCH('Indexed REC Strike Price'!$B66,'Inputs_Indexed REC'!$B$12:$B$14,0),MATCH('Indexed REC Prices'!I$4,'Inputs_Indexed REC'!$D$11:$AC$11,0))),
IF(I$4&lt;$C66,0,$E66)))</f>
        <v>0</v>
      </c>
      <c r="J66" s="226">
        <f>IF(J$4=$C66,$E66,
IF(J$4&gt;$C66,I66*(1+INDEX('Inputs_Indexed REC'!$D$12:$AC$14,MATCH('Indexed REC Strike Price'!$B66,'Inputs_Indexed REC'!$B$12:$B$14,0),MATCH('Indexed REC Prices'!J$4,'Inputs_Indexed REC'!$D$11:$AC$11,0))),
IF(J$4&lt;$C66,0,$E66)))</f>
        <v>0</v>
      </c>
      <c r="K66" s="226">
        <f>IF(K$4=$C66,$E66,
IF(K$4&gt;$C66,J66*(1+INDEX('Inputs_Indexed REC'!$D$12:$AC$14,MATCH('Indexed REC Strike Price'!$B66,'Inputs_Indexed REC'!$B$12:$B$14,0),MATCH('Indexed REC Prices'!K$4,'Inputs_Indexed REC'!$D$11:$AC$11,0))),
IF(K$4&lt;$C66,0,$E66)))</f>
        <v>0</v>
      </c>
      <c r="L66" s="226">
        <f>IF(L$4=$C66,$E66,
IF(L$4&gt;$C66,K66*(1+INDEX('Inputs_Indexed REC'!$D$12:$AC$14,MATCH('Indexed REC Strike Price'!$B66,'Inputs_Indexed REC'!$B$12:$B$14,0),MATCH('Indexed REC Prices'!L$4,'Inputs_Indexed REC'!$D$11:$AC$11,0))),
IF(L$4&lt;$C66,0,$E66)))</f>
        <v>0</v>
      </c>
      <c r="M66" s="226">
        <f>IF(M$4=$C66,$E66,
IF(M$4&gt;$C66,L66*(1+INDEX('Inputs_Indexed REC'!$D$12:$AC$14,MATCH('Indexed REC Strike Price'!$B66,'Inputs_Indexed REC'!$B$12:$B$14,0),MATCH('Indexed REC Prices'!M$4,'Inputs_Indexed REC'!$D$11:$AC$11,0))),
IF(M$4&lt;$C66,0,$E66)))</f>
        <v>0</v>
      </c>
      <c r="N66" s="226">
        <f>IF(N$4=$C66,$E66,
IF(N$4&gt;$C66,M66*(1+INDEX('Inputs_Indexed REC'!$D$12:$AC$14,MATCH('Indexed REC Strike Price'!$B66,'Inputs_Indexed REC'!$B$12:$B$14,0),MATCH('Indexed REC Prices'!N$4,'Inputs_Indexed REC'!$D$11:$AC$11,0))),
IF(N$4&lt;$C66,0,$E66)))</f>
        <v>0</v>
      </c>
      <c r="O66" s="226">
        <f>IF(O$4=$C66,$E66,
IF(O$4&gt;$C66,N66*(1+INDEX('Inputs_Indexed REC'!$D$12:$AC$14,MATCH('Indexed REC Strike Price'!$B66,'Inputs_Indexed REC'!$B$12:$B$14,0),MATCH('Indexed REC Prices'!O$4,'Inputs_Indexed REC'!$D$11:$AC$11,0))),
IF(O$4&lt;$C66,0,$E66)))</f>
        <v>0</v>
      </c>
      <c r="P66" s="226">
        <f>IF(P$4=$C66,$E66,
IF(P$4&gt;$C66,O66*(1+INDEX('Inputs_Indexed REC'!$D$12:$AC$14,MATCH('Indexed REC Strike Price'!$B66,'Inputs_Indexed REC'!$B$12:$B$14,0),MATCH('Indexed REC Prices'!P$4,'Inputs_Indexed REC'!$D$11:$AC$11,0))),
IF(P$4&lt;$C66,0,$E66)))</f>
        <v>96.86</v>
      </c>
      <c r="Q66" s="226">
        <f>IF(Q$4=$C66,$E66,
IF(Q$4&gt;$C66,P66*(1+INDEX('Inputs_Indexed REC'!$D$12:$AC$14,MATCH('Indexed REC Strike Price'!$B66,'Inputs_Indexed REC'!$B$12:$B$14,0),MATCH('Indexed REC Prices'!Q$4,'Inputs_Indexed REC'!$D$11:$AC$11,0))),
IF(Q$4&lt;$C66,0,$E66)))</f>
        <v>96.86</v>
      </c>
      <c r="R66" s="226">
        <f>IF(R$4=$C66,$E66,
IF(R$4&gt;$C66,Q66*(1+INDEX('Inputs_Indexed REC'!$D$12:$AC$14,MATCH('Indexed REC Strike Price'!$B66,'Inputs_Indexed REC'!$B$12:$B$14,0),MATCH('Indexed REC Prices'!R$4,'Inputs_Indexed REC'!$D$11:$AC$11,0))),
IF(R$4&lt;$C66,0,$E66)))</f>
        <v>96.86</v>
      </c>
      <c r="S66" s="226">
        <f>IF(S$4=$C66,$E66,
IF(S$4&gt;$C66,R66*(1+INDEX('Inputs_Indexed REC'!$D$12:$AC$14,MATCH('Indexed REC Strike Price'!$B66,'Inputs_Indexed REC'!$B$12:$B$14,0),MATCH('Indexed REC Prices'!S$4,'Inputs_Indexed REC'!$D$11:$AC$11,0))),
IF(S$4&lt;$C66,0,$E66)))</f>
        <v>96.86</v>
      </c>
      <c r="T66" s="226">
        <f>IF(T$4=$C66,$E66,
IF(T$4&gt;$C66,S66*(1+INDEX('Inputs_Indexed REC'!$D$12:$AC$14,MATCH('Indexed REC Strike Price'!$B66,'Inputs_Indexed REC'!$B$12:$B$14,0),MATCH('Indexed REC Prices'!T$4,'Inputs_Indexed REC'!$D$11:$AC$11,0))),
IF(T$4&lt;$C66,0,$E66)))</f>
        <v>96.86</v>
      </c>
      <c r="U66" s="226">
        <f>IF(U$4=$C66,$E66,
IF(U$4&gt;$C66,T66*(1+INDEX('Inputs_Indexed REC'!$D$12:$AC$14,MATCH('Indexed REC Strike Price'!$B66,'Inputs_Indexed REC'!$B$12:$B$14,0),MATCH('Indexed REC Prices'!U$4,'Inputs_Indexed REC'!$D$11:$AC$11,0))),
IF(U$4&lt;$C66,0,$E66)))</f>
        <v>96.86</v>
      </c>
      <c r="V66" s="226">
        <f>IF(V$4=$C66,$E66,
IF(V$4&gt;$C66,U66*(1+INDEX('Inputs_Indexed REC'!$D$12:$AC$14,MATCH('Indexed REC Strike Price'!$B66,'Inputs_Indexed REC'!$B$12:$B$14,0),MATCH('Indexed REC Prices'!V$4,'Inputs_Indexed REC'!$D$11:$AC$11,0))),
IF(V$4&lt;$C66,0,$E66)))</f>
        <v>96.86</v>
      </c>
      <c r="W66" s="226">
        <f>IF(W$4=$C66,$E66,
IF(W$4&gt;$C66,V66*(1+INDEX('Inputs_Indexed REC'!$D$12:$AC$14,MATCH('Indexed REC Strike Price'!$B66,'Inputs_Indexed REC'!$B$12:$B$14,0),MATCH('Indexed REC Prices'!W$4,'Inputs_Indexed REC'!$D$11:$AC$11,0))),
IF(W$4&lt;$C66,0,$E66)))</f>
        <v>96.86</v>
      </c>
      <c r="X66" s="226">
        <f>IF(X$4=$C66,$E66,
IF(X$4&gt;$C66,W66*(1+INDEX('Inputs_Indexed REC'!$D$12:$AC$14,MATCH('Indexed REC Strike Price'!$B66,'Inputs_Indexed REC'!$B$12:$B$14,0),MATCH('Indexed REC Prices'!X$4,'Inputs_Indexed REC'!$D$11:$AC$11,0))),
IF(X$4&lt;$C66,0,$E66)))</f>
        <v>96.86</v>
      </c>
      <c r="Y66" s="226">
        <f>IF(Y$4=$C66,$E66,
IF(Y$4&gt;$C66,X66*(1+INDEX('Inputs_Indexed REC'!$D$12:$AC$14,MATCH('Indexed REC Strike Price'!$B66,'Inputs_Indexed REC'!$B$12:$B$14,0),MATCH('Indexed REC Prices'!Y$4,'Inputs_Indexed REC'!$D$11:$AC$11,0))),
IF(Y$4&lt;$C66,0,$E66)))</f>
        <v>96.86</v>
      </c>
      <c r="Z66" s="226">
        <f>IF(Z$4=$C66,$E66,
IF(Z$4&gt;$C66,Y66*(1+INDEX('Inputs_Indexed REC'!$D$12:$AC$14,MATCH('Indexed REC Strike Price'!$B66,'Inputs_Indexed REC'!$B$12:$B$14,0),MATCH('Indexed REC Prices'!Z$4,'Inputs_Indexed REC'!$D$11:$AC$11,0))),
IF(Z$4&lt;$C66,0,$E66)))</f>
        <v>96.86</v>
      </c>
      <c r="AA66" s="226">
        <f>IF(AA$4=$C66,$E66,
IF(AA$4&gt;$C66,Z66*(1+INDEX('Inputs_Indexed REC'!$D$12:$AC$14,MATCH('Indexed REC Strike Price'!$B66,'Inputs_Indexed REC'!$B$12:$B$14,0),MATCH('Indexed REC Prices'!AA$4,'Inputs_Indexed REC'!$D$11:$AC$11,0))),
IF(AA$4&lt;$C66,0,$E66)))</f>
        <v>96.86</v>
      </c>
      <c r="AB66" s="226">
        <f>IF(AB$4=$C66,$E66,
IF(AB$4&gt;$C66,AA66*(1+INDEX('Inputs_Indexed REC'!$D$12:$AC$14,MATCH('Indexed REC Strike Price'!$B66,'Inputs_Indexed REC'!$B$12:$B$14,0),MATCH('Indexed REC Prices'!AB$4,'Inputs_Indexed REC'!$D$11:$AC$11,0))),
IF(AB$4&lt;$C66,0,$E66)))</f>
        <v>96.86</v>
      </c>
      <c r="AC66" s="226">
        <f>IF(AC$4=$C66,$E66,
IF(AC$4&gt;$C66,AB66*(1+INDEX('Inputs_Indexed REC'!$D$12:$AC$14,MATCH('Indexed REC Strike Price'!$B66,'Inputs_Indexed REC'!$B$12:$B$14,0),MATCH('Indexed REC Prices'!AC$4,'Inputs_Indexed REC'!$D$11:$AC$11,0))),
IF(AC$4&lt;$C66,0,$E66)))</f>
        <v>96.86</v>
      </c>
      <c r="AD66" s="226">
        <f>IF(AD$4=$C66,$E66,
IF(AD$4&gt;$C66,AC66*(1+INDEX('Inputs_Indexed REC'!$D$12:$AC$14,MATCH('Indexed REC Strike Price'!$B66,'Inputs_Indexed REC'!$B$12:$B$14,0),MATCH('Indexed REC Prices'!AD$4,'Inputs_Indexed REC'!$D$11:$AC$11,0))),
IF(AD$4&lt;$C66,0,$E66)))</f>
        <v>96.86</v>
      </c>
      <c r="AE66" s="226">
        <f>IF(AE$4=$C66,$E66,
IF(AE$4&gt;$C66,AD66*(1+INDEX('Inputs_Indexed REC'!$D$12:$AC$14,MATCH('Indexed REC Strike Price'!$B66,'Inputs_Indexed REC'!$B$12:$B$14,0),MATCH('Indexed REC Prices'!AE$4,'Inputs_Indexed REC'!$D$11:$AC$11,0))),
IF(AE$4&lt;$C66,0,$E66)))</f>
        <v>96.86</v>
      </c>
    </row>
    <row r="67" spans="2:31">
      <c r="B67" s="321" t="s">
        <v>73</v>
      </c>
      <c r="C67" s="320">
        <f t="shared" si="5"/>
        <v>2032</v>
      </c>
      <c r="D67" s="262" t="s">
        <v>87</v>
      </c>
      <c r="E67" s="227">
        <v>96.86</v>
      </c>
      <c r="G67" s="226">
        <f>IF(G$4=$C67,$E67,
IF(G$4&gt;$C67,F67*(1+INDEX('Inputs_Indexed REC'!$D$12:$AC$14,MATCH('Indexed REC Strike Price'!$B67,'Inputs_Indexed REC'!$B$12:$B$14,0),MATCH('Indexed REC Prices'!G$4,'Inputs_Indexed REC'!$D$11:$AC$11,0))),
IF(G$4&lt;$C67,0,$E67)))</f>
        <v>0</v>
      </c>
      <c r="H67" s="226">
        <f>IF(H$4=$C67,$E67,
IF(H$4&gt;$C67,G67*(1+INDEX('Inputs_Indexed REC'!$D$12:$AC$14,MATCH('Indexed REC Strike Price'!$B67,'Inputs_Indexed REC'!$B$12:$B$14,0),MATCH('Indexed REC Prices'!H$4,'Inputs_Indexed REC'!$D$11:$AC$11,0))),
IF(H$4&lt;$C67,0,$E67)))</f>
        <v>0</v>
      </c>
      <c r="I67" s="226">
        <f>IF(I$4=$C67,$E67,
IF(I$4&gt;$C67,H67*(1+INDEX('Inputs_Indexed REC'!$D$12:$AC$14,MATCH('Indexed REC Strike Price'!$B67,'Inputs_Indexed REC'!$B$12:$B$14,0),MATCH('Indexed REC Prices'!I$4,'Inputs_Indexed REC'!$D$11:$AC$11,0))),
IF(I$4&lt;$C67,0,$E67)))</f>
        <v>0</v>
      </c>
      <c r="J67" s="226">
        <f>IF(J$4=$C67,$E67,
IF(J$4&gt;$C67,I67*(1+INDEX('Inputs_Indexed REC'!$D$12:$AC$14,MATCH('Indexed REC Strike Price'!$B67,'Inputs_Indexed REC'!$B$12:$B$14,0),MATCH('Indexed REC Prices'!J$4,'Inputs_Indexed REC'!$D$11:$AC$11,0))),
IF(J$4&lt;$C67,0,$E67)))</f>
        <v>0</v>
      </c>
      <c r="K67" s="226">
        <f>IF(K$4=$C67,$E67,
IF(K$4&gt;$C67,J67*(1+INDEX('Inputs_Indexed REC'!$D$12:$AC$14,MATCH('Indexed REC Strike Price'!$B67,'Inputs_Indexed REC'!$B$12:$B$14,0),MATCH('Indexed REC Prices'!K$4,'Inputs_Indexed REC'!$D$11:$AC$11,0))),
IF(K$4&lt;$C67,0,$E67)))</f>
        <v>0</v>
      </c>
      <c r="L67" s="226">
        <f>IF(L$4=$C67,$E67,
IF(L$4&gt;$C67,K67*(1+INDEX('Inputs_Indexed REC'!$D$12:$AC$14,MATCH('Indexed REC Strike Price'!$B67,'Inputs_Indexed REC'!$B$12:$B$14,0),MATCH('Indexed REC Prices'!L$4,'Inputs_Indexed REC'!$D$11:$AC$11,0))),
IF(L$4&lt;$C67,0,$E67)))</f>
        <v>0</v>
      </c>
      <c r="M67" s="226">
        <f>IF(M$4=$C67,$E67,
IF(M$4&gt;$C67,L67*(1+INDEX('Inputs_Indexed REC'!$D$12:$AC$14,MATCH('Indexed REC Strike Price'!$B67,'Inputs_Indexed REC'!$B$12:$B$14,0),MATCH('Indexed REC Prices'!M$4,'Inputs_Indexed REC'!$D$11:$AC$11,0))),
IF(M$4&lt;$C67,0,$E67)))</f>
        <v>0</v>
      </c>
      <c r="N67" s="226">
        <f>IF(N$4=$C67,$E67,
IF(N$4&gt;$C67,M67*(1+INDEX('Inputs_Indexed REC'!$D$12:$AC$14,MATCH('Indexed REC Strike Price'!$B67,'Inputs_Indexed REC'!$B$12:$B$14,0),MATCH('Indexed REC Prices'!N$4,'Inputs_Indexed REC'!$D$11:$AC$11,0))),
IF(N$4&lt;$C67,0,$E67)))</f>
        <v>0</v>
      </c>
      <c r="O67" s="226">
        <f>IF(O$4=$C67,$E67,
IF(O$4&gt;$C67,N67*(1+INDEX('Inputs_Indexed REC'!$D$12:$AC$14,MATCH('Indexed REC Strike Price'!$B67,'Inputs_Indexed REC'!$B$12:$B$14,0),MATCH('Indexed REC Prices'!O$4,'Inputs_Indexed REC'!$D$11:$AC$11,0))),
IF(O$4&lt;$C67,0,$E67)))</f>
        <v>0</v>
      </c>
      <c r="P67" s="226">
        <f>IF(P$4=$C67,$E67,
IF(P$4&gt;$C67,O67*(1+INDEX('Inputs_Indexed REC'!$D$12:$AC$14,MATCH('Indexed REC Strike Price'!$B67,'Inputs_Indexed REC'!$B$12:$B$14,0),MATCH('Indexed REC Prices'!P$4,'Inputs_Indexed REC'!$D$11:$AC$11,0))),
IF(P$4&lt;$C67,0,$E67)))</f>
        <v>0</v>
      </c>
      <c r="Q67" s="226">
        <f>IF(Q$4=$C67,$E67,
IF(Q$4&gt;$C67,P67*(1+INDEX('Inputs_Indexed REC'!$D$12:$AC$14,MATCH('Indexed REC Strike Price'!$B67,'Inputs_Indexed REC'!$B$12:$B$14,0),MATCH('Indexed REC Prices'!Q$4,'Inputs_Indexed REC'!$D$11:$AC$11,0))),
IF(Q$4&lt;$C67,0,$E67)))</f>
        <v>96.86</v>
      </c>
      <c r="R67" s="226">
        <f>IF(R$4=$C67,$E67,
IF(R$4&gt;$C67,Q67*(1+INDEX('Inputs_Indexed REC'!$D$12:$AC$14,MATCH('Indexed REC Strike Price'!$B67,'Inputs_Indexed REC'!$B$12:$B$14,0),MATCH('Indexed REC Prices'!R$4,'Inputs_Indexed REC'!$D$11:$AC$11,0))),
IF(R$4&lt;$C67,0,$E67)))</f>
        <v>96.86</v>
      </c>
      <c r="S67" s="226">
        <f>IF(S$4=$C67,$E67,
IF(S$4&gt;$C67,R67*(1+INDEX('Inputs_Indexed REC'!$D$12:$AC$14,MATCH('Indexed REC Strike Price'!$B67,'Inputs_Indexed REC'!$B$12:$B$14,0),MATCH('Indexed REC Prices'!S$4,'Inputs_Indexed REC'!$D$11:$AC$11,0))),
IF(S$4&lt;$C67,0,$E67)))</f>
        <v>96.86</v>
      </c>
      <c r="T67" s="226">
        <f>IF(T$4=$C67,$E67,
IF(T$4&gt;$C67,S67*(1+INDEX('Inputs_Indexed REC'!$D$12:$AC$14,MATCH('Indexed REC Strike Price'!$B67,'Inputs_Indexed REC'!$B$12:$B$14,0),MATCH('Indexed REC Prices'!T$4,'Inputs_Indexed REC'!$D$11:$AC$11,0))),
IF(T$4&lt;$C67,0,$E67)))</f>
        <v>96.86</v>
      </c>
      <c r="U67" s="226">
        <f>IF(U$4=$C67,$E67,
IF(U$4&gt;$C67,T67*(1+INDEX('Inputs_Indexed REC'!$D$12:$AC$14,MATCH('Indexed REC Strike Price'!$B67,'Inputs_Indexed REC'!$B$12:$B$14,0),MATCH('Indexed REC Prices'!U$4,'Inputs_Indexed REC'!$D$11:$AC$11,0))),
IF(U$4&lt;$C67,0,$E67)))</f>
        <v>96.86</v>
      </c>
      <c r="V67" s="226">
        <f>IF(V$4=$C67,$E67,
IF(V$4&gt;$C67,U67*(1+INDEX('Inputs_Indexed REC'!$D$12:$AC$14,MATCH('Indexed REC Strike Price'!$B67,'Inputs_Indexed REC'!$B$12:$B$14,0),MATCH('Indexed REC Prices'!V$4,'Inputs_Indexed REC'!$D$11:$AC$11,0))),
IF(V$4&lt;$C67,0,$E67)))</f>
        <v>96.86</v>
      </c>
      <c r="W67" s="226">
        <f>IF(W$4=$C67,$E67,
IF(W$4&gt;$C67,V67*(1+INDEX('Inputs_Indexed REC'!$D$12:$AC$14,MATCH('Indexed REC Strike Price'!$B67,'Inputs_Indexed REC'!$B$12:$B$14,0),MATCH('Indexed REC Prices'!W$4,'Inputs_Indexed REC'!$D$11:$AC$11,0))),
IF(W$4&lt;$C67,0,$E67)))</f>
        <v>96.86</v>
      </c>
      <c r="X67" s="226">
        <f>IF(X$4=$C67,$E67,
IF(X$4&gt;$C67,W67*(1+INDEX('Inputs_Indexed REC'!$D$12:$AC$14,MATCH('Indexed REC Strike Price'!$B67,'Inputs_Indexed REC'!$B$12:$B$14,0),MATCH('Indexed REC Prices'!X$4,'Inputs_Indexed REC'!$D$11:$AC$11,0))),
IF(X$4&lt;$C67,0,$E67)))</f>
        <v>96.86</v>
      </c>
      <c r="Y67" s="226">
        <f>IF(Y$4=$C67,$E67,
IF(Y$4&gt;$C67,X67*(1+INDEX('Inputs_Indexed REC'!$D$12:$AC$14,MATCH('Indexed REC Strike Price'!$B67,'Inputs_Indexed REC'!$B$12:$B$14,0),MATCH('Indexed REC Prices'!Y$4,'Inputs_Indexed REC'!$D$11:$AC$11,0))),
IF(Y$4&lt;$C67,0,$E67)))</f>
        <v>96.86</v>
      </c>
      <c r="Z67" s="226">
        <f>IF(Z$4=$C67,$E67,
IF(Z$4&gt;$C67,Y67*(1+INDEX('Inputs_Indexed REC'!$D$12:$AC$14,MATCH('Indexed REC Strike Price'!$B67,'Inputs_Indexed REC'!$B$12:$B$14,0),MATCH('Indexed REC Prices'!Z$4,'Inputs_Indexed REC'!$D$11:$AC$11,0))),
IF(Z$4&lt;$C67,0,$E67)))</f>
        <v>96.86</v>
      </c>
      <c r="AA67" s="226">
        <f>IF(AA$4=$C67,$E67,
IF(AA$4&gt;$C67,Z67*(1+INDEX('Inputs_Indexed REC'!$D$12:$AC$14,MATCH('Indexed REC Strike Price'!$B67,'Inputs_Indexed REC'!$B$12:$B$14,0),MATCH('Indexed REC Prices'!AA$4,'Inputs_Indexed REC'!$D$11:$AC$11,0))),
IF(AA$4&lt;$C67,0,$E67)))</f>
        <v>96.86</v>
      </c>
      <c r="AB67" s="226">
        <f>IF(AB$4=$C67,$E67,
IF(AB$4&gt;$C67,AA67*(1+INDEX('Inputs_Indexed REC'!$D$12:$AC$14,MATCH('Indexed REC Strike Price'!$B67,'Inputs_Indexed REC'!$B$12:$B$14,0),MATCH('Indexed REC Prices'!AB$4,'Inputs_Indexed REC'!$D$11:$AC$11,0))),
IF(AB$4&lt;$C67,0,$E67)))</f>
        <v>96.86</v>
      </c>
      <c r="AC67" s="226">
        <f>IF(AC$4=$C67,$E67,
IF(AC$4&gt;$C67,AB67*(1+INDEX('Inputs_Indexed REC'!$D$12:$AC$14,MATCH('Indexed REC Strike Price'!$B67,'Inputs_Indexed REC'!$B$12:$B$14,0),MATCH('Indexed REC Prices'!AC$4,'Inputs_Indexed REC'!$D$11:$AC$11,0))),
IF(AC$4&lt;$C67,0,$E67)))</f>
        <v>96.86</v>
      </c>
      <c r="AD67" s="226">
        <f>IF(AD$4=$C67,$E67,
IF(AD$4&gt;$C67,AC67*(1+INDEX('Inputs_Indexed REC'!$D$12:$AC$14,MATCH('Indexed REC Strike Price'!$B67,'Inputs_Indexed REC'!$B$12:$B$14,0),MATCH('Indexed REC Prices'!AD$4,'Inputs_Indexed REC'!$D$11:$AC$11,0))),
IF(AD$4&lt;$C67,0,$E67)))</f>
        <v>96.86</v>
      </c>
      <c r="AE67" s="226">
        <f>IF(AE$4=$C67,$E67,
IF(AE$4&gt;$C67,AD67*(1+INDEX('Inputs_Indexed REC'!$D$12:$AC$14,MATCH('Indexed REC Strike Price'!$B67,'Inputs_Indexed REC'!$B$12:$B$14,0),MATCH('Indexed REC Prices'!AE$4,'Inputs_Indexed REC'!$D$11:$AC$11,0))),
IF(AE$4&lt;$C67,0,$E67)))</f>
        <v>96.86</v>
      </c>
    </row>
    <row r="68" spans="2:31">
      <c r="B68" s="321" t="s">
        <v>73</v>
      </c>
      <c r="C68" s="320">
        <f t="shared" si="5"/>
        <v>2033</v>
      </c>
      <c r="D68" s="262" t="s">
        <v>87</v>
      </c>
      <c r="E68" s="227">
        <v>96.86</v>
      </c>
      <c r="G68" s="226">
        <f>IF(G$4=$C68,$E68,
IF(G$4&gt;$C68,F68*(1+INDEX('Inputs_Indexed REC'!$D$12:$AC$14,MATCH('Indexed REC Strike Price'!$B68,'Inputs_Indexed REC'!$B$12:$B$14,0),MATCH('Indexed REC Prices'!G$4,'Inputs_Indexed REC'!$D$11:$AC$11,0))),
IF(G$4&lt;$C68,0,$E68)))</f>
        <v>0</v>
      </c>
      <c r="H68" s="226">
        <f>IF(H$4=$C68,$E68,
IF(H$4&gt;$C68,G68*(1+INDEX('Inputs_Indexed REC'!$D$12:$AC$14,MATCH('Indexed REC Strike Price'!$B68,'Inputs_Indexed REC'!$B$12:$B$14,0),MATCH('Indexed REC Prices'!H$4,'Inputs_Indexed REC'!$D$11:$AC$11,0))),
IF(H$4&lt;$C68,0,$E68)))</f>
        <v>0</v>
      </c>
      <c r="I68" s="226">
        <f>IF(I$4=$C68,$E68,
IF(I$4&gt;$C68,H68*(1+INDEX('Inputs_Indexed REC'!$D$12:$AC$14,MATCH('Indexed REC Strike Price'!$B68,'Inputs_Indexed REC'!$B$12:$B$14,0),MATCH('Indexed REC Prices'!I$4,'Inputs_Indexed REC'!$D$11:$AC$11,0))),
IF(I$4&lt;$C68,0,$E68)))</f>
        <v>0</v>
      </c>
      <c r="J68" s="226">
        <f>IF(J$4=$C68,$E68,
IF(J$4&gt;$C68,I68*(1+INDEX('Inputs_Indexed REC'!$D$12:$AC$14,MATCH('Indexed REC Strike Price'!$B68,'Inputs_Indexed REC'!$B$12:$B$14,0),MATCH('Indexed REC Prices'!J$4,'Inputs_Indexed REC'!$D$11:$AC$11,0))),
IF(J$4&lt;$C68,0,$E68)))</f>
        <v>0</v>
      </c>
      <c r="K68" s="226">
        <f>IF(K$4=$C68,$E68,
IF(K$4&gt;$C68,J68*(1+INDEX('Inputs_Indexed REC'!$D$12:$AC$14,MATCH('Indexed REC Strike Price'!$B68,'Inputs_Indexed REC'!$B$12:$B$14,0),MATCH('Indexed REC Prices'!K$4,'Inputs_Indexed REC'!$D$11:$AC$11,0))),
IF(K$4&lt;$C68,0,$E68)))</f>
        <v>0</v>
      </c>
      <c r="L68" s="226">
        <f>IF(L$4=$C68,$E68,
IF(L$4&gt;$C68,K68*(1+INDEX('Inputs_Indexed REC'!$D$12:$AC$14,MATCH('Indexed REC Strike Price'!$B68,'Inputs_Indexed REC'!$B$12:$B$14,0),MATCH('Indexed REC Prices'!L$4,'Inputs_Indexed REC'!$D$11:$AC$11,0))),
IF(L$4&lt;$C68,0,$E68)))</f>
        <v>0</v>
      </c>
      <c r="M68" s="226">
        <f>IF(M$4=$C68,$E68,
IF(M$4&gt;$C68,L68*(1+INDEX('Inputs_Indexed REC'!$D$12:$AC$14,MATCH('Indexed REC Strike Price'!$B68,'Inputs_Indexed REC'!$B$12:$B$14,0),MATCH('Indexed REC Prices'!M$4,'Inputs_Indexed REC'!$D$11:$AC$11,0))),
IF(M$4&lt;$C68,0,$E68)))</f>
        <v>0</v>
      </c>
      <c r="N68" s="226">
        <f>IF(N$4=$C68,$E68,
IF(N$4&gt;$C68,M68*(1+INDEX('Inputs_Indexed REC'!$D$12:$AC$14,MATCH('Indexed REC Strike Price'!$B68,'Inputs_Indexed REC'!$B$12:$B$14,0),MATCH('Indexed REC Prices'!N$4,'Inputs_Indexed REC'!$D$11:$AC$11,0))),
IF(N$4&lt;$C68,0,$E68)))</f>
        <v>0</v>
      </c>
      <c r="O68" s="226">
        <f>IF(O$4=$C68,$E68,
IF(O$4&gt;$C68,N68*(1+INDEX('Inputs_Indexed REC'!$D$12:$AC$14,MATCH('Indexed REC Strike Price'!$B68,'Inputs_Indexed REC'!$B$12:$B$14,0),MATCH('Indexed REC Prices'!O$4,'Inputs_Indexed REC'!$D$11:$AC$11,0))),
IF(O$4&lt;$C68,0,$E68)))</f>
        <v>0</v>
      </c>
      <c r="P68" s="226">
        <f>IF(P$4=$C68,$E68,
IF(P$4&gt;$C68,O68*(1+INDEX('Inputs_Indexed REC'!$D$12:$AC$14,MATCH('Indexed REC Strike Price'!$B68,'Inputs_Indexed REC'!$B$12:$B$14,0),MATCH('Indexed REC Prices'!P$4,'Inputs_Indexed REC'!$D$11:$AC$11,0))),
IF(P$4&lt;$C68,0,$E68)))</f>
        <v>0</v>
      </c>
      <c r="Q68" s="226">
        <f>IF(Q$4=$C68,$E68,
IF(Q$4&gt;$C68,P68*(1+INDEX('Inputs_Indexed REC'!$D$12:$AC$14,MATCH('Indexed REC Strike Price'!$B68,'Inputs_Indexed REC'!$B$12:$B$14,0),MATCH('Indexed REC Prices'!Q$4,'Inputs_Indexed REC'!$D$11:$AC$11,0))),
IF(Q$4&lt;$C68,0,$E68)))</f>
        <v>0</v>
      </c>
      <c r="R68" s="226">
        <f>IF(R$4=$C68,$E68,
IF(R$4&gt;$C68,Q68*(1+INDEX('Inputs_Indexed REC'!$D$12:$AC$14,MATCH('Indexed REC Strike Price'!$B68,'Inputs_Indexed REC'!$B$12:$B$14,0),MATCH('Indexed REC Prices'!R$4,'Inputs_Indexed REC'!$D$11:$AC$11,0))),
IF(R$4&lt;$C68,0,$E68)))</f>
        <v>96.86</v>
      </c>
      <c r="S68" s="226">
        <f>IF(S$4=$C68,$E68,
IF(S$4&gt;$C68,R68*(1+INDEX('Inputs_Indexed REC'!$D$12:$AC$14,MATCH('Indexed REC Strike Price'!$B68,'Inputs_Indexed REC'!$B$12:$B$14,0),MATCH('Indexed REC Prices'!S$4,'Inputs_Indexed REC'!$D$11:$AC$11,0))),
IF(S$4&lt;$C68,0,$E68)))</f>
        <v>96.86</v>
      </c>
      <c r="T68" s="226">
        <f>IF(T$4=$C68,$E68,
IF(T$4&gt;$C68,S68*(1+INDEX('Inputs_Indexed REC'!$D$12:$AC$14,MATCH('Indexed REC Strike Price'!$B68,'Inputs_Indexed REC'!$B$12:$B$14,0),MATCH('Indexed REC Prices'!T$4,'Inputs_Indexed REC'!$D$11:$AC$11,0))),
IF(T$4&lt;$C68,0,$E68)))</f>
        <v>96.86</v>
      </c>
      <c r="U68" s="226">
        <f>IF(U$4=$C68,$E68,
IF(U$4&gt;$C68,T68*(1+INDEX('Inputs_Indexed REC'!$D$12:$AC$14,MATCH('Indexed REC Strike Price'!$B68,'Inputs_Indexed REC'!$B$12:$B$14,0),MATCH('Indexed REC Prices'!U$4,'Inputs_Indexed REC'!$D$11:$AC$11,0))),
IF(U$4&lt;$C68,0,$E68)))</f>
        <v>96.86</v>
      </c>
      <c r="V68" s="226">
        <f>IF(V$4=$C68,$E68,
IF(V$4&gt;$C68,U68*(1+INDEX('Inputs_Indexed REC'!$D$12:$AC$14,MATCH('Indexed REC Strike Price'!$B68,'Inputs_Indexed REC'!$B$12:$B$14,0),MATCH('Indexed REC Prices'!V$4,'Inputs_Indexed REC'!$D$11:$AC$11,0))),
IF(V$4&lt;$C68,0,$E68)))</f>
        <v>96.86</v>
      </c>
      <c r="W68" s="226">
        <f>IF(W$4=$C68,$E68,
IF(W$4&gt;$C68,V68*(1+INDEX('Inputs_Indexed REC'!$D$12:$AC$14,MATCH('Indexed REC Strike Price'!$B68,'Inputs_Indexed REC'!$B$12:$B$14,0),MATCH('Indexed REC Prices'!W$4,'Inputs_Indexed REC'!$D$11:$AC$11,0))),
IF(W$4&lt;$C68,0,$E68)))</f>
        <v>96.86</v>
      </c>
      <c r="X68" s="226">
        <f>IF(X$4=$C68,$E68,
IF(X$4&gt;$C68,W68*(1+INDEX('Inputs_Indexed REC'!$D$12:$AC$14,MATCH('Indexed REC Strike Price'!$B68,'Inputs_Indexed REC'!$B$12:$B$14,0),MATCH('Indexed REC Prices'!X$4,'Inputs_Indexed REC'!$D$11:$AC$11,0))),
IF(X$4&lt;$C68,0,$E68)))</f>
        <v>96.86</v>
      </c>
      <c r="Y68" s="226">
        <f>IF(Y$4=$C68,$E68,
IF(Y$4&gt;$C68,X68*(1+INDEX('Inputs_Indexed REC'!$D$12:$AC$14,MATCH('Indexed REC Strike Price'!$B68,'Inputs_Indexed REC'!$B$12:$B$14,0),MATCH('Indexed REC Prices'!Y$4,'Inputs_Indexed REC'!$D$11:$AC$11,0))),
IF(Y$4&lt;$C68,0,$E68)))</f>
        <v>96.86</v>
      </c>
      <c r="Z68" s="226">
        <f>IF(Z$4=$C68,$E68,
IF(Z$4&gt;$C68,Y68*(1+INDEX('Inputs_Indexed REC'!$D$12:$AC$14,MATCH('Indexed REC Strike Price'!$B68,'Inputs_Indexed REC'!$B$12:$B$14,0),MATCH('Indexed REC Prices'!Z$4,'Inputs_Indexed REC'!$D$11:$AC$11,0))),
IF(Z$4&lt;$C68,0,$E68)))</f>
        <v>96.86</v>
      </c>
      <c r="AA68" s="226">
        <f>IF(AA$4=$C68,$E68,
IF(AA$4&gt;$C68,Z68*(1+INDEX('Inputs_Indexed REC'!$D$12:$AC$14,MATCH('Indexed REC Strike Price'!$B68,'Inputs_Indexed REC'!$B$12:$B$14,0),MATCH('Indexed REC Prices'!AA$4,'Inputs_Indexed REC'!$D$11:$AC$11,0))),
IF(AA$4&lt;$C68,0,$E68)))</f>
        <v>96.86</v>
      </c>
      <c r="AB68" s="226">
        <f>IF(AB$4=$C68,$E68,
IF(AB$4&gt;$C68,AA68*(1+INDEX('Inputs_Indexed REC'!$D$12:$AC$14,MATCH('Indexed REC Strike Price'!$B68,'Inputs_Indexed REC'!$B$12:$B$14,0),MATCH('Indexed REC Prices'!AB$4,'Inputs_Indexed REC'!$D$11:$AC$11,0))),
IF(AB$4&lt;$C68,0,$E68)))</f>
        <v>96.86</v>
      </c>
      <c r="AC68" s="226">
        <f>IF(AC$4=$C68,$E68,
IF(AC$4&gt;$C68,AB68*(1+INDEX('Inputs_Indexed REC'!$D$12:$AC$14,MATCH('Indexed REC Strike Price'!$B68,'Inputs_Indexed REC'!$B$12:$B$14,0),MATCH('Indexed REC Prices'!AC$4,'Inputs_Indexed REC'!$D$11:$AC$11,0))),
IF(AC$4&lt;$C68,0,$E68)))</f>
        <v>96.86</v>
      </c>
      <c r="AD68" s="226">
        <f>IF(AD$4=$C68,$E68,
IF(AD$4&gt;$C68,AC68*(1+INDEX('Inputs_Indexed REC'!$D$12:$AC$14,MATCH('Indexed REC Strike Price'!$B68,'Inputs_Indexed REC'!$B$12:$B$14,0),MATCH('Indexed REC Prices'!AD$4,'Inputs_Indexed REC'!$D$11:$AC$11,0))),
IF(AD$4&lt;$C68,0,$E68)))</f>
        <v>96.86</v>
      </c>
      <c r="AE68" s="226">
        <f>IF(AE$4=$C68,$E68,
IF(AE$4&gt;$C68,AD68*(1+INDEX('Inputs_Indexed REC'!$D$12:$AC$14,MATCH('Indexed REC Strike Price'!$B68,'Inputs_Indexed REC'!$B$12:$B$14,0),MATCH('Indexed REC Prices'!AE$4,'Inputs_Indexed REC'!$D$11:$AC$11,0))),
IF(AE$4&lt;$C68,0,$E68)))</f>
        <v>96.86</v>
      </c>
    </row>
    <row r="69" spans="2:31">
      <c r="B69" s="321" t="s">
        <v>73</v>
      </c>
      <c r="C69" s="320">
        <f t="shared" si="5"/>
        <v>2034</v>
      </c>
      <c r="D69" s="262" t="s">
        <v>87</v>
      </c>
      <c r="E69" s="227">
        <v>96.86</v>
      </c>
      <c r="G69" s="226">
        <f>IF(G$4=$C69,$E69,
IF(G$4&gt;$C69,F69*(1+INDEX('Inputs_Indexed REC'!$D$12:$AC$14,MATCH('Indexed REC Strike Price'!$B69,'Inputs_Indexed REC'!$B$12:$B$14,0),MATCH('Indexed REC Prices'!G$4,'Inputs_Indexed REC'!$D$11:$AC$11,0))),
IF(G$4&lt;$C69,0,$E69)))</f>
        <v>0</v>
      </c>
      <c r="H69" s="226">
        <f>IF(H$4=$C69,$E69,
IF(H$4&gt;$C69,G69*(1+INDEX('Inputs_Indexed REC'!$D$12:$AC$14,MATCH('Indexed REC Strike Price'!$B69,'Inputs_Indexed REC'!$B$12:$B$14,0),MATCH('Indexed REC Prices'!H$4,'Inputs_Indexed REC'!$D$11:$AC$11,0))),
IF(H$4&lt;$C69,0,$E69)))</f>
        <v>0</v>
      </c>
      <c r="I69" s="226">
        <f>IF(I$4=$C69,$E69,
IF(I$4&gt;$C69,H69*(1+INDEX('Inputs_Indexed REC'!$D$12:$AC$14,MATCH('Indexed REC Strike Price'!$B69,'Inputs_Indexed REC'!$B$12:$B$14,0),MATCH('Indexed REC Prices'!I$4,'Inputs_Indexed REC'!$D$11:$AC$11,0))),
IF(I$4&lt;$C69,0,$E69)))</f>
        <v>0</v>
      </c>
      <c r="J69" s="226">
        <f>IF(J$4=$C69,$E69,
IF(J$4&gt;$C69,I69*(1+INDEX('Inputs_Indexed REC'!$D$12:$AC$14,MATCH('Indexed REC Strike Price'!$B69,'Inputs_Indexed REC'!$B$12:$B$14,0),MATCH('Indexed REC Prices'!J$4,'Inputs_Indexed REC'!$D$11:$AC$11,0))),
IF(J$4&lt;$C69,0,$E69)))</f>
        <v>0</v>
      </c>
      <c r="K69" s="226">
        <f>IF(K$4=$C69,$E69,
IF(K$4&gt;$C69,J69*(1+INDEX('Inputs_Indexed REC'!$D$12:$AC$14,MATCH('Indexed REC Strike Price'!$B69,'Inputs_Indexed REC'!$B$12:$B$14,0),MATCH('Indexed REC Prices'!K$4,'Inputs_Indexed REC'!$D$11:$AC$11,0))),
IF(K$4&lt;$C69,0,$E69)))</f>
        <v>0</v>
      </c>
      <c r="L69" s="226">
        <f>IF(L$4=$C69,$E69,
IF(L$4&gt;$C69,K69*(1+INDEX('Inputs_Indexed REC'!$D$12:$AC$14,MATCH('Indexed REC Strike Price'!$B69,'Inputs_Indexed REC'!$B$12:$B$14,0),MATCH('Indexed REC Prices'!L$4,'Inputs_Indexed REC'!$D$11:$AC$11,0))),
IF(L$4&lt;$C69,0,$E69)))</f>
        <v>0</v>
      </c>
      <c r="M69" s="226">
        <f>IF(M$4=$C69,$E69,
IF(M$4&gt;$C69,L69*(1+INDEX('Inputs_Indexed REC'!$D$12:$AC$14,MATCH('Indexed REC Strike Price'!$B69,'Inputs_Indexed REC'!$B$12:$B$14,0),MATCH('Indexed REC Prices'!M$4,'Inputs_Indexed REC'!$D$11:$AC$11,0))),
IF(M$4&lt;$C69,0,$E69)))</f>
        <v>0</v>
      </c>
      <c r="N69" s="226">
        <f>IF(N$4=$C69,$E69,
IF(N$4&gt;$C69,M69*(1+INDEX('Inputs_Indexed REC'!$D$12:$AC$14,MATCH('Indexed REC Strike Price'!$B69,'Inputs_Indexed REC'!$B$12:$B$14,0),MATCH('Indexed REC Prices'!N$4,'Inputs_Indexed REC'!$D$11:$AC$11,0))),
IF(N$4&lt;$C69,0,$E69)))</f>
        <v>0</v>
      </c>
      <c r="O69" s="226">
        <f>IF(O$4=$C69,$E69,
IF(O$4&gt;$C69,N69*(1+INDEX('Inputs_Indexed REC'!$D$12:$AC$14,MATCH('Indexed REC Strike Price'!$B69,'Inputs_Indexed REC'!$B$12:$B$14,0),MATCH('Indexed REC Prices'!O$4,'Inputs_Indexed REC'!$D$11:$AC$11,0))),
IF(O$4&lt;$C69,0,$E69)))</f>
        <v>0</v>
      </c>
      <c r="P69" s="226">
        <f>IF(P$4=$C69,$E69,
IF(P$4&gt;$C69,O69*(1+INDEX('Inputs_Indexed REC'!$D$12:$AC$14,MATCH('Indexed REC Strike Price'!$B69,'Inputs_Indexed REC'!$B$12:$B$14,0),MATCH('Indexed REC Prices'!P$4,'Inputs_Indexed REC'!$D$11:$AC$11,0))),
IF(P$4&lt;$C69,0,$E69)))</f>
        <v>0</v>
      </c>
      <c r="Q69" s="226">
        <f>IF(Q$4=$C69,$E69,
IF(Q$4&gt;$C69,P69*(1+INDEX('Inputs_Indexed REC'!$D$12:$AC$14,MATCH('Indexed REC Strike Price'!$B69,'Inputs_Indexed REC'!$B$12:$B$14,0),MATCH('Indexed REC Prices'!Q$4,'Inputs_Indexed REC'!$D$11:$AC$11,0))),
IF(Q$4&lt;$C69,0,$E69)))</f>
        <v>0</v>
      </c>
      <c r="R69" s="226">
        <f>IF(R$4=$C69,$E69,
IF(R$4&gt;$C69,Q69*(1+INDEX('Inputs_Indexed REC'!$D$12:$AC$14,MATCH('Indexed REC Strike Price'!$B69,'Inputs_Indexed REC'!$B$12:$B$14,0),MATCH('Indexed REC Prices'!R$4,'Inputs_Indexed REC'!$D$11:$AC$11,0))),
IF(R$4&lt;$C69,0,$E69)))</f>
        <v>0</v>
      </c>
      <c r="S69" s="226">
        <f>IF(S$4=$C69,$E69,
IF(S$4&gt;$C69,R69*(1+INDEX('Inputs_Indexed REC'!$D$12:$AC$14,MATCH('Indexed REC Strike Price'!$B69,'Inputs_Indexed REC'!$B$12:$B$14,0),MATCH('Indexed REC Prices'!S$4,'Inputs_Indexed REC'!$D$11:$AC$11,0))),
IF(S$4&lt;$C69,0,$E69)))</f>
        <v>96.86</v>
      </c>
      <c r="T69" s="226">
        <f>IF(T$4=$C69,$E69,
IF(T$4&gt;$C69,S69*(1+INDEX('Inputs_Indexed REC'!$D$12:$AC$14,MATCH('Indexed REC Strike Price'!$B69,'Inputs_Indexed REC'!$B$12:$B$14,0),MATCH('Indexed REC Prices'!T$4,'Inputs_Indexed REC'!$D$11:$AC$11,0))),
IF(T$4&lt;$C69,0,$E69)))</f>
        <v>96.86</v>
      </c>
      <c r="U69" s="226">
        <f>IF(U$4=$C69,$E69,
IF(U$4&gt;$C69,T69*(1+INDEX('Inputs_Indexed REC'!$D$12:$AC$14,MATCH('Indexed REC Strike Price'!$B69,'Inputs_Indexed REC'!$B$12:$B$14,0),MATCH('Indexed REC Prices'!U$4,'Inputs_Indexed REC'!$D$11:$AC$11,0))),
IF(U$4&lt;$C69,0,$E69)))</f>
        <v>96.86</v>
      </c>
      <c r="V69" s="226">
        <f>IF(V$4=$C69,$E69,
IF(V$4&gt;$C69,U69*(1+INDEX('Inputs_Indexed REC'!$D$12:$AC$14,MATCH('Indexed REC Strike Price'!$B69,'Inputs_Indexed REC'!$B$12:$B$14,0),MATCH('Indexed REC Prices'!V$4,'Inputs_Indexed REC'!$D$11:$AC$11,0))),
IF(V$4&lt;$C69,0,$E69)))</f>
        <v>96.86</v>
      </c>
      <c r="W69" s="226">
        <f>IF(W$4=$C69,$E69,
IF(W$4&gt;$C69,V69*(1+INDEX('Inputs_Indexed REC'!$D$12:$AC$14,MATCH('Indexed REC Strike Price'!$B69,'Inputs_Indexed REC'!$B$12:$B$14,0),MATCH('Indexed REC Prices'!W$4,'Inputs_Indexed REC'!$D$11:$AC$11,0))),
IF(W$4&lt;$C69,0,$E69)))</f>
        <v>96.86</v>
      </c>
      <c r="X69" s="226">
        <f>IF(X$4=$C69,$E69,
IF(X$4&gt;$C69,W69*(1+INDEX('Inputs_Indexed REC'!$D$12:$AC$14,MATCH('Indexed REC Strike Price'!$B69,'Inputs_Indexed REC'!$B$12:$B$14,0),MATCH('Indexed REC Prices'!X$4,'Inputs_Indexed REC'!$D$11:$AC$11,0))),
IF(X$4&lt;$C69,0,$E69)))</f>
        <v>96.86</v>
      </c>
      <c r="Y69" s="226">
        <f>IF(Y$4=$C69,$E69,
IF(Y$4&gt;$C69,X69*(1+INDEX('Inputs_Indexed REC'!$D$12:$AC$14,MATCH('Indexed REC Strike Price'!$B69,'Inputs_Indexed REC'!$B$12:$B$14,0),MATCH('Indexed REC Prices'!Y$4,'Inputs_Indexed REC'!$D$11:$AC$11,0))),
IF(Y$4&lt;$C69,0,$E69)))</f>
        <v>96.86</v>
      </c>
      <c r="Z69" s="226">
        <f>IF(Z$4=$C69,$E69,
IF(Z$4&gt;$C69,Y69*(1+INDEX('Inputs_Indexed REC'!$D$12:$AC$14,MATCH('Indexed REC Strike Price'!$B69,'Inputs_Indexed REC'!$B$12:$B$14,0),MATCH('Indexed REC Prices'!Z$4,'Inputs_Indexed REC'!$D$11:$AC$11,0))),
IF(Z$4&lt;$C69,0,$E69)))</f>
        <v>96.86</v>
      </c>
      <c r="AA69" s="226">
        <f>IF(AA$4=$C69,$E69,
IF(AA$4&gt;$C69,Z69*(1+INDEX('Inputs_Indexed REC'!$D$12:$AC$14,MATCH('Indexed REC Strike Price'!$B69,'Inputs_Indexed REC'!$B$12:$B$14,0),MATCH('Indexed REC Prices'!AA$4,'Inputs_Indexed REC'!$D$11:$AC$11,0))),
IF(AA$4&lt;$C69,0,$E69)))</f>
        <v>96.86</v>
      </c>
      <c r="AB69" s="226">
        <f>IF(AB$4=$C69,$E69,
IF(AB$4&gt;$C69,AA69*(1+INDEX('Inputs_Indexed REC'!$D$12:$AC$14,MATCH('Indexed REC Strike Price'!$B69,'Inputs_Indexed REC'!$B$12:$B$14,0),MATCH('Indexed REC Prices'!AB$4,'Inputs_Indexed REC'!$D$11:$AC$11,0))),
IF(AB$4&lt;$C69,0,$E69)))</f>
        <v>96.86</v>
      </c>
      <c r="AC69" s="226">
        <f>IF(AC$4=$C69,$E69,
IF(AC$4&gt;$C69,AB69*(1+INDEX('Inputs_Indexed REC'!$D$12:$AC$14,MATCH('Indexed REC Strike Price'!$B69,'Inputs_Indexed REC'!$B$12:$B$14,0),MATCH('Indexed REC Prices'!AC$4,'Inputs_Indexed REC'!$D$11:$AC$11,0))),
IF(AC$4&lt;$C69,0,$E69)))</f>
        <v>96.86</v>
      </c>
      <c r="AD69" s="226">
        <f>IF(AD$4=$C69,$E69,
IF(AD$4&gt;$C69,AC69*(1+INDEX('Inputs_Indexed REC'!$D$12:$AC$14,MATCH('Indexed REC Strike Price'!$B69,'Inputs_Indexed REC'!$B$12:$B$14,0),MATCH('Indexed REC Prices'!AD$4,'Inputs_Indexed REC'!$D$11:$AC$11,0))),
IF(AD$4&lt;$C69,0,$E69)))</f>
        <v>96.86</v>
      </c>
      <c r="AE69" s="226">
        <f>IF(AE$4=$C69,$E69,
IF(AE$4&gt;$C69,AD69*(1+INDEX('Inputs_Indexed REC'!$D$12:$AC$14,MATCH('Indexed REC Strike Price'!$B69,'Inputs_Indexed REC'!$B$12:$B$14,0),MATCH('Indexed REC Prices'!AE$4,'Inputs_Indexed REC'!$D$11:$AC$11,0))),
IF(AE$4&lt;$C69,0,$E69)))</f>
        <v>96.86</v>
      </c>
    </row>
    <row r="70" spans="2:31">
      <c r="B70" s="321" t="s">
        <v>73</v>
      </c>
      <c r="C70" s="320">
        <f t="shared" si="5"/>
        <v>2035</v>
      </c>
      <c r="D70" s="262" t="s">
        <v>87</v>
      </c>
      <c r="E70" s="227">
        <v>96.86</v>
      </c>
      <c r="G70" s="226">
        <f>IF(G$4=$C70,$E70,
IF(G$4&gt;$C70,F70*(1+INDEX('Inputs_Indexed REC'!$D$12:$AC$14,MATCH('Indexed REC Strike Price'!$B70,'Inputs_Indexed REC'!$B$12:$B$14,0),MATCH('Indexed REC Prices'!G$4,'Inputs_Indexed REC'!$D$11:$AC$11,0))),
IF(G$4&lt;$C70,0,$E70)))</f>
        <v>0</v>
      </c>
      <c r="H70" s="226">
        <f>IF(H$4=$C70,$E70,
IF(H$4&gt;$C70,G70*(1+INDEX('Inputs_Indexed REC'!$D$12:$AC$14,MATCH('Indexed REC Strike Price'!$B70,'Inputs_Indexed REC'!$B$12:$B$14,0),MATCH('Indexed REC Prices'!H$4,'Inputs_Indexed REC'!$D$11:$AC$11,0))),
IF(H$4&lt;$C70,0,$E70)))</f>
        <v>0</v>
      </c>
      <c r="I70" s="226">
        <f>IF(I$4=$C70,$E70,
IF(I$4&gt;$C70,H70*(1+INDEX('Inputs_Indexed REC'!$D$12:$AC$14,MATCH('Indexed REC Strike Price'!$B70,'Inputs_Indexed REC'!$B$12:$B$14,0),MATCH('Indexed REC Prices'!I$4,'Inputs_Indexed REC'!$D$11:$AC$11,0))),
IF(I$4&lt;$C70,0,$E70)))</f>
        <v>0</v>
      </c>
      <c r="J70" s="226">
        <f>IF(J$4=$C70,$E70,
IF(J$4&gt;$C70,I70*(1+INDEX('Inputs_Indexed REC'!$D$12:$AC$14,MATCH('Indexed REC Strike Price'!$B70,'Inputs_Indexed REC'!$B$12:$B$14,0),MATCH('Indexed REC Prices'!J$4,'Inputs_Indexed REC'!$D$11:$AC$11,0))),
IF(J$4&lt;$C70,0,$E70)))</f>
        <v>0</v>
      </c>
      <c r="K70" s="226">
        <f>IF(K$4=$C70,$E70,
IF(K$4&gt;$C70,J70*(1+INDEX('Inputs_Indexed REC'!$D$12:$AC$14,MATCH('Indexed REC Strike Price'!$B70,'Inputs_Indexed REC'!$B$12:$B$14,0),MATCH('Indexed REC Prices'!K$4,'Inputs_Indexed REC'!$D$11:$AC$11,0))),
IF(K$4&lt;$C70,0,$E70)))</f>
        <v>0</v>
      </c>
      <c r="L70" s="226">
        <f>IF(L$4=$C70,$E70,
IF(L$4&gt;$C70,K70*(1+INDEX('Inputs_Indexed REC'!$D$12:$AC$14,MATCH('Indexed REC Strike Price'!$B70,'Inputs_Indexed REC'!$B$12:$B$14,0),MATCH('Indexed REC Prices'!L$4,'Inputs_Indexed REC'!$D$11:$AC$11,0))),
IF(L$4&lt;$C70,0,$E70)))</f>
        <v>0</v>
      </c>
      <c r="M70" s="226">
        <f>IF(M$4=$C70,$E70,
IF(M$4&gt;$C70,L70*(1+INDEX('Inputs_Indexed REC'!$D$12:$AC$14,MATCH('Indexed REC Strike Price'!$B70,'Inputs_Indexed REC'!$B$12:$B$14,0),MATCH('Indexed REC Prices'!M$4,'Inputs_Indexed REC'!$D$11:$AC$11,0))),
IF(M$4&lt;$C70,0,$E70)))</f>
        <v>0</v>
      </c>
      <c r="N70" s="226">
        <f>IF(N$4=$C70,$E70,
IF(N$4&gt;$C70,M70*(1+INDEX('Inputs_Indexed REC'!$D$12:$AC$14,MATCH('Indexed REC Strike Price'!$B70,'Inputs_Indexed REC'!$B$12:$B$14,0),MATCH('Indexed REC Prices'!N$4,'Inputs_Indexed REC'!$D$11:$AC$11,0))),
IF(N$4&lt;$C70,0,$E70)))</f>
        <v>0</v>
      </c>
      <c r="O70" s="226">
        <f>IF(O$4=$C70,$E70,
IF(O$4&gt;$C70,N70*(1+INDEX('Inputs_Indexed REC'!$D$12:$AC$14,MATCH('Indexed REC Strike Price'!$B70,'Inputs_Indexed REC'!$B$12:$B$14,0),MATCH('Indexed REC Prices'!O$4,'Inputs_Indexed REC'!$D$11:$AC$11,0))),
IF(O$4&lt;$C70,0,$E70)))</f>
        <v>0</v>
      </c>
      <c r="P70" s="226">
        <f>IF(P$4=$C70,$E70,
IF(P$4&gt;$C70,O70*(1+INDEX('Inputs_Indexed REC'!$D$12:$AC$14,MATCH('Indexed REC Strike Price'!$B70,'Inputs_Indexed REC'!$B$12:$B$14,0),MATCH('Indexed REC Prices'!P$4,'Inputs_Indexed REC'!$D$11:$AC$11,0))),
IF(P$4&lt;$C70,0,$E70)))</f>
        <v>0</v>
      </c>
      <c r="Q70" s="226">
        <f>IF(Q$4=$C70,$E70,
IF(Q$4&gt;$C70,P70*(1+INDEX('Inputs_Indexed REC'!$D$12:$AC$14,MATCH('Indexed REC Strike Price'!$B70,'Inputs_Indexed REC'!$B$12:$B$14,0),MATCH('Indexed REC Prices'!Q$4,'Inputs_Indexed REC'!$D$11:$AC$11,0))),
IF(Q$4&lt;$C70,0,$E70)))</f>
        <v>0</v>
      </c>
      <c r="R70" s="226">
        <f>IF(R$4=$C70,$E70,
IF(R$4&gt;$C70,Q70*(1+INDEX('Inputs_Indexed REC'!$D$12:$AC$14,MATCH('Indexed REC Strike Price'!$B70,'Inputs_Indexed REC'!$B$12:$B$14,0),MATCH('Indexed REC Prices'!R$4,'Inputs_Indexed REC'!$D$11:$AC$11,0))),
IF(R$4&lt;$C70,0,$E70)))</f>
        <v>0</v>
      </c>
      <c r="S70" s="226">
        <f>IF(S$4=$C70,$E70,
IF(S$4&gt;$C70,R70*(1+INDEX('Inputs_Indexed REC'!$D$12:$AC$14,MATCH('Indexed REC Strike Price'!$B70,'Inputs_Indexed REC'!$B$12:$B$14,0),MATCH('Indexed REC Prices'!S$4,'Inputs_Indexed REC'!$D$11:$AC$11,0))),
IF(S$4&lt;$C70,0,$E70)))</f>
        <v>0</v>
      </c>
      <c r="T70" s="226">
        <f>IF(T$4=$C70,$E70,
IF(T$4&gt;$C70,S70*(1+INDEX('Inputs_Indexed REC'!$D$12:$AC$14,MATCH('Indexed REC Strike Price'!$B70,'Inputs_Indexed REC'!$B$12:$B$14,0),MATCH('Indexed REC Prices'!T$4,'Inputs_Indexed REC'!$D$11:$AC$11,0))),
IF(T$4&lt;$C70,0,$E70)))</f>
        <v>96.86</v>
      </c>
      <c r="U70" s="226">
        <f>IF(U$4=$C70,$E70,
IF(U$4&gt;$C70,T70*(1+INDEX('Inputs_Indexed REC'!$D$12:$AC$14,MATCH('Indexed REC Strike Price'!$B70,'Inputs_Indexed REC'!$B$12:$B$14,0),MATCH('Indexed REC Prices'!U$4,'Inputs_Indexed REC'!$D$11:$AC$11,0))),
IF(U$4&lt;$C70,0,$E70)))</f>
        <v>96.86</v>
      </c>
      <c r="V70" s="226">
        <f>IF(V$4=$C70,$E70,
IF(V$4&gt;$C70,U70*(1+INDEX('Inputs_Indexed REC'!$D$12:$AC$14,MATCH('Indexed REC Strike Price'!$B70,'Inputs_Indexed REC'!$B$12:$B$14,0),MATCH('Indexed REC Prices'!V$4,'Inputs_Indexed REC'!$D$11:$AC$11,0))),
IF(V$4&lt;$C70,0,$E70)))</f>
        <v>96.86</v>
      </c>
      <c r="W70" s="226">
        <f>IF(W$4=$C70,$E70,
IF(W$4&gt;$C70,V70*(1+INDEX('Inputs_Indexed REC'!$D$12:$AC$14,MATCH('Indexed REC Strike Price'!$B70,'Inputs_Indexed REC'!$B$12:$B$14,0),MATCH('Indexed REC Prices'!W$4,'Inputs_Indexed REC'!$D$11:$AC$11,0))),
IF(W$4&lt;$C70,0,$E70)))</f>
        <v>96.86</v>
      </c>
      <c r="X70" s="226">
        <f>IF(X$4=$C70,$E70,
IF(X$4&gt;$C70,W70*(1+INDEX('Inputs_Indexed REC'!$D$12:$AC$14,MATCH('Indexed REC Strike Price'!$B70,'Inputs_Indexed REC'!$B$12:$B$14,0),MATCH('Indexed REC Prices'!X$4,'Inputs_Indexed REC'!$D$11:$AC$11,0))),
IF(X$4&lt;$C70,0,$E70)))</f>
        <v>96.86</v>
      </c>
      <c r="Y70" s="226">
        <f>IF(Y$4=$C70,$E70,
IF(Y$4&gt;$C70,X70*(1+INDEX('Inputs_Indexed REC'!$D$12:$AC$14,MATCH('Indexed REC Strike Price'!$B70,'Inputs_Indexed REC'!$B$12:$B$14,0),MATCH('Indexed REC Prices'!Y$4,'Inputs_Indexed REC'!$D$11:$AC$11,0))),
IF(Y$4&lt;$C70,0,$E70)))</f>
        <v>96.86</v>
      </c>
      <c r="Z70" s="226">
        <f>IF(Z$4=$C70,$E70,
IF(Z$4&gt;$C70,Y70*(1+INDEX('Inputs_Indexed REC'!$D$12:$AC$14,MATCH('Indexed REC Strike Price'!$B70,'Inputs_Indexed REC'!$B$12:$B$14,0),MATCH('Indexed REC Prices'!Z$4,'Inputs_Indexed REC'!$D$11:$AC$11,0))),
IF(Z$4&lt;$C70,0,$E70)))</f>
        <v>96.86</v>
      </c>
      <c r="AA70" s="226">
        <f>IF(AA$4=$C70,$E70,
IF(AA$4&gt;$C70,Z70*(1+INDEX('Inputs_Indexed REC'!$D$12:$AC$14,MATCH('Indexed REC Strike Price'!$B70,'Inputs_Indexed REC'!$B$12:$B$14,0),MATCH('Indexed REC Prices'!AA$4,'Inputs_Indexed REC'!$D$11:$AC$11,0))),
IF(AA$4&lt;$C70,0,$E70)))</f>
        <v>96.86</v>
      </c>
      <c r="AB70" s="226">
        <f>IF(AB$4=$C70,$E70,
IF(AB$4&gt;$C70,AA70*(1+INDEX('Inputs_Indexed REC'!$D$12:$AC$14,MATCH('Indexed REC Strike Price'!$B70,'Inputs_Indexed REC'!$B$12:$B$14,0),MATCH('Indexed REC Prices'!AB$4,'Inputs_Indexed REC'!$D$11:$AC$11,0))),
IF(AB$4&lt;$C70,0,$E70)))</f>
        <v>96.86</v>
      </c>
      <c r="AC70" s="226">
        <f>IF(AC$4=$C70,$E70,
IF(AC$4&gt;$C70,AB70*(1+INDEX('Inputs_Indexed REC'!$D$12:$AC$14,MATCH('Indexed REC Strike Price'!$B70,'Inputs_Indexed REC'!$B$12:$B$14,0),MATCH('Indexed REC Prices'!AC$4,'Inputs_Indexed REC'!$D$11:$AC$11,0))),
IF(AC$4&lt;$C70,0,$E70)))</f>
        <v>96.86</v>
      </c>
      <c r="AD70" s="226">
        <f>IF(AD$4=$C70,$E70,
IF(AD$4&gt;$C70,AC70*(1+INDEX('Inputs_Indexed REC'!$D$12:$AC$14,MATCH('Indexed REC Strike Price'!$B70,'Inputs_Indexed REC'!$B$12:$B$14,0),MATCH('Indexed REC Prices'!AD$4,'Inputs_Indexed REC'!$D$11:$AC$11,0))),
IF(AD$4&lt;$C70,0,$E70)))</f>
        <v>96.86</v>
      </c>
      <c r="AE70" s="226">
        <f>IF(AE$4=$C70,$E70,
IF(AE$4&gt;$C70,AD70*(1+INDEX('Inputs_Indexed REC'!$D$12:$AC$14,MATCH('Indexed REC Strike Price'!$B70,'Inputs_Indexed REC'!$B$12:$B$14,0),MATCH('Indexed REC Prices'!AE$4,'Inputs_Indexed REC'!$D$11:$AC$11,0))),
IF(AE$4&lt;$C70,0,$E70)))</f>
        <v>96.86</v>
      </c>
    </row>
    <row r="71" spans="2:31">
      <c r="B71" s="321" t="s">
        <v>73</v>
      </c>
      <c r="C71" s="320">
        <f t="shared" si="5"/>
        <v>2036</v>
      </c>
      <c r="D71" s="262" t="s">
        <v>87</v>
      </c>
      <c r="E71" s="227">
        <v>96.86</v>
      </c>
      <c r="G71" s="226">
        <f>IF(G$4=$C71,$E71,
IF(G$4&gt;$C71,F71*(1+INDEX('Inputs_Indexed REC'!$D$12:$AC$14,MATCH('Indexed REC Strike Price'!$B71,'Inputs_Indexed REC'!$B$12:$B$14,0),MATCH('Indexed REC Prices'!G$4,'Inputs_Indexed REC'!$D$11:$AC$11,0))),
IF(G$4&lt;$C71,0,$E71)))</f>
        <v>0</v>
      </c>
      <c r="H71" s="226">
        <f>IF(H$4=$C71,$E71,
IF(H$4&gt;$C71,G71*(1+INDEX('Inputs_Indexed REC'!$D$12:$AC$14,MATCH('Indexed REC Strike Price'!$B71,'Inputs_Indexed REC'!$B$12:$B$14,0),MATCH('Indexed REC Prices'!H$4,'Inputs_Indexed REC'!$D$11:$AC$11,0))),
IF(H$4&lt;$C71,0,$E71)))</f>
        <v>0</v>
      </c>
      <c r="I71" s="226">
        <f>IF(I$4=$C71,$E71,
IF(I$4&gt;$C71,H71*(1+INDEX('Inputs_Indexed REC'!$D$12:$AC$14,MATCH('Indexed REC Strike Price'!$B71,'Inputs_Indexed REC'!$B$12:$B$14,0),MATCH('Indexed REC Prices'!I$4,'Inputs_Indexed REC'!$D$11:$AC$11,0))),
IF(I$4&lt;$C71,0,$E71)))</f>
        <v>0</v>
      </c>
      <c r="J71" s="226">
        <f>IF(J$4=$C71,$E71,
IF(J$4&gt;$C71,I71*(1+INDEX('Inputs_Indexed REC'!$D$12:$AC$14,MATCH('Indexed REC Strike Price'!$B71,'Inputs_Indexed REC'!$B$12:$B$14,0),MATCH('Indexed REC Prices'!J$4,'Inputs_Indexed REC'!$D$11:$AC$11,0))),
IF(J$4&lt;$C71,0,$E71)))</f>
        <v>0</v>
      </c>
      <c r="K71" s="226">
        <f>IF(K$4=$C71,$E71,
IF(K$4&gt;$C71,J71*(1+INDEX('Inputs_Indexed REC'!$D$12:$AC$14,MATCH('Indexed REC Strike Price'!$B71,'Inputs_Indexed REC'!$B$12:$B$14,0),MATCH('Indexed REC Prices'!K$4,'Inputs_Indexed REC'!$D$11:$AC$11,0))),
IF(K$4&lt;$C71,0,$E71)))</f>
        <v>0</v>
      </c>
      <c r="L71" s="226">
        <f>IF(L$4=$C71,$E71,
IF(L$4&gt;$C71,K71*(1+INDEX('Inputs_Indexed REC'!$D$12:$AC$14,MATCH('Indexed REC Strike Price'!$B71,'Inputs_Indexed REC'!$B$12:$B$14,0),MATCH('Indexed REC Prices'!L$4,'Inputs_Indexed REC'!$D$11:$AC$11,0))),
IF(L$4&lt;$C71,0,$E71)))</f>
        <v>0</v>
      </c>
      <c r="M71" s="226">
        <f>IF(M$4=$C71,$E71,
IF(M$4&gt;$C71,L71*(1+INDEX('Inputs_Indexed REC'!$D$12:$AC$14,MATCH('Indexed REC Strike Price'!$B71,'Inputs_Indexed REC'!$B$12:$B$14,0),MATCH('Indexed REC Prices'!M$4,'Inputs_Indexed REC'!$D$11:$AC$11,0))),
IF(M$4&lt;$C71,0,$E71)))</f>
        <v>0</v>
      </c>
      <c r="N71" s="226">
        <f>IF(N$4=$C71,$E71,
IF(N$4&gt;$C71,M71*(1+INDEX('Inputs_Indexed REC'!$D$12:$AC$14,MATCH('Indexed REC Strike Price'!$B71,'Inputs_Indexed REC'!$B$12:$B$14,0),MATCH('Indexed REC Prices'!N$4,'Inputs_Indexed REC'!$D$11:$AC$11,0))),
IF(N$4&lt;$C71,0,$E71)))</f>
        <v>0</v>
      </c>
      <c r="O71" s="226">
        <f>IF(O$4=$C71,$E71,
IF(O$4&gt;$C71,N71*(1+INDEX('Inputs_Indexed REC'!$D$12:$AC$14,MATCH('Indexed REC Strike Price'!$B71,'Inputs_Indexed REC'!$B$12:$B$14,0),MATCH('Indexed REC Prices'!O$4,'Inputs_Indexed REC'!$D$11:$AC$11,0))),
IF(O$4&lt;$C71,0,$E71)))</f>
        <v>0</v>
      </c>
      <c r="P71" s="226">
        <f>IF(P$4=$C71,$E71,
IF(P$4&gt;$C71,O71*(1+INDEX('Inputs_Indexed REC'!$D$12:$AC$14,MATCH('Indexed REC Strike Price'!$B71,'Inputs_Indexed REC'!$B$12:$B$14,0),MATCH('Indexed REC Prices'!P$4,'Inputs_Indexed REC'!$D$11:$AC$11,0))),
IF(P$4&lt;$C71,0,$E71)))</f>
        <v>0</v>
      </c>
      <c r="Q71" s="226">
        <f>IF(Q$4=$C71,$E71,
IF(Q$4&gt;$C71,P71*(1+INDEX('Inputs_Indexed REC'!$D$12:$AC$14,MATCH('Indexed REC Strike Price'!$B71,'Inputs_Indexed REC'!$B$12:$B$14,0),MATCH('Indexed REC Prices'!Q$4,'Inputs_Indexed REC'!$D$11:$AC$11,0))),
IF(Q$4&lt;$C71,0,$E71)))</f>
        <v>0</v>
      </c>
      <c r="R71" s="226">
        <f>IF(R$4=$C71,$E71,
IF(R$4&gt;$C71,Q71*(1+INDEX('Inputs_Indexed REC'!$D$12:$AC$14,MATCH('Indexed REC Strike Price'!$B71,'Inputs_Indexed REC'!$B$12:$B$14,0),MATCH('Indexed REC Prices'!R$4,'Inputs_Indexed REC'!$D$11:$AC$11,0))),
IF(R$4&lt;$C71,0,$E71)))</f>
        <v>0</v>
      </c>
      <c r="S71" s="226">
        <f>IF(S$4=$C71,$E71,
IF(S$4&gt;$C71,R71*(1+INDEX('Inputs_Indexed REC'!$D$12:$AC$14,MATCH('Indexed REC Strike Price'!$B71,'Inputs_Indexed REC'!$B$12:$B$14,0),MATCH('Indexed REC Prices'!S$4,'Inputs_Indexed REC'!$D$11:$AC$11,0))),
IF(S$4&lt;$C71,0,$E71)))</f>
        <v>0</v>
      </c>
      <c r="T71" s="226">
        <f>IF(T$4=$C71,$E71,
IF(T$4&gt;$C71,S71*(1+INDEX('Inputs_Indexed REC'!$D$12:$AC$14,MATCH('Indexed REC Strike Price'!$B71,'Inputs_Indexed REC'!$B$12:$B$14,0),MATCH('Indexed REC Prices'!T$4,'Inputs_Indexed REC'!$D$11:$AC$11,0))),
IF(T$4&lt;$C71,0,$E71)))</f>
        <v>0</v>
      </c>
      <c r="U71" s="226">
        <f>IF(U$4=$C71,$E71,
IF(U$4&gt;$C71,T71*(1+INDEX('Inputs_Indexed REC'!$D$12:$AC$14,MATCH('Indexed REC Strike Price'!$B71,'Inputs_Indexed REC'!$B$12:$B$14,0),MATCH('Indexed REC Prices'!U$4,'Inputs_Indexed REC'!$D$11:$AC$11,0))),
IF(U$4&lt;$C71,0,$E71)))</f>
        <v>96.86</v>
      </c>
      <c r="V71" s="226">
        <f>IF(V$4=$C71,$E71,
IF(V$4&gt;$C71,U71*(1+INDEX('Inputs_Indexed REC'!$D$12:$AC$14,MATCH('Indexed REC Strike Price'!$B71,'Inputs_Indexed REC'!$B$12:$B$14,0),MATCH('Indexed REC Prices'!V$4,'Inputs_Indexed REC'!$D$11:$AC$11,0))),
IF(V$4&lt;$C71,0,$E71)))</f>
        <v>96.86</v>
      </c>
      <c r="W71" s="226">
        <f>IF(W$4=$C71,$E71,
IF(W$4&gt;$C71,V71*(1+INDEX('Inputs_Indexed REC'!$D$12:$AC$14,MATCH('Indexed REC Strike Price'!$B71,'Inputs_Indexed REC'!$B$12:$B$14,0),MATCH('Indexed REC Prices'!W$4,'Inputs_Indexed REC'!$D$11:$AC$11,0))),
IF(W$4&lt;$C71,0,$E71)))</f>
        <v>96.86</v>
      </c>
      <c r="X71" s="226">
        <f>IF(X$4=$C71,$E71,
IF(X$4&gt;$C71,W71*(1+INDEX('Inputs_Indexed REC'!$D$12:$AC$14,MATCH('Indexed REC Strike Price'!$B71,'Inputs_Indexed REC'!$B$12:$B$14,0),MATCH('Indexed REC Prices'!X$4,'Inputs_Indexed REC'!$D$11:$AC$11,0))),
IF(X$4&lt;$C71,0,$E71)))</f>
        <v>96.86</v>
      </c>
      <c r="Y71" s="226">
        <f>IF(Y$4=$C71,$E71,
IF(Y$4&gt;$C71,X71*(1+INDEX('Inputs_Indexed REC'!$D$12:$AC$14,MATCH('Indexed REC Strike Price'!$B71,'Inputs_Indexed REC'!$B$12:$B$14,0),MATCH('Indexed REC Prices'!Y$4,'Inputs_Indexed REC'!$D$11:$AC$11,0))),
IF(Y$4&lt;$C71,0,$E71)))</f>
        <v>96.86</v>
      </c>
      <c r="Z71" s="226">
        <f>IF(Z$4=$C71,$E71,
IF(Z$4&gt;$C71,Y71*(1+INDEX('Inputs_Indexed REC'!$D$12:$AC$14,MATCH('Indexed REC Strike Price'!$B71,'Inputs_Indexed REC'!$B$12:$B$14,0),MATCH('Indexed REC Prices'!Z$4,'Inputs_Indexed REC'!$D$11:$AC$11,0))),
IF(Z$4&lt;$C71,0,$E71)))</f>
        <v>96.86</v>
      </c>
      <c r="AA71" s="226">
        <f>IF(AA$4=$C71,$E71,
IF(AA$4&gt;$C71,Z71*(1+INDEX('Inputs_Indexed REC'!$D$12:$AC$14,MATCH('Indexed REC Strike Price'!$B71,'Inputs_Indexed REC'!$B$12:$B$14,0),MATCH('Indexed REC Prices'!AA$4,'Inputs_Indexed REC'!$D$11:$AC$11,0))),
IF(AA$4&lt;$C71,0,$E71)))</f>
        <v>96.86</v>
      </c>
      <c r="AB71" s="226">
        <f>IF(AB$4=$C71,$E71,
IF(AB$4&gt;$C71,AA71*(1+INDEX('Inputs_Indexed REC'!$D$12:$AC$14,MATCH('Indexed REC Strike Price'!$B71,'Inputs_Indexed REC'!$B$12:$B$14,0),MATCH('Indexed REC Prices'!AB$4,'Inputs_Indexed REC'!$D$11:$AC$11,0))),
IF(AB$4&lt;$C71,0,$E71)))</f>
        <v>96.86</v>
      </c>
      <c r="AC71" s="226">
        <f>IF(AC$4=$C71,$E71,
IF(AC$4&gt;$C71,AB71*(1+INDEX('Inputs_Indexed REC'!$D$12:$AC$14,MATCH('Indexed REC Strike Price'!$B71,'Inputs_Indexed REC'!$B$12:$B$14,0),MATCH('Indexed REC Prices'!AC$4,'Inputs_Indexed REC'!$D$11:$AC$11,0))),
IF(AC$4&lt;$C71,0,$E71)))</f>
        <v>96.86</v>
      </c>
      <c r="AD71" s="226">
        <f>IF(AD$4=$C71,$E71,
IF(AD$4&gt;$C71,AC71*(1+INDEX('Inputs_Indexed REC'!$D$12:$AC$14,MATCH('Indexed REC Strike Price'!$B71,'Inputs_Indexed REC'!$B$12:$B$14,0),MATCH('Indexed REC Prices'!AD$4,'Inputs_Indexed REC'!$D$11:$AC$11,0))),
IF(AD$4&lt;$C71,0,$E71)))</f>
        <v>96.86</v>
      </c>
      <c r="AE71" s="226">
        <f>IF(AE$4=$C71,$E71,
IF(AE$4&gt;$C71,AD71*(1+INDEX('Inputs_Indexed REC'!$D$12:$AC$14,MATCH('Indexed REC Strike Price'!$B71,'Inputs_Indexed REC'!$B$12:$B$14,0),MATCH('Indexed REC Prices'!AE$4,'Inputs_Indexed REC'!$D$11:$AC$11,0))),
IF(AE$4&lt;$C71,0,$E71)))</f>
        <v>96.86</v>
      </c>
    </row>
    <row r="72" spans="2:31">
      <c r="B72" s="321" t="s">
        <v>73</v>
      </c>
      <c r="C72" s="320">
        <f t="shared" si="5"/>
        <v>2037</v>
      </c>
      <c r="D72" s="262" t="s">
        <v>87</v>
      </c>
      <c r="E72" s="227">
        <v>96.86</v>
      </c>
      <c r="G72" s="226">
        <f>IF(G$4=$C72,$E72,
IF(G$4&gt;$C72,F72*(1+INDEX('Inputs_Indexed REC'!$D$12:$AC$14,MATCH('Indexed REC Strike Price'!$B72,'Inputs_Indexed REC'!$B$12:$B$14,0),MATCH('Indexed REC Prices'!G$4,'Inputs_Indexed REC'!$D$11:$AC$11,0))),
IF(G$4&lt;$C72,0,$E72)))</f>
        <v>0</v>
      </c>
      <c r="H72" s="226">
        <f>IF(H$4=$C72,$E72,
IF(H$4&gt;$C72,G72*(1+INDEX('Inputs_Indexed REC'!$D$12:$AC$14,MATCH('Indexed REC Strike Price'!$B72,'Inputs_Indexed REC'!$B$12:$B$14,0),MATCH('Indexed REC Prices'!H$4,'Inputs_Indexed REC'!$D$11:$AC$11,0))),
IF(H$4&lt;$C72,0,$E72)))</f>
        <v>0</v>
      </c>
      <c r="I72" s="226">
        <f>IF(I$4=$C72,$E72,
IF(I$4&gt;$C72,H72*(1+INDEX('Inputs_Indexed REC'!$D$12:$AC$14,MATCH('Indexed REC Strike Price'!$B72,'Inputs_Indexed REC'!$B$12:$B$14,0),MATCH('Indexed REC Prices'!I$4,'Inputs_Indexed REC'!$D$11:$AC$11,0))),
IF(I$4&lt;$C72,0,$E72)))</f>
        <v>0</v>
      </c>
      <c r="J72" s="226">
        <f>IF(J$4=$C72,$E72,
IF(J$4&gt;$C72,I72*(1+INDEX('Inputs_Indexed REC'!$D$12:$AC$14,MATCH('Indexed REC Strike Price'!$B72,'Inputs_Indexed REC'!$B$12:$B$14,0),MATCH('Indexed REC Prices'!J$4,'Inputs_Indexed REC'!$D$11:$AC$11,0))),
IF(J$4&lt;$C72,0,$E72)))</f>
        <v>0</v>
      </c>
      <c r="K72" s="226">
        <f>IF(K$4=$C72,$E72,
IF(K$4&gt;$C72,J72*(1+INDEX('Inputs_Indexed REC'!$D$12:$AC$14,MATCH('Indexed REC Strike Price'!$B72,'Inputs_Indexed REC'!$B$12:$B$14,0),MATCH('Indexed REC Prices'!K$4,'Inputs_Indexed REC'!$D$11:$AC$11,0))),
IF(K$4&lt;$C72,0,$E72)))</f>
        <v>0</v>
      </c>
      <c r="L72" s="226">
        <f>IF(L$4=$C72,$E72,
IF(L$4&gt;$C72,K72*(1+INDEX('Inputs_Indexed REC'!$D$12:$AC$14,MATCH('Indexed REC Strike Price'!$B72,'Inputs_Indexed REC'!$B$12:$B$14,0),MATCH('Indexed REC Prices'!L$4,'Inputs_Indexed REC'!$D$11:$AC$11,0))),
IF(L$4&lt;$C72,0,$E72)))</f>
        <v>0</v>
      </c>
      <c r="M72" s="226">
        <f>IF(M$4=$C72,$E72,
IF(M$4&gt;$C72,L72*(1+INDEX('Inputs_Indexed REC'!$D$12:$AC$14,MATCH('Indexed REC Strike Price'!$B72,'Inputs_Indexed REC'!$B$12:$B$14,0),MATCH('Indexed REC Prices'!M$4,'Inputs_Indexed REC'!$D$11:$AC$11,0))),
IF(M$4&lt;$C72,0,$E72)))</f>
        <v>0</v>
      </c>
      <c r="N72" s="226">
        <f>IF(N$4=$C72,$E72,
IF(N$4&gt;$C72,M72*(1+INDEX('Inputs_Indexed REC'!$D$12:$AC$14,MATCH('Indexed REC Strike Price'!$B72,'Inputs_Indexed REC'!$B$12:$B$14,0),MATCH('Indexed REC Prices'!N$4,'Inputs_Indexed REC'!$D$11:$AC$11,0))),
IF(N$4&lt;$C72,0,$E72)))</f>
        <v>0</v>
      </c>
      <c r="O72" s="226">
        <f>IF(O$4=$C72,$E72,
IF(O$4&gt;$C72,N72*(1+INDEX('Inputs_Indexed REC'!$D$12:$AC$14,MATCH('Indexed REC Strike Price'!$B72,'Inputs_Indexed REC'!$B$12:$B$14,0),MATCH('Indexed REC Prices'!O$4,'Inputs_Indexed REC'!$D$11:$AC$11,0))),
IF(O$4&lt;$C72,0,$E72)))</f>
        <v>0</v>
      </c>
      <c r="P72" s="226">
        <f>IF(P$4=$C72,$E72,
IF(P$4&gt;$C72,O72*(1+INDEX('Inputs_Indexed REC'!$D$12:$AC$14,MATCH('Indexed REC Strike Price'!$B72,'Inputs_Indexed REC'!$B$12:$B$14,0),MATCH('Indexed REC Prices'!P$4,'Inputs_Indexed REC'!$D$11:$AC$11,0))),
IF(P$4&lt;$C72,0,$E72)))</f>
        <v>0</v>
      </c>
      <c r="Q72" s="226">
        <f>IF(Q$4=$C72,$E72,
IF(Q$4&gt;$C72,P72*(1+INDEX('Inputs_Indexed REC'!$D$12:$AC$14,MATCH('Indexed REC Strike Price'!$B72,'Inputs_Indexed REC'!$B$12:$B$14,0),MATCH('Indexed REC Prices'!Q$4,'Inputs_Indexed REC'!$D$11:$AC$11,0))),
IF(Q$4&lt;$C72,0,$E72)))</f>
        <v>0</v>
      </c>
      <c r="R72" s="226">
        <f>IF(R$4=$C72,$E72,
IF(R$4&gt;$C72,Q72*(1+INDEX('Inputs_Indexed REC'!$D$12:$AC$14,MATCH('Indexed REC Strike Price'!$B72,'Inputs_Indexed REC'!$B$12:$B$14,0),MATCH('Indexed REC Prices'!R$4,'Inputs_Indexed REC'!$D$11:$AC$11,0))),
IF(R$4&lt;$C72,0,$E72)))</f>
        <v>0</v>
      </c>
      <c r="S72" s="226">
        <f>IF(S$4=$C72,$E72,
IF(S$4&gt;$C72,R72*(1+INDEX('Inputs_Indexed REC'!$D$12:$AC$14,MATCH('Indexed REC Strike Price'!$B72,'Inputs_Indexed REC'!$B$12:$B$14,0),MATCH('Indexed REC Prices'!S$4,'Inputs_Indexed REC'!$D$11:$AC$11,0))),
IF(S$4&lt;$C72,0,$E72)))</f>
        <v>0</v>
      </c>
      <c r="T72" s="226">
        <f>IF(T$4=$C72,$E72,
IF(T$4&gt;$C72,S72*(1+INDEX('Inputs_Indexed REC'!$D$12:$AC$14,MATCH('Indexed REC Strike Price'!$B72,'Inputs_Indexed REC'!$B$12:$B$14,0),MATCH('Indexed REC Prices'!T$4,'Inputs_Indexed REC'!$D$11:$AC$11,0))),
IF(T$4&lt;$C72,0,$E72)))</f>
        <v>0</v>
      </c>
      <c r="U72" s="226">
        <f>IF(U$4=$C72,$E72,
IF(U$4&gt;$C72,T72*(1+INDEX('Inputs_Indexed REC'!$D$12:$AC$14,MATCH('Indexed REC Strike Price'!$B72,'Inputs_Indexed REC'!$B$12:$B$14,0),MATCH('Indexed REC Prices'!U$4,'Inputs_Indexed REC'!$D$11:$AC$11,0))),
IF(U$4&lt;$C72,0,$E72)))</f>
        <v>0</v>
      </c>
      <c r="V72" s="226">
        <f>IF(V$4=$C72,$E72,
IF(V$4&gt;$C72,U72*(1+INDEX('Inputs_Indexed REC'!$D$12:$AC$14,MATCH('Indexed REC Strike Price'!$B72,'Inputs_Indexed REC'!$B$12:$B$14,0),MATCH('Indexed REC Prices'!V$4,'Inputs_Indexed REC'!$D$11:$AC$11,0))),
IF(V$4&lt;$C72,0,$E72)))</f>
        <v>96.86</v>
      </c>
      <c r="W72" s="226">
        <f>IF(W$4=$C72,$E72,
IF(W$4&gt;$C72,V72*(1+INDEX('Inputs_Indexed REC'!$D$12:$AC$14,MATCH('Indexed REC Strike Price'!$B72,'Inputs_Indexed REC'!$B$12:$B$14,0),MATCH('Indexed REC Prices'!W$4,'Inputs_Indexed REC'!$D$11:$AC$11,0))),
IF(W$4&lt;$C72,0,$E72)))</f>
        <v>96.86</v>
      </c>
      <c r="X72" s="226">
        <f>IF(X$4=$C72,$E72,
IF(X$4&gt;$C72,W72*(1+INDEX('Inputs_Indexed REC'!$D$12:$AC$14,MATCH('Indexed REC Strike Price'!$B72,'Inputs_Indexed REC'!$B$12:$B$14,0),MATCH('Indexed REC Prices'!X$4,'Inputs_Indexed REC'!$D$11:$AC$11,0))),
IF(X$4&lt;$C72,0,$E72)))</f>
        <v>96.86</v>
      </c>
      <c r="Y72" s="226">
        <f>IF(Y$4=$C72,$E72,
IF(Y$4&gt;$C72,X72*(1+INDEX('Inputs_Indexed REC'!$D$12:$AC$14,MATCH('Indexed REC Strike Price'!$B72,'Inputs_Indexed REC'!$B$12:$B$14,0),MATCH('Indexed REC Prices'!Y$4,'Inputs_Indexed REC'!$D$11:$AC$11,0))),
IF(Y$4&lt;$C72,0,$E72)))</f>
        <v>96.86</v>
      </c>
      <c r="Z72" s="226">
        <f>IF(Z$4=$C72,$E72,
IF(Z$4&gt;$C72,Y72*(1+INDEX('Inputs_Indexed REC'!$D$12:$AC$14,MATCH('Indexed REC Strike Price'!$B72,'Inputs_Indexed REC'!$B$12:$B$14,0),MATCH('Indexed REC Prices'!Z$4,'Inputs_Indexed REC'!$D$11:$AC$11,0))),
IF(Z$4&lt;$C72,0,$E72)))</f>
        <v>96.86</v>
      </c>
      <c r="AA72" s="226">
        <f>IF(AA$4=$C72,$E72,
IF(AA$4&gt;$C72,Z72*(1+INDEX('Inputs_Indexed REC'!$D$12:$AC$14,MATCH('Indexed REC Strike Price'!$B72,'Inputs_Indexed REC'!$B$12:$B$14,0),MATCH('Indexed REC Prices'!AA$4,'Inputs_Indexed REC'!$D$11:$AC$11,0))),
IF(AA$4&lt;$C72,0,$E72)))</f>
        <v>96.86</v>
      </c>
      <c r="AB72" s="226">
        <f>IF(AB$4=$C72,$E72,
IF(AB$4&gt;$C72,AA72*(1+INDEX('Inputs_Indexed REC'!$D$12:$AC$14,MATCH('Indexed REC Strike Price'!$B72,'Inputs_Indexed REC'!$B$12:$B$14,0),MATCH('Indexed REC Prices'!AB$4,'Inputs_Indexed REC'!$D$11:$AC$11,0))),
IF(AB$4&lt;$C72,0,$E72)))</f>
        <v>96.86</v>
      </c>
      <c r="AC72" s="226">
        <f>IF(AC$4=$C72,$E72,
IF(AC$4&gt;$C72,AB72*(1+INDEX('Inputs_Indexed REC'!$D$12:$AC$14,MATCH('Indexed REC Strike Price'!$B72,'Inputs_Indexed REC'!$B$12:$B$14,0),MATCH('Indexed REC Prices'!AC$4,'Inputs_Indexed REC'!$D$11:$AC$11,0))),
IF(AC$4&lt;$C72,0,$E72)))</f>
        <v>96.86</v>
      </c>
      <c r="AD72" s="226">
        <f>IF(AD$4=$C72,$E72,
IF(AD$4&gt;$C72,AC72*(1+INDEX('Inputs_Indexed REC'!$D$12:$AC$14,MATCH('Indexed REC Strike Price'!$B72,'Inputs_Indexed REC'!$B$12:$B$14,0),MATCH('Indexed REC Prices'!AD$4,'Inputs_Indexed REC'!$D$11:$AC$11,0))),
IF(AD$4&lt;$C72,0,$E72)))</f>
        <v>96.86</v>
      </c>
      <c r="AE72" s="226">
        <f>IF(AE$4=$C72,$E72,
IF(AE$4&gt;$C72,AD72*(1+INDEX('Inputs_Indexed REC'!$D$12:$AC$14,MATCH('Indexed REC Strike Price'!$B72,'Inputs_Indexed REC'!$B$12:$B$14,0),MATCH('Indexed REC Prices'!AE$4,'Inputs_Indexed REC'!$D$11:$AC$11,0))),
IF(AE$4&lt;$C72,0,$E72)))</f>
        <v>96.86</v>
      </c>
    </row>
    <row r="73" spans="2:31">
      <c r="B73" s="321" t="s">
        <v>73</v>
      </c>
      <c r="C73" s="320">
        <f t="shared" si="5"/>
        <v>2038</v>
      </c>
      <c r="D73" s="262" t="s">
        <v>87</v>
      </c>
      <c r="E73" s="227">
        <v>96.86</v>
      </c>
      <c r="G73" s="226">
        <f>IF(G$4=$C73,$E73,
IF(G$4&gt;$C73,F73*(1+INDEX('Inputs_Indexed REC'!$D$12:$AC$14,MATCH('Indexed REC Strike Price'!$B73,'Inputs_Indexed REC'!$B$12:$B$14,0),MATCH('Indexed REC Prices'!G$4,'Inputs_Indexed REC'!$D$11:$AC$11,0))),
IF(G$4&lt;$C73,0,$E73)))</f>
        <v>0</v>
      </c>
      <c r="H73" s="226">
        <f>IF(H$4=$C73,$E73,
IF(H$4&gt;$C73,G73*(1+INDEX('Inputs_Indexed REC'!$D$12:$AC$14,MATCH('Indexed REC Strike Price'!$B73,'Inputs_Indexed REC'!$B$12:$B$14,0),MATCH('Indexed REC Prices'!H$4,'Inputs_Indexed REC'!$D$11:$AC$11,0))),
IF(H$4&lt;$C73,0,$E73)))</f>
        <v>0</v>
      </c>
      <c r="I73" s="226">
        <f>IF(I$4=$C73,$E73,
IF(I$4&gt;$C73,H73*(1+INDEX('Inputs_Indexed REC'!$D$12:$AC$14,MATCH('Indexed REC Strike Price'!$B73,'Inputs_Indexed REC'!$B$12:$B$14,0),MATCH('Indexed REC Prices'!I$4,'Inputs_Indexed REC'!$D$11:$AC$11,0))),
IF(I$4&lt;$C73,0,$E73)))</f>
        <v>0</v>
      </c>
      <c r="J73" s="226">
        <f>IF(J$4=$C73,$E73,
IF(J$4&gt;$C73,I73*(1+INDEX('Inputs_Indexed REC'!$D$12:$AC$14,MATCH('Indexed REC Strike Price'!$B73,'Inputs_Indexed REC'!$B$12:$B$14,0),MATCH('Indexed REC Prices'!J$4,'Inputs_Indexed REC'!$D$11:$AC$11,0))),
IF(J$4&lt;$C73,0,$E73)))</f>
        <v>0</v>
      </c>
      <c r="K73" s="226">
        <f>IF(K$4=$C73,$E73,
IF(K$4&gt;$C73,J73*(1+INDEX('Inputs_Indexed REC'!$D$12:$AC$14,MATCH('Indexed REC Strike Price'!$B73,'Inputs_Indexed REC'!$B$12:$B$14,0),MATCH('Indexed REC Prices'!K$4,'Inputs_Indexed REC'!$D$11:$AC$11,0))),
IF(K$4&lt;$C73,0,$E73)))</f>
        <v>0</v>
      </c>
      <c r="L73" s="226">
        <f>IF(L$4=$C73,$E73,
IF(L$4&gt;$C73,K73*(1+INDEX('Inputs_Indexed REC'!$D$12:$AC$14,MATCH('Indexed REC Strike Price'!$B73,'Inputs_Indexed REC'!$B$12:$B$14,0),MATCH('Indexed REC Prices'!L$4,'Inputs_Indexed REC'!$D$11:$AC$11,0))),
IF(L$4&lt;$C73,0,$E73)))</f>
        <v>0</v>
      </c>
      <c r="M73" s="226">
        <f>IF(M$4=$C73,$E73,
IF(M$4&gt;$C73,L73*(1+INDEX('Inputs_Indexed REC'!$D$12:$AC$14,MATCH('Indexed REC Strike Price'!$B73,'Inputs_Indexed REC'!$B$12:$B$14,0),MATCH('Indexed REC Prices'!M$4,'Inputs_Indexed REC'!$D$11:$AC$11,0))),
IF(M$4&lt;$C73,0,$E73)))</f>
        <v>0</v>
      </c>
      <c r="N73" s="226">
        <f>IF(N$4=$C73,$E73,
IF(N$4&gt;$C73,M73*(1+INDEX('Inputs_Indexed REC'!$D$12:$AC$14,MATCH('Indexed REC Strike Price'!$B73,'Inputs_Indexed REC'!$B$12:$B$14,0),MATCH('Indexed REC Prices'!N$4,'Inputs_Indexed REC'!$D$11:$AC$11,0))),
IF(N$4&lt;$C73,0,$E73)))</f>
        <v>0</v>
      </c>
      <c r="O73" s="226">
        <f>IF(O$4=$C73,$E73,
IF(O$4&gt;$C73,N73*(1+INDEX('Inputs_Indexed REC'!$D$12:$AC$14,MATCH('Indexed REC Strike Price'!$B73,'Inputs_Indexed REC'!$B$12:$B$14,0),MATCH('Indexed REC Prices'!O$4,'Inputs_Indexed REC'!$D$11:$AC$11,0))),
IF(O$4&lt;$C73,0,$E73)))</f>
        <v>0</v>
      </c>
      <c r="P73" s="226">
        <f>IF(P$4=$C73,$E73,
IF(P$4&gt;$C73,O73*(1+INDEX('Inputs_Indexed REC'!$D$12:$AC$14,MATCH('Indexed REC Strike Price'!$B73,'Inputs_Indexed REC'!$B$12:$B$14,0),MATCH('Indexed REC Prices'!P$4,'Inputs_Indexed REC'!$D$11:$AC$11,0))),
IF(P$4&lt;$C73,0,$E73)))</f>
        <v>0</v>
      </c>
      <c r="Q73" s="226">
        <f>IF(Q$4=$C73,$E73,
IF(Q$4&gt;$C73,P73*(1+INDEX('Inputs_Indexed REC'!$D$12:$AC$14,MATCH('Indexed REC Strike Price'!$B73,'Inputs_Indexed REC'!$B$12:$B$14,0),MATCH('Indexed REC Prices'!Q$4,'Inputs_Indexed REC'!$D$11:$AC$11,0))),
IF(Q$4&lt;$C73,0,$E73)))</f>
        <v>0</v>
      </c>
      <c r="R73" s="226">
        <f>IF(R$4=$C73,$E73,
IF(R$4&gt;$C73,Q73*(1+INDEX('Inputs_Indexed REC'!$D$12:$AC$14,MATCH('Indexed REC Strike Price'!$B73,'Inputs_Indexed REC'!$B$12:$B$14,0),MATCH('Indexed REC Prices'!R$4,'Inputs_Indexed REC'!$D$11:$AC$11,0))),
IF(R$4&lt;$C73,0,$E73)))</f>
        <v>0</v>
      </c>
      <c r="S73" s="226">
        <f>IF(S$4=$C73,$E73,
IF(S$4&gt;$C73,R73*(1+INDEX('Inputs_Indexed REC'!$D$12:$AC$14,MATCH('Indexed REC Strike Price'!$B73,'Inputs_Indexed REC'!$B$12:$B$14,0),MATCH('Indexed REC Prices'!S$4,'Inputs_Indexed REC'!$D$11:$AC$11,0))),
IF(S$4&lt;$C73,0,$E73)))</f>
        <v>0</v>
      </c>
      <c r="T73" s="226">
        <f>IF(T$4=$C73,$E73,
IF(T$4&gt;$C73,S73*(1+INDEX('Inputs_Indexed REC'!$D$12:$AC$14,MATCH('Indexed REC Strike Price'!$B73,'Inputs_Indexed REC'!$B$12:$B$14,0),MATCH('Indexed REC Prices'!T$4,'Inputs_Indexed REC'!$D$11:$AC$11,0))),
IF(T$4&lt;$C73,0,$E73)))</f>
        <v>0</v>
      </c>
      <c r="U73" s="226">
        <f>IF(U$4=$C73,$E73,
IF(U$4&gt;$C73,T73*(1+INDEX('Inputs_Indexed REC'!$D$12:$AC$14,MATCH('Indexed REC Strike Price'!$B73,'Inputs_Indexed REC'!$B$12:$B$14,0),MATCH('Indexed REC Prices'!U$4,'Inputs_Indexed REC'!$D$11:$AC$11,0))),
IF(U$4&lt;$C73,0,$E73)))</f>
        <v>0</v>
      </c>
      <c r="V73" s="226">
        <f>IF(V$4=$C73,$E73,
IF(V$4&gt;$C73,U73*(1+INDEX('Inputs_Indexed REC'!$D$12:$AC$14,MATCH('Indexed REC Strike Price'!$B73,'Inputs_Indexed REC'!$B$12:$B$14,0),MATCH('Indexed REC Prices'!V$4,'Inputs_Indexed REC'!$D$11:$AC$11,0))),
IF(V$4&lt;$C73,0,$E73)))</f>
        <v>0</v>
      </c>
      <c r="W73" s="226">
        <f>IF(W$4=$C73,$E73,
IF(W$4&gt;$C73,V73*(1+INDEX('Inputs_Indexed REC'!$D$12:$AC$14,MATCH('Indexed REC Strike Price'!$B73,'Inputs_Indexed REC'!$B$12:$B$14,0),MATCH('Indexed REC Prices'!W$4,'Inputs_Indexed REC'!$D$11:$AC$11,0))),
IF(W$4&lt;$C73,0,$E73)))</f>
        <v>96.86</v>
      </c>
      <c r="X73" s="226">
        <f>IF(X$4=$C73,$E73,
IF(X$4&gt;$C73,W73*(1+INDEX('Inputs_Indexed REC'!$D$12:$AC$14,MATCH('Indexed REC Strike Price'!$B73,'Inputs_Indexed REC'!$B$12:$B$14,0),MATCH('Indexed REC Prices'!X$4,'Inputs_Indexed REC'!$D$11:$AC$11,0))),
IF(X$4&lt;$C73,0,$E73)))</f>
        <v>96.86</v>
      </c>
      <c r="Y73" s="226">
        <f>IF(Y$4=$C73,$E73,
IF(Y$4&gt;$C73,X73*(1+INDEX('Inputs_Indexed REC'!$D$12:$AC$14,MATCH('Indexed REC Strike Price'!$B73,'Inputs_Indexed REC'!$B$12:$B$14,0),MATCH('Indexed REC Prices'!Y$4,'Inputs_Indexed REC'!$D$11:$AC$11,0))),
IF(Y$4&lt;$C73,0,$E73)))</f>
        <v>96.86</v>
      </c>
      <c r="Z73" s="226">
        <f>IF(Z$4=$C73,$E73,
IF(Z$4&gt;$C73,Y73*(1+INDEX('Inputs_Indexed REC'!$D$12:$AC$14,MATCH('Indexed REC Strike Price'!$B73,'Inputs_Indexed REC'!$B$12:$B$14,0),MATCH('Indexed REC Prices'!Z$4,'Inputs_Indexed REC'!$D$11:$AC$11,0))),
IF(Z$4&lt;$C73,0,$E73)))</f>
        <v>96.86</v>
      </c>
      <c r="AA73" s="226">
        <f>IF(AA$4=$C73,$E73,
IF(AA$4&gt;$C73,Z73*(1+INDEX('Inputs_Indexed REC'!$D$12:$AC$14,MATCH('Indexed REC Strike Price'!$B73,'Inputs_Indexed REC'!$B$12:$B$14,0),MATCH('Indexed REC Prices'!AA$4,'Inputs_Indexed REC'!$D$11:$AC$11,0))),
IF(AA$4&lt;$C73,0,$E73)))</f>
        <v>96.86</v>
      </c>
      <c r="AB73" s="226">
        <f>IF(AB$4=$C73,$E73,
IF(AB$4&gt;$C73,AA73*(1+INDEX('Inputs_Indexed REC'!$D$12:$AC$14,MATCH('Indexed REC Strike Price'!$B73,'Inputs_Indexed REC'!$B$12:$B$14,0),MATCH('Indexed REC Prices'!AB$4,'Inputs_Indexed REC'!$D$11:$AC$11,0))),
IF(AB$4&lt;$C73,0,$E73)))</f>
        <v>96.86</v>
      </c>
      <c r="AC73" s="226">
        <f>IF(AC$4=$C73,$E73,
IF(AC$4&gt;$C73,AB73*(1+INDEX('Inputs_Indexed REC'!$D$12:$AC$14,MATCH('Indexed REC Strike Price'!$B73,'Inputs_Indexed REC'!$B$12:$B$14,0),MATCH('Indexed REC Prices'!AC$4,'Inputs_Indexed REC'!$D$11:$AC$11,0))),
IF(AC$4&lt;$C73,0,$E73)))</f>
        <v>96.86</v>
      </c>
      <c r="AD73" s="226">
        <f>IF(AD$4=$C73,$E73,
IF(AD$4&gt;$C73,AC73*(1+INDEX('Inputs_Indexed REC'!$D$12:$AC$14,MATCH('Indexed REC Strike Price'!$B73,'Inputs_Indexed REC'!$B$12:$B$14,0),MATCH('Indexed REC Prices'!AD$4,'Inputs_Indexed REC'!$D$11:$AC$11,0))),
IF(AD$4&lt;$C73,0,$E73)))</f>
        <v>96.86</v>
      </c>
      <c r="AE73" s="226">
        <f>IF(AE$4=$C73,$E73,
IF(AE$4&gt;$C73,AD73*(1+INDEX('Inputs_Indexed REC'!$D$12:$AC$14,MATCH('Indexed REC Strike Price'!$B73,'Inputs_Indexed REC'!$B$12:$B$14,0),MATCH('Indexed REC Prices'!AE$4,'Inputs_Indexed REC'!$D$11:$AC$11,0))),
IF(AE$4&lt;$C73,0,$E73)))</f>
        <v>96.86</v>
      </c>
    </row>
    <row r="74" spans="2:31">
      <c r="B74" s="321" t="s">
        <v>73</v>
      </c>
      <c r="C74" s="320">
        <f t="shared" si="5"/>
        <v>2039</v>
      </c>
      <c r="D74" s="262" t="s">
        <v>87</v>
      </c>
      <c r="E74" s="227">
        <v>96.86</v>
      </c>
      <c r="G74" s="226">
        <f>IF(G$4=$C74,$E74,
IF(G$4&gt;$C74,F74*(1+INDEX('Inputs_Indexed REC'!$D$12:$AC$14,MATCH('Indexed REC Strike Price'!$B74,'Inputs_Indexed REC'!$B$12:$B$14,0),MATCH('Indexed REC Prices'!G$4,'Inputs_Indexed REC'!$D$11:$AC$11,0))),
IF(G$4&lt;$C74,0,$E74)))</f>
        <v>0</v>
      </c>
      <c r="H74" s="226">
        <f>IF(H$4=$C74,$E74,
IF(H$4&gt;$C74,G74*(1+INDEX('Inputs_Indexed REC'!$D$12:$AC$14,MATCH('Indexed REC Strike Price'!$B74,'Inputs_Indexed REC'!$B$12:$B$14,0),MATCH('Indexed REC Prices'!H$4,'Inputs_Indexed REC'!$D$11:$AC$11,0))),
IF(H$4&lt;$C74,0,$E74)))</f>
        <v>0</v>
      </c>
      <c r="I74" s="226">
        <f>IF(I$4=$C74,$E74,
IF(I$4&gt;$C74,H74*(1+INDEX('Inputs_Indexed REC'!$D$12:$AC$14,MATCH('Indexed REC Strike Price'!$B74,'Inputs_Indexed REC'!$B$12:$B$14,0),MATCH('Indexed REC Prices'!I$4,'Inputs_Indexed REC'!$D$11:$AC$11,0))),
IF(I$4&lt;$C74,0,$E74)))</f>
        <v>0</v>
      </c>
      <c r="J74" s="226">
        <f>IF(J$4=$C74,$E74,
IF(J$4&gt;$C74,I74*(1+INDEX('Inputs_Indexed REC'!$D$12:$AC$14,MATCH('Indexed REC Strike Price'!$B74,'Inputs_Indexed REC'!$B$12:$B$14,0),MATCH('Indexed REC Prices'!J$4,'Inputs_Indexed REC'!$D$11:$AC$11,0))),
IF(J$4&lt;$C74,0,$E74)))</f>
        <v>0</v>
      </c>
      <c r="K74" s="226">
        <f>IF(K$4=$C74,$E74,
IF(K$4&gt;$C74,J74*(1+INDEX('Inputs_Indexed REC'!$D$12:$AC$14,MATCH('Indexed REC Strike Price'!$B74,'Inputs_Indexed REC'!$B$12:$B$14,0),MATCH('Indexed REC Prices'!K$4,'Inputs_Indexed REC'!$D$11:$AC$11,0))),
IF(K$4&lt;$C74,0,$E74)))</f>
        <v>0</v>
      </c>
      <c r="L74" s="226">
        <f>IF(L$4=$C74,$E74,
IF(L$4&gt;$C74,K74*(1+INDEX('Inputs_Indexed REC'!$D$12:$AC$14,MATCH('Indexed REC Strike Price'!$B74,'Inputs_Indexed REC'!$B$12:$B$14,0),MATCH('Indexed REC Prices'!L$4,'Inputs_Indexed REC'!$D$11:$AC$11,0))),
IF(L$4&lt;$C74,0,$E74)))</f>
        <v>0</v>
      </c>
      <c r="M74" s="226">
        <f>IF(M$4=$C74,$E74,
IF(M$4&gt;$C74,L74*(1+INDEX('Inputs_Indexed REC'!$D$12:$AC$14,MATCH('Indexed REC Strike Price'!$B74,'Inputs_Indexed REC'!$B$12:$B$14,0),MATCH('Indexed REC Prices'!M$4,'Inputs_Indexed REC'!$D$11:$AC$11,0))),
IF(M$4&lt;$C74,0,$E74)))</f>
        <v>0</v>
      </c>
      <c r="N74" s="226">
        <f>IF(N$4=$C74,$E74,
IF(N$4&gt;$C74,M74*(1+INDEX('Inputs_Indexed REC'!$D$12:$AC$14,MATCH('Indexed REC Strike Price'!$B74,'Inputs_Indexed REC'!$B$12:$B$14,0),MATCH('Indexed REC Prices'!N$4,'Inputs_Indexed REC'!$D$11:$AC$11,0))),
IF(N$4&lt;$C74,0,$E74)))</f>
        <v>0</v>
      </c>
      <c r="O74" s="226">
        <f>IF(O$4=$C74,$E74,
IF(O$4&gt;$C74,N74*(1+INDEX('Inputs_Indexed REC'!$D$12:$AC$14,MATCH('Indexed REC Strike Price'!$B74,'Inputs_Indexed REC'!$B$12:$B$14,0),MATCH('Indexed REC Prices'!O$4,'Inputs_Indexed REC'!$D$11:$AC$11,0))),
IF(O$4&lt;$C74,0,$E74)))</f>
        <v>0</v>
      </c>
      <c r="P74" s="226">
        <f>IF(P$4=$C74,$E74,
IF(P$4&gt;$C74,O74*(1+INDEX('Inputs_Indexed REC'!$D$12:$AC$14,MATCH('Indexed REC Strike Price'!$B74,'Inputs_Indexed REC'!$B$12:$B$14,0),MATCH('Indexed REC Prices'!P$4,'Inputs_Indexed REC'!$D$11:$AC$11,0))),
IF(P$4&lt;$C74,0,$E74)))</f>
        <v>0</v>
      </c>
      <c r="Q74" s="226">
        <f>IF(Q$4=$C74,$E74,
IF(Q$4&gt;$C74,P74*(1+INDEX('Inputs_Indexed REC'!$D$12:$AC$14,MATCH('Indexed REC Strike Price'!$B74,'Inputs_Indexed REC'!$B$12:$B$14,0),MATCH('Indexed REC Prices'!Q$4,'Inputs_Indexed REC'!$D$11:$AC$11,0))),
IF(Q$4&lt;$C74,0,$E74)))</f>
        <v>0</v>
      </c>
      <c r="R74" s="226">
        <f>IF(R$4=$C74,$E74,
IF(R$4&gt;$C74,Q74*(1+INDEX('Inputs_Indexed REC'!$D$12:$AC$14,MATCH('Indexed REC Strike Price'!$B74,'Inputs_Indexed REC'!$B$12:$B$14,0),MATCH('Indexed REC Prices'!R$4,'Inputs_Indexed REC'!$D$11:$AC$11,0))),
IF(R$4&lt;$C74,0,$E74)))</f>
        <v>0</v>
      </c>
      <c r="S74" s="226">
        <f>IF(S$4=$C74,$E74,
IF(S$4&gt;$C74,R74*(1+INDEX('Inputs_Indexed REC'!$D$12:$AC$14,MATCH('Indexed REC Strike Price'!$B74,'Inputs_Indexed REC'!$B$12:$B$14,0),MATCH('Indexed REC Prices'!S$4,'Inputs_Indexed REC'!$D$11:$AC$11,0))),
IF(S$4&lt;$C74,0,$E74)))</f>
        <v>0</v>
      </c>
      <c r="T74" s="226">
        <f>IF(T$4=$C74,$E74,
IF(T$4&gt;$C74,S74*(1+INDEX('Inputs_Indexed REC'!$D$12:$AC$14,MATCH('Indexed REC Strike Price'!$B74,'Inputs_Indexed REC'!$B$12:$B$14,0),MATCH('Indexed REC Prices'!T$4,'Inputs_Indexed REC'!$D$11:$AC$11,0))),
IF(T$4&lt;$C74,0,$E74)))</f>
        <v>0</v>
      </c>
      <c r="U74" s="226">
        <f>IF(U$4=$C74,$E74,
IF(U$4&gt;$C74,T74*(1+INDEX('Inputs_Indexed REC'!$D$12:$AC$14,MATCH('Indexed REC Strike Price'!$B74,'Inputs_Indexed REC'!$B$12:$B$14,0),MATCH('Indexed REC Prices'!U$4,'Inputs_Indexed REC'!$D$11:$AC$11,0))),
IF(U$4&lt;$C74,0,$E74)))</f>
        <v>0</v>
      </c>
      <c r="V74" s="226">
        <f>IF(V$4=$C74,$E74,
IF(V$4&gt;$C74,U74*(1+INDEX('Inputs_Indexed REC'!$D$12:$AC$14,MATCH('Indexed REC Strike Price'!$B74,'Inputs_Indexed REC'!$B$12:$B$14,0),MATCH('Indexed REC Prices'!V$4,'Inputs_Indexed REC'!$D$11:$AC$11,0))),
IF(V$4&lt;$C74,0,$E74)))</f>
        <v>0</v>
      </c>
      <c r="W74" s="226">
        <f>IF(W$4=$C74,$E74,
IF(W$4&gt;$C74,V74*(1+INDEX('Inputs_Indexed REC'!$D$12:$AC$14,MATCH('Indexed REC Strike Price'!$B74,'Inputs_Indexed REC'!$B$12:$B$14,0),MATCH('Indexed REC Prices'!W$4,'Inputs_Indexed REC'!$D$11:$AC$11,0))),
IF(W$4&lt;$C74,0,$E74)))</f>
        <v>0</v>
      </c>
      <c r="X74" s="226">
        <f>IF(X$4=$C74,$E74,
IF(X$4&gt;$C74,W74*(1+INDEX('Inputs_Indexed REC'!$D$12:$AC$14,MATCH('Indexed REC Strike Price'!$B74,'Inputs_Indexed REC'!$B$12:$B$14,0),MATCH('Indexed REC Prices'!X$4,'Inputs_Indexed REC'!$D$11:$AC$11,0))),
IF(X$4&lt;$C74,0,$E74)))</f>
        <v>96.86</v>
      </c>
      <c r="Y74" s="226">
        <f>IF(Y$4=$C74,$E74,
IF(Y$4&gt;$C74,X74*(1+INDEX('Inputs_Indexed REC'!$D$12:$AC$14,MATCH('Indexed REC Strike Price'!$B74,'Inputs_Indexed REC'!$B$12:$B$14,0),MATCH('Indexed REC Prices'!Y$4,'Inputs_Indexed REC'!$D$11:$AC$11,0))),
IF(Y$4&lt;$C74,0,$E74)))</f>
        <v>96.86</v>
      </c>
      <c r="Z74" s="226">
        <f>IF(Z$4=$C74,$E74,
IF(Z$4&gt;$C74,Y74*(1+INDEX('Inputs_Indexed REC'!$D$12:$AC$14,MATCH('Indexed REC Strike Price'!$B74,'Inputs_Indexed REC'!$B$12:$B$14,0),MATCH('Indexed REC Prices'!Z$4,'Inputs_Indexed REC'!$D$11:$AC$11,0))),
IF(Z$4&lt;$C74,0,$E74)))</f>
        <v>96.86</v>
      </c>
      <c r="AA74" s="226">
        <f>IF(AA$4=$C74,$E74,
IF(AA$4&gt;$C74,Z74*(1+INDEX('Inputs_Indexed REC'!$D$12:$AC$14,MATCH('Indexed REC Strike Price'!$B74,'Inputs_Indexed REC'!$B$12:$B$14,0),MATCH('Indexed REC Prices'!AA$4,'Inputs_Indexed REC'!$D$11:$AC$11,0))),
IF(AA$4&lt;$C74,0,$E74)))</f>
        <v>96.86</v>
      </c>
      <c r="AB74" s="226">
        <f>IF(AB$4=$C74,$E74,
IF(AB$4&gt;$C74,AA74*(1+INDEX('Inputs_Indexed REC'!$D$12:$AC$14,MATCH('Indexed REC Strike Price'!$B74,'Inputs_Indexed REC'!$B$12:$B$14,0),MATCH('Indexed REC Prices'!AB$4,'Inputs_Indexed REC'!$D$11:$AC$11,0))),
IF(AB$4&lt;$C74,0,$E74)))</f>
        <v>96.86</v>
      </c>
      <c r="AC74" s="226">
        <f>IF(AC$4=$C74,$E74,
IF(AC$4&gt;$C74,AB74*(1+INDEX('Inputs_Indexed REC'!$D$12:$AC$14,MATCH('Indexed REC Strike Price'!$B74,'Inputs_Indexed REC'!$B$12:$B$14,0),MATCH('Indexed REC Prices'!AC$4,'Inputs_Indexed REC'!$D$11:$AC$11,0))),
IF(AC$4&lt;$C74,0,$E74)))</f>
        <v>96.86</v>
      </c>
      <c r="AD74" s="226">
        <f>IF(AD$4=$C74,$E74,
IF(AD$4&gt;$C74,AC74*(1+INDEX('Inputs_Indexed REC'!$D$12:$AC$14,MATCH('Indexed REC Strike Price'!$B74,'Inputs_Indexed REC'!$B$12:$B$14,0),MATCH('Indexed REC Prices'!AD$4,'Inputs_Indexed REC'!$D$11:$AC$11,0))),
IF(AD$4&lt;$C74,0,$E74)))</f>
        <v>96.86</v>
      </c>
      <c r="AE74" s="226">
        <f>IF(AE$4=$C74,$E74,
IF(AE$4&gt;$C74,AD74*(1+INDEX('Inputs_Indexed REC'!$D$12:$AC$14,MATCH('Indexed REC Strike Price'!$B74,'Inputs_Indexed REC'!$B$12:$B$14,0),MATCH('Indexed REC Prices'!AE$4,'Inputs_Indexed REC'!$D$11:$AC$11,0))),
IF(AE$4&lt;$C74,0,$E74)))</f>
        <v>96.86</v>
      </c>
    </row>
    <row r="75" spans="2:31">
      <c r="B75" s="321" t="s">
        <v>73</v>
      </c>
      <c r="C75" s="320">
        <f t="shared" si="5"/>
        <v>2040</v>
      </c>
      <c r="D75" s="262" t="s">
        <v>87</v>
      </c>
      <c r="E75" s="227">
        <v>96.86</v>
      </c>
      <c r="G75" s="226">
        <f>IF(G$4=$C75,$E75,
IF(G$4&gt;$C75,F75*(1+INDEX('Inputs_Indexed REC'!$D$12:$AC$14,MATCH('Indexed REC Strike Price'!$B75,'Inputs_Indexed REC'!$B$12:$B$14,0),MATCH('Indexed REC Prices'!G$4,'Inputs_Indexed REC'!$D$11:$AC$11,0))),
IF(G$4&lt;$C75,0,$E75)))</f>
        <v>0</v>
      </c>
      <c r="H75" s="226">
        <f>IF(H$4=$C75,$E75,
IF(H$4&gt;$C75,G75*(1+INDEX('Inputs_Indexed REC'!$D$12:$AC$14,MATCH('Indexed REC Strike Price'!$B75,'Inputs_Indexed REC'!$B$12:$B$14,0),MATCH('Indexed REC Prices'!H$4,'Inputs_Indexed REC'!$D$11:$AC$11,0))),
IF(H$4&lt;$C75,0,$E75)))</f>
        <v>0</v>
      </c>
      <c r="I75" s="226">
        <f>IF(I$4=$C75,$E75,
IF(I$4&gt;$C75,H75*(1+INDEX('Inputs_Indexed REC'!$D$12:$AC$14,MATCH('Indexed REC Strike Price'!$B75,'Inputs_Indexed REC'!$B$12:$B$14,0),MATCH('Indexed REC Prices'!I$4,'Inputs_Indexed REC'!$D$11:$AC$11,0))),
IF(I$4&lt;$C75,0,$E75)))</f>
        <v>0</v>
      </c>
      <c r="J75" s="226">
        <f>IF(J$4=$C75,$E75,
IF(J$4&gt;$C75,I75*(1+INDEX('Inputs_Indexed REC'!$D$12:$AC$14,MATCH('Indexed REC Strike Price'!$B75,'Inputs_Indexed REC'!$B$12:$B$14,0),MATCH('Indexed REC Prices'!J$4,'Inputs_Indexed REC'!$D$11:$AC$11,0))),
IF(J$4&lt;$C75,0,$E75)))</f>
        <v>0</v>
      </c>
      <c r="K75" s="226">
        <f>IF(K$4=$C75,$E75,
IF(K$4&gt;$C75,J75*(1+INDEX('Inputs_Indexed REC'!$D$12:$AC$14,MATCH('Indexed REC Strike Price'!$B75,'Inputs_Indexed REC'!$B$12:$B$14,0),MATCH('Indexed REC Prices'!K$4,'Inputs_Indexed REC'!$D$11:$AC$11,0))),
IF(K$4&lt;$C75,0,$E75)))</f>
        <v>0</v>
      </c>
      <c r="L75" s="226">
        <f>IF(L$4=$C75,$E75,
IF(L$4&gt;$C75,K75*(1+INDEX('Inputs_Indexed REC'!$D$12:$AC$14,MATCH('Indexed REC Strike Price'!$B75,'Inputs_Indexed REC'!$B$12:$B$14,0),MATCH('Indexed REC Prices'!L$4,'Inputs_Indexed REC'!$D$11:$AC$11,0))),
IF(L$4&lt;$C75,0,$E75)))</f>
        <v>0</v>
      </c>
      <c r="M75" s="226">
        <f>IF(M$4=$C75,$E75,
IF(M$4&gt;$C75,L75*(1+INDEX('Inputs_Indexed REC'!$D$12:$AC$14,MATCH('Indexed REC Strike Price'!$B75,'Inputs_Indexed REC'!$B$12:$B$14,0),MATCH('Indexed REC Prices'!M$4,'Inputs_Indexed REC'!$D$11:$AC$11,0))),
IF(M$4&lt;$C75,0,$E75)))</f>
        <v>0</v>
      </c>
      <c r="N75" s="226">
        <f>IF(N$4=$C75,$E75,
IF(N$4&gt;$C75,M75*(1+INDEX('Inputs_Indexed REC'!$D$12:$AC$14,MATCH('Indexed REC Strike Price'!$B75,'Inputs_Indexed REC'!$B$12:$B$14,0),MATCH('Indexed REC Prices'!N$4,'Inputs_Indexed REC'!$D$11:$AC$11,0))),
IF(N$4&lt;$C75,0,$E75)))</f>
        <v>0</v>
      </c>
      <c r="O75" s="226">
        <f>IF(O$4=$C75,$E75,
IF(O$4&gt;$C75,N75*(1+INDEX('Inputs_Indexed REC'!$D$12:$AC$14,MATCH('Indexed REC Strike Price'!$B75,'Inputs_Indexed REC'!$B$12:$B$14,0),MATCH('Indexed REC Prices'!O$4,'Inputs_Indexed REC'!$D$11:$AC$11,0))),
IF(O$4&lt;$C75,0,$E75)))</f>
        <v>0</v>
      </c>
      <c r="P75" s="226">
        <f>IF(P$4=$C75,$E75,
IF(P$4&gt;$C75,O75*(1+INDEX('Inputs_Indexed REC'!$D$12:$AC$14,MATCH('Indexed REC Strike Price'!$B75,'Inputs_Indexed REC'!$B$12:$B$14,0),MATCH('Indexed REC Prices'!P$4,'Inputs_Indexed REC'!$D$11:$AC$11,0))),
IF(P$4&lt;$C75,0,$E75)))</f>
        <v>0</v>
      </c>
      <c r="Q75" s="226">
        <f>IF(Q$4=$C75,$E75,
IF(Q$4&gt;$C75,P75*(1+INDEX('Inputs_Indexed REC'!$D$12:$AC$14,MATCH('Indexed REC Strike Price'!$B75,'Inputs_Indexed REC'!$B$12:$B$14,0),MATCH('Indexed REC Prices'!Q$4,'Inputs_Indexed REC'!$D$11:$AC$11,0))),
IF(Q$4&lt;$C75,0,$E75)))</f>
        <v>0</v>
      </c>
      <c r="R75" s="226">
        <f>IF(R$4=$C75,$E75,
IF(R$4&gt;$C75,Q75*(1+INDEX('Inputs_Indexed REC'!$D$12:$AC$14,MATCH('Indexed REC Strike Price'!$B75,'Inputs_Indexed REC'!$B$12:$B$14,0),MATCH('Indexed REC Prices'!R$4,'Inputs_Indexed REC'!$D$11:$AC$11,0))),
IF(R$4&lt;$C75,0,$E75)))</f>
        <v>0</v>
      </c>
      <c r="S75" s="226">
        <f>IF(S$4=$C75,$E75,
IF(S$4&gt;$C75,R75*(1+INDEX('Inputs_Indexed REC'!$D$12:$AC$14,MATCH('Indexed REC Strike Price'!$B75,'Inputs_Indexed REC'!$B$12:$B$14,0),MATCH('Indexed REC Prices'!S$4,'Inputs_Indexed REC'!$D$11:$AC$11,0))),
IF(S$4&lt;$C75,0,$E75)))</f>
        <v>0</v>
      </c>
      <c r="T75" s="226">
        <f>IF(T$4=$C75,$E75,
IF(T$4&gt;$C75,S75*(1+INDEX('Inputs_Indexed REC'!$D$12:$AC$14,MATCH('Indexed REC Strike Price'!$B75,'Inputs_Indexed REC'!$B$12:$B$14,0),MATCH('Indexed REC Prices'!T$4,'Inputs_Indexed REC'!$D$11:$AC$11,0))),
IF(T$4&lt;$C75,0,$E75)))</f>
        <v>0</v>
      </c>
      <c r="U75" s="226">
        <f>IF(U$4=$C75,$E75,
IF(U$4&gt;$C75,T75*(1+INDEX('Inputs_Indexed REC'!$D$12:$AC$14,MATCH('Indexed REC Strike Price'!$B75,'Inputs_Indexed REC'!$B$12:$B$14,0),MATCH('Indexed REC Prices'!U$4,'Inputs_Indexed REC'!$D$11:$AC$11,0))),
IF(U$4&lt;$C75,0,$E75)))</f>
        <v>0</v>
      </c>
      <c r="V75" s="226">
        <f>IF(V$4=$C75,$E75,
IF(V$4&gt;$C75,U75*(1+INDEX('Inputs_Indexed REC'!$D$12:$AC$14,MATCH('Indexed REC Strike Price'!$B75,'Inputs_Indexed REC'!$B$12:$B$14,0),MATCH('Indexed REC Prices'!V$4,'Inputs_Indexed REC'!$D$11:$AC$11,0))),
IF(V$4&lt;$C75,0,$E75)))</f>
        <v>0</v>
      </c>
      <c r="W75" s="226">
        <f>IF(W$4=$C75,$E75,
IF(W$4&gt;$C75,V75*(1+INDEX('Inputs_Indexed REC'!$D$12:$AC$14,MATCH('Indexed REC Strike Price'!$B75,'Inputs_Indexed REC'!$B$12:$B$14,0),MATCH('Indexed REC Prices'!W$4,'Inputs_Indexed REC'!$D$11:$AC$11,0))),
IF(W$4&lt;$C75,0,$E75)))</f>
        <v>0</v>
      </c>
      <c r="X75" s="226">
        <f>IF(X$4=$C75,$E75,
IF(X$4&gt;$C75,W75*(1+INDEX('Inputs_Indexed REC'!$D$12:$AC$14,MATCH('Indexed REC Strike Price'!$B75,'Inputs_Indexed REC'!$B$12:$B$14,0),MATCH('Indexed REC Prices'!X$4,'Inputs_Indexed REC'!$D$11:$AC$11,0))),
IF(X$4&lt;$C75,0,$E75)))</f>
        <v>0</v>
      </c>
      <c r="Y75" s="226">
        <f>IF(Y$4=$C75,$E75,
IF(Y$4&gt;$C75,X75*(1+INDEX('Inputs_Indexed REC'!$D$12:$AC$14,MATCH('Indexed REC Strike Price'!$B75,'Inputs_Indexed REC'!$B$12:$B$14,0),MATCH('Indexed REC Prices'!Y$4,'Inputs_Indexed REC'!$D$11:$AC$11,0))),
IF(Y$4&lt;$C75,0,$E75)))</f>
        <v>96.86</v>
      </c>
      <c r="Z75" s="226">
        <f>IF(Z$4=$C75,$E75,
IF(Z$4&gt;$C75,Y75*(1+INDEX('Inputs_Indexed REC'!$D$12:$AC$14,MATCH('Indexed REC Strike Price'!$B75,'Inputs_Indexed REC'!$B$12:$B$14,0),MATCH('Indexed REC Prices'!Z$4,'Inputs_Indexed REC'!$D$11:$AC$11,0))),
IF(Z$4&lt;$C75,0,$E75)))</f>
        <v>96.86</v>
      </c>
      <c r="AA75" s="226">
        <f>IF(AA$4=$C75,$E75,
IF(AA$4&gt;$C75,Z75*(1+INDEX('Inputs_Indexed REC'!$D$12:$AC$14,MATCH('Indexed REC Strike Price'!$B75,'Inputs_Indexed REC'!$B$12:$B$14,0),MATCH('Indexed REC Prices'!AA$4,'Inputs_Indexed REC'!$D$11:$AC$11,0))),
IF(AA$4&lt;$C75,0,$E75)))</f>
        <v>96.86</v>
      </c>
      <c r="AB75" s="226">
        <f>IF(AB$4=$C75,$E75,
IF(AB$4&gt;$C75,AA75*(1+INDEX('Inputs_Indexed REC'!$D$12:$AC$14,MATCH('Indexed REC Strike Price'!$B75,'Inputs_Indexed REC'!$B$12:$B$14,0),MATCH('Indexed REC Prices'!AB$4,'Inputs_Indexed REC'!$D$11:$AC$11,0))),
IF(AB$4&lt;$C75,0,$E75)))</f>
        <v>96.86</v>
      </c>
      <c r="AC75" s="226">
        <f>IF(AC$4=$C75,$E75,
IF(AC$4&gt;$C75,AB75*(1+INDEX('Inputs_Indexed REC'!$D$12:$AC$14,MATCH('Indexed REC Strike Price'!$B75,'Inputs_Indexed REC'!$B$12:$B$14,0),MATCH('Indexed REC Prices'!AC$4,'Inputs_Indexed REC'!$D$11:$AC$11,0))),
IF(AC$4&lt;$C75,0,$E75)))</f>
        <v>96.86</v>
      </c>
      <c r="AD75" s="226">
        <f>IF(AD$4=$C75,$E75,
IF(AD$4&gt;$C75,AC75*(1+INDEX('Inputs_Indexed REC'!$D$12:$AC$14,MATCH('Indexed REC Strike Price'!$B75,'Inputs_Indexed REC'!$B$12:$B$14,0),MATCH('Indexed REC Prices'!AD$4,'Inputs_Indexed REC'!$D$11:$AC$11,0))),
IF(AD$4&lt;$C75,0,$E75)))</f>
        <v>96.86</v>
      </c>
      <c r="AE75" s="226">
        <f>IF(AE$4=$C75,$E75,
IF(AE$4&gt;$C75,AD75*(1+INDEX('Inputs_Indexed REC'!$D$12:$AC$14,MATCH('Indexed REC Strike Price'!$B75,'Inputs_Indexed REC'!$B$12:$B$14,0),MATCH('Indexed REC Prices'!AE$4,'Inputs_Indexed REC'!$D$11:$AC$11,0))),
IF(AE$4&lt;$C75,0,$E75)))</f>
        <v>96.86</v>
      </c>
    </row>
    <row r="76" spans="2:31">
      <c r="B76" s="321" t="s">
        <v>73</v>
      </c>
      <c r="C76" s="320">
        <f t="shared" si="5"/>
        <v>2041</v>
      </c>
      <c r="D76" s="262" t="s">
        <v>87</v>
      </c>
      <c r="E76" s="227">
        <v>96.86</v>
      </c>
      <c r="G76" s="226">
        <f>IF(G$4=$C76,$E76,
IF(G$4&gt;$C76,F76*(1+INDEX('Inputs_Indexed REC'!$D$12:$AC$14,MATCH('Indexed REC Strike Price'!$B76,'Inputs_Indexed REC'!$B$12:$B$14,0),MATCH('Indexed REC Prices'!G$4,'Inputs_Indexed REC'!$D$11:$AC$11,0))),
IF(G$4&lt;$C76,0,$E76)))</f>
        <v>0</v>
      </c>
      <c r="H76" s="226">
        <f>IF(H$4=$C76,$E76,
IF(H$4&gt;$C76,G76*(1+INDEX('Inputs_Indexed REC'!$D$12:$AC$14,MATCH('Indexed REC Strike Price'!$B76,'Inputs_Indexed REC'!$B$12:$B$14,0),MATCH('Indexed REC Prices'!H$4,'Inputs_Indexed REC'!$D$11:$AC$11,0))),
IF(H$4&lt;$C76,0,$E76)))</f>
        <v>0</v>
      </c>
      <c r="I76" s="226">
        <f>IF(I$4=$C76,$E76,
IF(I$4&gt;$C76,H76*(1+INDEX('Inputs_Indexed REC'!$D$12:$AC$14,MATCH('Indexed REC Strike Price'!$B76,'Inputs_Indexed REC'!$B$12:$B$14,0),MATCH('Indexed REC Prices'!I$4,'Inputs_Indexed REC'!$D$11:$AC$11,0))),
IF(I$4&lt;$C76,0,$E76)))</f>
        <v>0</v>
      </c>
      <c r="J76" s="226">
        <f>IF(J$4=$C76,$E76,
IF(J$4&gt;$C76,I76*(1+INDEX('Inputs_Indexed REC'!$D$12:$AC$14,MATCH('Indexed REC Strike Price'!$B76,'Inputs_Indexed REC'!$B$12:$B$14,0),MATCH('Indexed REC Prices'!J$4,'Inputs_Indexed REC'!$D$11:$AC$11,0))),
IF(J$4&lt;$C76,0,$E76)))</f>
        <v>0</v>
      </c>
      <c r="K76" s="226">
        <f>IF(K$4=$C76,$E76,
IF(K$4&gt;$C76,J76*(1+INDEX('Inputs_Indexed REC'!$D$12:$AC$14,MATCH('Indexed REC Strike Price'!$B76,'Inputs_Indexed REC'!$B$12:$B$14,0),MATCH('Indexed REC Prices'!K$4,'Inputs_Indexed REC'!$D$11:$AC$11,0))),
IF(K$4&lt;$C76,0,$E76)))</f>
        <v>0</v>
      </c>
      <c r="L76" s="226">
        <f>IF(L$4=$C76,$E76,
IF(L$4&gt;$C76,K76*(1+INDEX('Inputs_Indexed REC'!$D$12:$AC$14,MATCH('Indexed REC Strike Price'!$B76,'Inputs_Indexed REC'!$B$12:$B$14,0),MATCH('Indexed REC Prices'!L$4,'Inputs_Indexed REC'!$D$11:$AC$11,0))),
IF(L$4&lt;$C76,0,$E76)))</f>
        <v>0</v>
      </c>
      <c r="M76" s="226">
        <f>IF(M$4=$C76,$E76,
IF(M$4&gt;$C76,L76*(1+INDEX('Inputs_Indexed REC'!$D$12:$AC$14,MATCH('Indexed REC Strike Price'!$B76,'Inputs_Indexed REC'!$B$12:$B$14,0),MATCH('Indexed REC Prices'!M$4,'Inputs_Indexed REC'!$D$11:$AC$11,0))),
IF(M$4&lt;$C76,0,$E76)))</f>
        <v>0</v>
      </c>
      <c r="N76" s="226">
        <f>IF(N$4=$C76,$E76,
IF(N$4&gt;$C76,M76*(1+INDEX('Inputs_Indexed REC'!$D$12:$AC$14,MATCH('Indexed REC Strike Price'!$B76,'Inputs_Indexed REC'!$B$12:$B$14,0),MATCH('Indexed REC Prices'!N$4,'Inputs_Indexed REC'!$D$11:$AC$11,0))),
IF(N$4&lt;$C76,0,$E76)))</f>
        <v>0</v>
      </c>
      <c r="O76" s="226">
        <f>IF(O$4=$C76,$E76,
IF(O$4&gt;$C76,N76*(1+INDEX('Inputs_Indexed REC'!$D$12:$AC$14,MATCH('Indexed REC Strike Price'!$B76,'Inputs_Indexed REC'!$B$12:$B$14,0),MATCH('Indexed REC Prices'!O$4,'Inputs_Indexed REC'!$D$11:$AC$11,0))),
IF(O$4&lt;$C76,0,$E76)))</f>
        <v>0</v>
      </c>
      <c r="P76" s="226">
        <f>IF(P$4=$C76,$E76,
IF(P$4&gt;$C76,O76*(1+INDEX('Inputs_Indexed REC'!$D$12:$AC$14,MATCH('Indexed REC Strike Price'!$B76,'Inputs_Indexed REC'!$B$12:$B$14,0),MATCH('Indexed REC Prices'!P$4,'Inputs_Indexed REC'!$D$11:$AC$11,0))),
IF(P$4&lt;$C76,0,$E76)))</f>
        <v>0</v>
      </c>
      <c r="Q76" s="226">
        <f>IF(Q$4=$C76,$E76,
IF(Q$4&gt;$C76,P76*(1+INDEX('Inputs_Indexed REC'!$D$12:$AC$14,MATCH('Indexed REC Strike Price'!$B76,'Inputs_Indexed REC'!$B$12:$B$14,0),MATCH('Indexed REC Prices'!Q$4,'Inputs_Indexed REC'!$D$11:$AC$11,0))),
IF(Q$4&lt;$C76,0,$E76)))</f>
        <v>0</v>
      </c>
      <c r="R76" s="226">
        <f>IF(R$4=$C76,$E76,
IF(R$4&gt;$C76,Q76*(1+INDEX('Inputs_Indexed REC'!$D$12:$AC$14,MATCH('Indexed REC Strike Price'!$B76,'Inputs_Indexed REC'!$B$12:$B$14,0),MATCH('Indexed REC Prices'!R$4,'Inputs_Indexed REC'!$D$11:$AC$11,0))),
IF(R$4&lt;$C76,0,$E76)))</f>
        <v>0</v>
      </c>
      <c r="S76" s="226">
        <f>IF(S$4=$C76,$E76,
IF(S$4&gt;$C76,R76*(1+INDEX('Inputs_Indexed REC'!$D$12:$AC$14,MATCH('Indexed REC Strike Price'!$B76,'Inputs_Indexed REC'!$B$12:$B$14,0),MATCH('Indexed REC Prices'!S$4,'Inputs_Indexed REC'!$D$11:$AC$11,0))),
IF(S$4&lt;$C76,0,$E76)))</f>
        <v>0</v>
      </c>
      <c r="T76" s="226">
        <f>IF(T$4=$C76,$E76,
IF(T$4&gt;$C76,S76*(1+INDEX('Inputs_Indexed REC'!$D$12:$AC$14,MATCH('Indexed REC Strike Price'!$B76,'Inputs_Indexed REC'!$B$12:$B$14,0),MATCH('Indexed REC Prices'!T$4,'Inputs_Indexed REC'!$D$11:$AC$11,0))),
IF(T$4&lt;$C76,0,$E76)))</f>
        <v>0</v>
      </c>
      <c r="U76" s="226">
        <f>IF(U$4=$C76,$E76,
IF(U$4&gt;$C76,T76*(1+INDEX('Inputs_Indexed REC'!$D$12:$AC$14,MATCH('Indexed REC Strike Price'!$B76,'Inputs_Indexed REC'!$B$12:$B$14,0),MATCH('Indexed REC Prices'!U$4,'Inputs_Indexed REC'!$D$11:$AC$11,0))),
IF(U$4&lt;$C76,0,$E76)))</f>
        <v>0</v>
      </c>
      <c r="V76" s="226">
        <f>IF(V$4=$C76,$E76,
IF(V$4&gt;$C76,U76*(1+INDEX('Inputs_Indexed REC'!$D$12:$AC$14,MATCH('Indexed REC Strike Price'!$B76,'Inputs_Indexed REC'!$B$12:$B$14,0),MATCH('Indexed REC Prices'!V$4,'Inputs_Indexed REC'!$D$11:$AC$11,0))),
IF(V$4&lt;$C76,0,$E76)))</f>
        <v>0</v>
      </c>
      <c r="W76" s="226">
        <f>IF(W$4=$C76,$E76,
IF(W$4&gt;$C76,V76*(1+INDEX('Inputs_Indexed REC'!$D$12:$AC$14,MATCH('Indexed REC Strike Price'!$B76,'Inputs_Indexed REC'!$B$12:$B$14,0),MATCH('Indexed REC Prices'!W$4,'Inputs_Indexed REC'!$D$11:$AC$11,0))),
IF(W$4&lt;$C76,0,$E76)))</f>
        <v>0</v>
      </c>
      <c r="X76" s="226">
        <f>IF(X$4=$C76,$E76,
IF(X$4&gt;$C76,W76*(1+INDEX('Inputs_Indexed REC'!$D$12:$AC$14,MATCH('Indexed REC Strike Price'!$B76,'Inputs_Indexed REC'!$B$12:$B$14,0),MATCH('Indexed REC Prices'!X$4,'Inputs_Indexed REC'!$D$11:$AC$11,0))),
IF(X$4&lt;$C76,0,$E76)))</f>
        <v>0</v>
      </c>
      <c r="Y76" s="226">
        <f>IF(Y$4=$C76,$E76,
IF(Y$4&gt;$C76,X76*(1+INDEX('Inputs_Indexed REC'!$D$12:$AC$14,MATCH('Indexed REC Strike Price'!$B76,'Inputs_Indexed REC'!$B$12:$B$14,0),MATCH('Indexed REC Prices'!Y$4,'Inputs_Indexed REC'!$D$11:$AC$11,0))),
IF(Y$4&lt;$C76,0,$E76)))</f>
        <v>0</v>
      </c>
      <c r="Z76" s="226">
        <f>IF(Z$4=$C76,$E76,
IF(Z$4&gt;$C76,Y76*(1+INDEX('Inputs_Indexed REC'!$D$12:$AC$14,MATCH('Indexed REC Strike Price'!$B76,'Inputs_Indexed REC'!$B$12:$B$14,0),MATCH('Indexed REC Prices'!Z$4,'Inputs_Indexed REC'!$D$11:$AC$11,0))),
IF(Z$4&lt;$C76,0,$E76)))</f>
        <v>96.86</v>
      </c>
      <c r="AA76" s="226">
        <f>IF(AA$4=$C76,$E76,
IF(AA$4&gt;$C76,Z76*(1+INDEX('Inputs_Indexed REC'!$D$12:$AC$14,MATCH('Indexed REC Strike Price'!$B76,'Inputs_Indexed REC'!$B$12:$B$14,0),MATCH('Indexed REC Prices'!AA$4,'Inputs_Indexed REC'!$D$11:$AC$11,0))),
IF(AA$4&lt;$C76,0,$E76)))</f>
        <v>96.86</v>
      </c>
      <c r="AB76" s="226">
        <f>IF(AB$4=$C76,$E76,
IF(AB$4&gt;$C76,AA76*(1+INDEX('Inputs_Indexed REC'!$D$12:$AC$14,MATCH('Indexed REC Strike Price'!$B76,'Inputs_Indexed REC'!$B$12:$B$14,0),MATCH('Indexed REC Prices'!AB$4,'Inputs_Indexed REC'!$D$11:$AC$11,0))),
IF(AB$4&lt;$C76,0,$E76)))</f>
        <v>96.86</v>
      </c>
      <c r="AC76" s="226">
        <f>IF(AC$4=$C76,$E76,
IF(AC$4&gt;$C76,AB76*(1+INDEX('Inputs_Indexed REC'!$D$12:$AC$14,MATCH('Indexed REC Strike Price'!$B76,'Inputs_Indexed REC'!$B$12:$B$14,0),MATCH('Indexed REC Prices'!AC$4,'Inputs_Indexed REC'!$D$11:$AC$11,0))),
IF(AC$4&lt;$C76,0,$E76)))</f>
        <v>96.86</v>
      </c>
      <c r="AD76" s="226">
        <f>IF(AD$4=$C76,$E76,
IF(AD$4&gt;$C76,AC76*(1+INDEX('Inputs_Indexed REC'!$D$12:$AC$14,MATCH('Indexed REC Strike Price'!$B76,'Inputs_Indexed REC'!$B$12:$B$14,0),MATCH('Indexed REC Prices'!AD$4,'Inputs_Indexed REC'!$D$11:$AC$11,0))),
IF(AD$4&lt;$C76,0,$E76)))</f>
        <v>96.86</v>
      </c>
      <c r="AE76" s="226">
        <f>IF(AE$4=$C76,$E76,
IF(AE$4&gt;$C76,AD76*(1+INDEX('Inputs_Indexed REC'!$D$12:$AC$14,MATCH('Indexed REC Strike Price'!$B76,'Inputs_Indexed REC'!$B$12:$B$14,0),MATCH('Indexed REC Prices'!AE$4,'Inputs_Indexed REC'!$D$11:$AC$11,0))),
IF(AE$4&lt;$C76,0,$E76)))</f>
        <v>96.86</v>
      </c>
    </row>
    <row r="77" spans="2:31">
      <c r="B77" s="321" t="s">
        <v>73</v>
      </c>
      <c r="C77" s="320">
        <f t="shared" si="5"/>
        <v>2042</v>
      </c>
      <c r="D77" s="262" t="s">
        <v>87</v>
      </c>
      <c r="E77" s="227">
        <v>96.86</v>
      </c>
      <c r="G77" s="226">
        <f>IF(G$4=$C77,$E77,
IF(G$4&gt;$C77,F77*(1+INDEX('Inputs_Indexed REC'!$D$12:$AC$14,MATCH('Indexed REC Strike Price'!$B77,'Inputs_Indexed REC'!$B$12:$B$14,0),MATCH('Indexed REC Prices'!G$4,'Inputs_Indexed REC'!$D$11:$AC$11,0))),
IF(G$4&lt;$C77,0,$E77)))</f>
        <v>0</v>
      </c>
      <c r="H77" s="226">
        <f>IF(H$4=$C77,$E77,
IF(H$4&gt;$C77,G77*(1+INDEX('Inputs_Indexed REC'!$D$12:$AC$14,MATCH('Indexed REC Strike Price'!$B77,'Inputs_Indexed REC'!$B$12:$B$14,0),MATCH('Indexed REC Prices'!H$4,'Inputs_Indexed REC'!$D$11:$AC$11,0))),
IF(H$4&lt;$C77,0,$E77)))</f>
        <v>0</v>
      </c>
      <c r="I77" s="226">
        <f>IF(I$4=$C77,$E77,
IF(I$4&gt;$C77,H77*(1+INDEX('Inputs_Indexed REC'!$D$12:$AC$14,MATCH('Indexed REC Strike Price'!$B77,'Inputs_Indexed REC'!$B$12:$B$14,0),MATCH('Indexed REC Prices'!I$4,'Inputs_Indexed REC'!$D$11:$AC$11,0))),
IF(I$4&lt;$C77,0,$E77)))</f>
        <v>0</v>
      </c>
      <c r="J77" s="226">
        <f>IF(J$4=$C77,$E77,
IF(J$4&gt;$C77,I77*(1+INDEX('Inputs_Indexed REC'!$D$12:$AC$14,MATCH('Indexed REC Strike Price'!$B77,'Inputs_Indexed REC'!$B$12:$B$14,0),MATCH('Indexed REC Prices'!J$4,'Inputs_Indexed REC'!$D$11:$AC$11,0))),
IF(J$4&lt;$C77,0,$E77)))</f>
        <v>0</v>
      </c>
      <c r="K77" s="226">
        <f>IF(K$4=$C77,$E77,
IF(K$4&gt;$C77,J77*(1+INDEX('Inputs_Indexed REC'!$D$12:$AC$14,MATCH('Indexed REC Strike Price'!$B77,'Inputs_Indexed REC'!$B$12:$B$14,0),MATCH('Indexed REC Prices'!K$4,'Inputs_Indexed REC'!$D$11:$AC$11,0))),
IF(K$4&lt;$C77,0,$E77)))</f>
        <v>0</v>
      </c>
      <c r="L77" s="226">
        <f>IF(L$4=$C77,$E77,
IF(L$4&gt;$C77,K77*(1+INDEX('Inputs_Indexed REC'!$D$12:$AC$14,MATCH('Indexed REC Strike Price'!$B77,'Inputs_Indexed REC'!$B$12:$B$14,0),MATCH('Indexed REC Prices'!L$4,'Inputs_Indexed REC'!$D$11:$AC$11,0))),
IF(L$4&lt;$C77,0,$E77)))</f>
        <v>0</v>
      </c>
      <c r="M77" s="226">
        <f>IF(M$4=$C77,$E77,
IF(M$4&gt;$C77,L77*(1+INDEX('Inputs_Indexed REC'!$D$12:$AC$14,MATCH('Indexed REC Strike Price'!$B77,'Inputs_Indexed REC'!$B$12:$B$14,0),MATCH('Indexed REC Prices'!M$4,'Inputs_Indexed REC'!$D$11:$AC$11,0))),
IF(M$4&lt;$C77,0,$E77)))</f>
        <v>0</v>
      </c>
      <c r="N77" s="226">
        <f>IF(N$4=$C77,$E77,
IF(N$4&gt;$C77,M77*(1+INDEX('Inputs_Indexed REC'!$D$12:$AC$14,MATCH('Indexed REC Strike Price'!$B77,'Inputs_Indexed REC'!$B$12:$B$14,0),MATCH('Indexed REC Prices'!N$4,'Inputs_Indexed REC'!$D$11:$AC$11,0))),
IF(N$4&lt;$C77,0,$E77)))</f>
        <v>0</v>
      </c>
      <c r="O77" s="226">
        <f>IF(O$4=$C77,$E77,
IF(O$4&gt;$C77,N77*(1+INDEX('Inputs_Indexed REC'!$D$12:$AC$14,MATCH('Indexed REC Strike Price'!$B77,'Inputs_Indexed REC'!$B$12:$B$14,0),MATCH('Indexed REC Prices'!O$4,'Inputs_Indexed REC'!$D$11:$AC$11,0))),
IF(O$4&lt;$C77,0,$E77)))</f>
        <v>0</v>
      </c>
      <c r="P77" s="226">
        <f>IF(P$4=$C77,$E77,
IF(P$4&gt;$C77,O77*(1+INDEX('Inputs_Indexed REC'!$D$12:$AC$14,MATCH('Indexed REC Strike Price'!$B77,'Inputs_Indexed REC'!$B$12:$B$14,0),MATCH('Indexed REC Prices'!P$4,'Inputs_Indexed REC'!$D$11:$AC$11,0))),
IF(P$4&lt;$C77,0,$E77)))</f>
        <v>0</v>
      </c>
      <c r="Q77" s="226">
        <f>IF(Q$4=$C77,$E77,
IF(Q$4&gt;$C77,P77*(1+INDEX('Inputs_Indexed REC'!$D$12:$AC$14,MATCH('Indexed REC Strike Price'!$B77,'Inputs_Indexed REC'!$B$12:$B$14,0),MATCH('Indexed REC Prices'!Q$4,'Inputs_Indexed REC'!$D$11:$AC$11,0))),
IF(Q$4&lt;$C77,0,$E77)))</f>
        <v>0</v>
      </c>
      <c r="R77" s="226">
        <f>IF(R$4=$C77,$E77,
IF(R$4&gt;$C77,Q77*(1+INDEX('Inputs_Indexed REC'!$D$12:$AC$14,MATCH('Indexed REC Strike Price'!$B77,'Inputs_Indexed REC'!$B$12:$B$14,0),MATCH('Indexed REC Prices'!R$4,'Inputs_Indexed REC'!$D$11:$AC$11,0))),
IF(R$4&lt;$C77,0,$E77)))</f>
        <v>0</v>
      </c>
      <c r="S77" s="226">
        <f>IF(S$4=$C77,$E77,
IF(S$4&gt;$C77,R77*(1+INDEX('Inputs_Indexed REC'!$D$12:$AC$14,MATCH('Indexed REC Strike Price'!$B77,'Inputs_Indexed REC'!$B$12:$B$14,0),MATCH('Indexed REC Prices'!S$4,'Inputs_Indexed REC'!$D$11:$AC$11,0))),
IF(S$4&lt;$C77,0,$E77)))</f>
        <v>0</v>
      </c>
      <c r="T77" s="226">
        <f>IF(T$4=$C77,$E77,
IF(T$4&gt;$C77,S77*(1+INDEX('Inputs_Indexed REC'!$D$12:$AC$14,MATCH('Indexed REC Strike Price'!$B77,'Inputs_Indexed REC'!$B$12:$B$14,0),MATCH('Indexed REC Prices'!T$4,'Inputs_Indexed REC'!$D$11:$AC$11,0))),
IF(T$4&lt;$C77,0,$E77)))</f>
        <v>0</v>
      </c>
      <c r="U77" s="226">
        <f>IF(U$4=$C77,$E77,
IF(U$4&gt;$C77,T77*(1+INDEX('Inputs_Indexed REC'!$D$12:$AC$14,MATCH('Indexed REC Strike Price'!$B77,'Inputs_Indexed REC'!$B$12:$B$14,0),MATCH('Indexed REC Prices'!U$4,'Inputs_Indexed REC'!$D$11:$AC$11,0))),
IF(U$4&lt;$C77,0,$E77)))</f>
        <v>0</v>
      </c>
      <c r="V77" s="226">
        <f>IF(V$4=$C77,$E77,
IF(V$4&gt;$C77,U77*(1+INDEX('Inputs_Indexed REC'!$D$12:$AC$14,MATCH('Indexed REC Strike Price'!$B77,'Inputs_Indexed REC'!$B$12:$B$14,0),MATCH('Indexed REC Prices'!V$4,'Inputs_Indexed REC'!$D$11:$AC$11,0))),
IF(V$4&lt;$C77,0,$E77)))</f>
        <v>0</v>
      </c>
      <c r="W77" s="226">
        <f>IF(W$4=$C77,$E77,
IF(W$4&gt;$C77,V77*(1+INDEX('Inputs_Indexed REC'!$D$12:$AC$14,MATCH('Indexed REC Strike Price'!$B77,'Inputs_Indexed REC'!$B$12:$B$14,0),MATCH('Indexed REC Prices'!W$4,'Inputs_Indexed REC'!$D$11:$AC$11,0))),
IF(W$4&lt;$C77,0,$E77)))</f>
        <v>0</v>
      </c>
      <c r="X77" s="226">
        <f>IF(X$4=$C77,$E77,
IF(X$4&gt;$C77,W77*(1+INDEX('Inputs_Indexed REC'!$D$12:$AC$14,MATCH('Indexed REC Strike Price'!$B77,'Inputs_Indexed REC'!$B$12:$B$14,0),MATCH('Indexed REC Prices'!X$4,'Inputs_Indexed REC'!$D$11:$AC$11,0))),
IF(X$4&lt;$C77,0,$E77)))</f>
        <v>0</v>
      </c>
      <c r="Y77" s="226">
        <f>IF(Y$4=$C77,$E77,
IF(Y$4&gt;$C77,X77*(1+INDEX('Inputs_Indexed REC'!$D$12:$AC$14,MATCH('Indexed REC Strike Price'!$B77,'Inputs_Indexed REC'!$B$12:$B$14,0),MATCH('Indexed REC Prices'!Y$4,'Inputs_Indexed REC'!$D$11:$AC$11,0))),
IF(Y$4&lt;$C77,0,$E77)))</f>
        <v>0</v>
      </c>
      <c r="Z77" s="226">
        <f>IF(Z$4=$C77,$E77,
IF(Z$4&gt;$C77,Y77*(1+INDEX('Inputs_Indexed REC'!$D$12:$AC$14,MATCH('Indexed REC Strike Price'!$B77,'Inputs_Indexed REC'!$B$12:$B$14,0),MATCH('Indexed REC Prices'!Z$4,'Inputs_Indexed REC'!$D$11:$AC$11,0))),
IF(Z$4&lt;$C77,0,$E77)))</f>
        <v>0</v>
      </c>
      <c r="AA77" s="226">
        <f>IF(AA$4=$C77,$E77,
IF(AA$4&gt;$C77,Z77*(1+INDEX('Inputs_Indexed REC'!$D$12:$AC$14,MATCH('Indexed REC Strike Price'!$B77,'Inputs_Indexed REC'!$B$12:$B$14,0),MATCH('Indexed REC Prices'!AA$4,'Inputs_Indexed REC'!$D$11:$AC$11,0))),
IF(AA$4&lt;$C77,0,$E77)))</f>
        <v>96.86</v>
      </c>
      <c r="AB77" s="226">
        <f>IF(AB$4=$C77,$E77,
IF(AB$4&gt;$C77,AA77*(1+INDEX('Inputs_Indexed REC'!$D$12:$AC$14,MATCH('Indexed REC Strike Price'!$B77,'Inputs_Indexed REC'!$B$12:$B$14,0),MATCH('Indexed REC Prices'!AB$4,'Inputs_Indexed REC'!$D$11:$AC$11,0))),
IF(AB$4&lt;$C77,0,$E77)))</f>
        <v>96.86</v>
      </c>
      <c r="AC77" s="226">
        <f>IF(AC$4=$C77,$E77,
IF(AC$4&gt;$C77,AB77*(1+INDEX('Inputs_Indexed REC'!$D$12:$AC$14,MATCH('Indexed REC Strike Price'!$B77,'Inputs_Indexed REC'!$B$12:$B$14,0),MATCH('Indexed REC Prices'!AC$4,'Inputs_Indexed REC'!$D$11:$AC$11,0))),
IF(AC$4&lt;$C77,0,$E77)))</f>
        <v>96.86</v>
      </c>
      <c r="AD77" s="226">
        <f>IF(AD$4=$C77,$E77,
IF(AD$4&gt;$C77,AC77*(1+INDEX('Inputs_Indexed REC'!$D$12:$AC$14,MATCH('Indexed REC Strike Price'!$B77,'Inputs_Indexed REC'!$B$12:$B$14,0),MATCH('Indexed REC Prices'!AD$4,'Inputs_Indexed REC'!$D$11:$AC$11,0))),
IF(AD$4&lt;$C77,0,$E77)))</f>
        <v>96.86</v>
      </c>
      <c r="AE77" s="226">
        <f>IF(AE$4=$C77,$E77,
IF(AE$4&gt;$C77,AD77*(1+INDEX('Inputs_Indexed REC'!$D$12:$AC$14,MATCH('Indexed REC Strike Price'!$B77,'Inputs_Indexed REC'!$B$12:$B$14,0),MATCH('Indexed REC Prices'!AE$4,'Inputs_Indexed REC'!$D$11:$AC$11,0))),
IF(AE$4&lt;$C77,0,$E77)))</f>
        <v>96.86</v>
      </c>
    </row>
    <row r="78" spans="2:31">
      <c r="B78" s="321" t="s">
        <v>73</v>
      </c>
      <c r="C78" s="320">
        <f t="shared" si="5"/>
        <v>2043</v>
      </c>
      <c r="D78" s="262" t="s">
        <v>87</v>
      </c>
      <c r="E78" s="227">
        <v>96.86</v>
      </c>
      <c r="G78" s="226">
        <f>IF(G$4=$C78,$E78,
IF(G$4&gt;$C78,F78*(1+INDEX('Inputs_Indexed REC'!$D$12:$AC$14,MATCH('Indexed REC Strike Price'!$B78,'Inputs_Indexed REC'!$B$12:$B$14,0),MATCH('Indexed REC Prices'!G$4,'Inputs_Indexed REC'!$D$11:$AC$11,0))),
IF(G$4&lt;$C78,0,$E78)))</f>
        <v>0</v>
      </c>
      <c r="H78" s="226">
        <f>IF(H$4=$C78,$E78,
IF(H$4&gt;$C78,G78*(1+INDEX('Inputs_Indexed REC'!$D$12:$AC$14,MATCH('Indexed REC Strike Price'!$B78,'Inputs_Indexed REC'!$B$12:$B$14,0),MATCH('Indexed REC Prices'!H$4,'Inputs_Indexed REC'!$D$11:$AC$11,0))),
IF(H$4&lt;$C78,0,$E78)))</f>
        <v>0</v>
      </c>
      <c r="I78" s="226">
        <f>IF(I$4=$C78,$E78,
IF(I$4&gt;$C78,H78*(1+INDEX('Inputs_Indexed REC'!$D$12:$AC$14,MATCH('Indexed REC Strike Price'!$B78,'Inputs_Indexed REC'!$B$12:$B$14,0),MATCH('Indexed REC Prices'!I$4,'Inputs_Indexed REC'!$D$11:$AC$11,0))),
IF(I$4&lt;$C78,0,$E78)))</f>
        <v>0</v>
      </c>
      <c r="J78" s="226">
        <f>IF(J$4=$C78,$E78,
IF(J$4&gt;$C78,I78*(1+INDEX('Inputs_Indexed REC'!$D$12:$AC$14,MATCH('Indexed REC Strike Price'!$B78,'Inputs_Indexed REC'!$B$12:$B$14,0),MATCH('Indexed REC Prices'!J$4,'Inputs_Indexed REC'!$D$11:$AC$11,0))),
IF(J$4&lt;$C78,0,$E78)))</f>
        <v>0</v>
      </c>
      <c r="K78" s="226">
        <f>IF(K$4=$C78,$E78,
IF(K$4&gt;$C78,J78*(1+INDEX('Inputs_Indexed REC'!$D$12:$AC$14,MATCH('Indexed REC Strike Price'!$B78,'Inputs_Indexed REC'!$B$12:$B$14,0),MATCH('Indexed REC Prices'!K$4,'Inputs_Indexed REC'!$D$11:$AC$11,0))),
IF(K$4&lt;$C78,0,$E78)))</f>
        <v>0</v>
      </c>
      <c r="L78" s="226">
        <f>IF(L$4=$C78,$E78,
IF(L$4&gt;$C78,K78*(1+INDEX('Inputs_Indexed REC'!$D$12:$AC$14,MATCH('Indexed REC Strike Price'!$B78,'Inputs_Indexed REC'!$B$12:$B$14,0),MATCH('Indexed REC Prices'!L$4,'Inputs_Indexed REC'!$D$11:$AC$11,0))),
IF(L$4&lt;$C78,0,$E78)))</f>
        <v>0</v>
      </c>
      <c r="M78" s="226">
        <f>IF(M$4=$C78,$E78,
IF(M$4&gt;$C78,L78*(1+INDEX('Inputs_Indexed REC'!$D$12:$AC$14,MATCH('Indexed REC Strike Price'!$B78,'Inputs_Indexed REC'!$B$12:$B$14,0),MATCH('Indexed REC Prices'!M$4,'Inputs_Indexed REC'!$D$11:$AC$11,0))),
IF(M$4&lt;$C78,0,$E78)))</f>
        <v>0</v>
      </c>
      <c r="N78" s="226">
        <f>IF(N$4=$C78,$E78,
IF(N$4&gt;$C78,M78*(1+INDEX('Inputs_Indexed REC'!$D$12:$AC$14,MATCH('Indexed REC Strike Price'!$B78,'Inputs_Indexed REC'!$B$12:$B$14,0),MATCH('Indexed REC Prices'!N$4,'Inputs_Indexed REC'!$D$11:$AC$11,0))),
IF(N$4&lt;$C78,0,$E78)))</f>
        <v>0</v>
      </c>
      <c r="O78" s="226">
        <f>IF(O$4=$C78,$E78,
IF(O$4&gt;$C78,N78*(1+INDEX('Inputs_Indexed REC'!$D$12:$AC$14,MATCH('Indexed REC Strike Price'!$B78,'Inputs_Indexed REC'!$B$12:$B$14,0),MATCH('Indexed REC Prices'!O$4,'Inputs_Indexed REC'!$D$11:$AC$11,0))),
IF(O$4&lt;$C78,0,$E78)))</f>
        <v>0</v>
      </c>
      <c r="P78" s="226">
        <f>IF(P$4=$C78,$E78,
IF(P$4&gt;$C78,O78*(1+INDEX('Inputs_Indexed REC'!$D$12:$AC$14,MATCH('Indexed REC Strike Price'!$B78,'Inputs_Indexed REC'!$B$12:$B$14,0),MATCH('Indexed REC Prices'!P$4,'Inputs_Indexed REC'!$D$11:$AC$11,0))),
IF(P$4&lt;$C78,0,$E78)))</f>
        <v>0</v>
      </c>
      <c r="Q78" s="226">
        <f>IF(Q$4=$C78,$E78,
IF(Q$4&gt;$C78,P78*(1+INDEX('Inputs_Indexed REC'!$D$12:$AC$14,MATCH('Indexed REC Strike Price'!$B78,'Inputs_Indexed REC'!$B$12:$B$14,0),MATCH('Indexed REC Prices'!Q$4,'Inputs_Indexed REC'!$D$11:$AC$11,0))),
IF(Q$4&lt;$C78,0,$E78)))</f>
        <v>0</v>
      </c>
      <c r="R78" s="226">
        <f>IF(R$4=$C78,$E78,
IF(R$4&gt;$C78,Q78*(1+INDEX('Inputs_Indexed REC'!$D$12:$AC$14,MATCH('Indexed REC Strike Price'!$B78,'Inputs_Indexed REC'!$B$12:$B$14,0),MATCH('Indexed REC Prices'!R$4,'Inputs_Indexed REC'!$D$11:$AC$11,0))),
IF(R$4&lt;$C78,0,$E78)))</f>
        <v>0</v>
      </c>
      <c r="S78" s="226">
        <f>IF(S$4=$C78,$E78,
IF(S$4&gt;$C78,R78*(1+INDEX('Inputs_Indexed REC'!$D$12:$AC$14,MATCH('Indexed REC Strike Price'!$B78,'Inputs_Indexed REC'!$B$12:$B$14,0),MATCH('Indexed REC Prices'!S$4,'Inputs_Indexed REC'!$D$11:$AC$11,0))),
IF(S$4&lt;$C78,0,$E78)))</f>
        <v>0</v>
      </c>
      <c r="T78" s="226">
        <f>IF(T$4=$C78,$E78,
IF(T$4&gt;$C78,S78*(1+INDEX('Inputs_Indexed REC'!$D$12:$AC$14,MATCH('Indexed REC Strike Price'!$B78,'Inputs_Indexed REC'!$B$12:$B$14,0),MATCH('Indexed REC Prices'!T$4,'Inputs_Indexed REC'!$D$11:$AC$11,0))),
IF(T$4&lt;$C78,0,$E78)))</f>
        <v>0</v>
      </c>
      <c r="U78" s="226">
        <f>IF(U$4=$C78,$E78,
IF(U$4&gt;$C78,T78*(1+INDEX('Inputs_Indexed REC'!$D$12:$AC$14,MATCH('Indexed REC Strike Price'!$B78,'Inputs_Indexed REC'!$B$12:$B$14,0),MATCH('Indexed REC Prices'!U$4,'Inputs_Indexed REC'!$D$11:$AC$11,0))),
IF(U$4&lt;$C78,0,$E78)))</f>
        <v>0</v>
      </c>
      <c r="V78" s="226">
        <f>IF(V$4=$C78,$E78,
IF(V$4&gt;$C78,U78*(1+INDEX('Inputs_Indexed REC'!$D$12:$AC$14,MATCH('Indexed REC Strike Price'!$B78,'Inputs_Indexed REC'!$B$12:$B$14,0),MATCH('Indexed REC Prices'!V$4,'Inputs_Indexed REC'!$D$11:$AC$11,0))),
IF(V$4&lt;$C78,0,$E78)))</f>
        <v>0</v>
      </c>
      <c r="W78" s="226">
        <f>IF(W$4=$C78,$E78,
IF(W$4&gt;$C78,V78*(1+INDEX('Inputs_Indexed REC'!$D$12:$AC$14,MATCH('Indexed REC Strike Price'!$B78,'Inputs_Indexed REC'!$B$12:$B$14,0),MATCH('Indexed REC Prices'!W$4,'Inputs_Indexed REC'!$D$11:$AC$11,0))),
IF(W$4&lt;$C78,0,$E78)))</f>
        <v>0</v>
      </c>
      <c r="X78" s="226">
        <f>IF(X$4=$C78,$E78,
IF(X$4&gt;$C78,W78*(1+INDEX('Inputs_Indexed REC'!$D$12:$AC$14,MATCH('Indexed REC Strike Price'!$B78,'Inputs_Indexed REC'!$B$12:$B$14,0),MATCH('Indexed REC Prices'!X$4,'Inputs_Indexed REC'!$D$11:$AC$11,0))),
IF(X$4&lt;$C78,0,$E78)))</f>
        <v>0</v>
      </c>
      <c r="Y78" s="226">
        <f>IF(Y$4=$C78,$E78,
IF(Y$4&gt;$C78,X78*(1+INDEX('Inputs_Indexed REC'!$D$12:$AC$14,MATCH('Indexed REC Strike Price'!$B78,'Inputs_Indexed REC'!$B$12:$B$14,0),MATCH('Indexed REC Prices'!Y$4,'Inputs_Indexed REC'!$D$11:$AC$11,0))),
IF(Y$4&lt;$C78,0,$E78)))</f>
        <v>0</v>
      </c>
      <c r="Z78" s="226">
        <f>IF(Z$4=$C78,$E78,
IF(Z$4&gt;$C78,Y78*(1+INDEX('Inputs_Indexed REC'!$D$12:$AC$14,MATCH('Indexed REC Strike Price'!$B78,'Inputs_Indexed REC'!$B$12:$B$14,0),MATCH('Indexed REC Prices'!Z$4,'Inputs_Indexed REC'!$D$11:$AC$11,0))),
IF(Z$4&lt;$C78,0,$E78)))</f>
        <v>0</v>
      </c>
      <c r="AA78" s="226">
        <f>IF(AA$4=$C78,$E78,
IF(AA$4&gt;$C78,Z78*(1+INDEX('Inputs_Indexed REC'!$D$12:$AC$14,MATCH('Indexed REC Strike Price'!$B78,'Inputs_Indexed REC'!$B$12:$B$14,0),MATCH('Indexed REC Prices'!AA$4,'Inputs_Indexed REC'!$D$11:$AC$11,0))),
IF(AA$4&lt;$C78,0,$E78)))</f>
        <v>0</v>
      </c>
      <c r="AB78" s="226">
        <f>IF(AB$4=$C78,$E78,
IF(AB$4&gt;$C78,AA78*(1+INDEX('Inputs_Indexed REC'!$D$12:$AC$14,MATCH('Indexed REC Strike Price'!$B78,'Inputs_Indexed REC'!$B$12:$B$14,0),MATCH('Indexed REC Prices'!AB$4,'Inputs_Indexed REC'!$D$11:$AC$11,0))),
IF(AB$4&lt;$C78,0,$E78)))</f>
        <v>96.86</v>
      </c>
      <c r="AC78" s="226">
        <f>IF(AC$4=$C78,$E78,
IF(AC$4&gt;$C78,AB78*(1+INDEX('Inputs_Indexed REC'!$D$12:$AC$14,MATCH('Indexed REC Strike Price'!$B78,'Inputs_Indexed REC'!$B$12:$B$14,0),MATCH('Indexed REC Prices'!AC$4,'Inputs_Indexed REC'!$D$11:$AC$11,0))),
IF(AC$4&lt;$C78,0,$E78)))</f>
        <v>96.86</v>
      </c>
      <c r="AD78" s="226">
        <f>IF(AD$4=$C78,$E78,
IF(AD$4&gt;$C78,AC78*(1+INDEX('Inputs_Indexed REC'!$D$12:$AC$14,MATCH('Indexed REC Strike Price'!$B78,'Inputs_Indexed REC'!$B$12:$B$14,0),MATCH('Indexed REC Prices'!AD$4,'Inputs_Indexed REC'!$D$11:$AC$11,0))),
IF(AD$4&lt;$C78,0,$E78)))</f>
        <v>96.86</v>
      </c>
      <c r="AE78" s="226">
        <f>IF(AE$4=$C78,$E78,
IF(AE$4&gt;$C78,AD78*(1+INDEX('Inputs_Indexed REC'!$D$12:$AC$14,MATCH('Indexed REC Strike Price'!$B78,'Inputs_Indexed REC'!$B$12:$B$14,0),MATCH('Indexed REC Prices'!AE$4,'Inputs_Indexed REC'!$D$11:$AC$11,0))),
IF(AE$4&lt;$C78,0,$E78)))</f>
        <v>96.86</v>
      </c>
    </row>
    <row r="79" spans="2:31">
      <c r="B79" s="321" t="s">
        <v>73</v>
      </c>
      <c r="C79" s="320">
        <f t="shared" si="5"/>
        <v>2044</v>
      </c>
      <c r="D79" s="262" t="s">
        <v>87</v>
      </c>
      <c r="E79" s="227">
        <v>96.86</v>
      </c>
      <c r="G79" s="226">
        <f>IF(G$4=$C79,$E79,
IF(G$4&gt;$C79,F79*(1+INDEX('Inputs_Indexed REC'!$D$12:$AC$14,MATCH('Indexed REC Strike Price'!$B79,'Inputs_Indexed REC'!$B$12:$B$14,0),MATCH('Indexed REC Prices'!G$4,'Inputs_Indexed REC'!$D$11:$AC$11,0))),
IF(G$4&lt;$C79,0,$E79)))</f>
        <v>0</v>
      </c>
      <c r="H79" s="226">
        <f>IF(H$4=$C79,$E79,
IF(H$4&gt;$C79,G79*(1+INDEX('Inputs_Indexed REC'!$D$12:$AC$14,MATCH('Indexed REC Strike Price'!$B79,'Inputs_Indexed REC'!$B$12:$B$14,0),MATCH('Indexed REC Prices'!H$4,'Inputs_Indexed REC'!$D$11:$AC$11,0))),
IF(H$4&lt;$C79,0,$E79)))</f>
        <v>0</v>
      </c>
      <c r="I79" s="226">
        <f>IF(I$4=$C79,$E79,
IF(I$4&gt;$C79,H79*(1+INDEX('Inputs_Indexed REC'!$D$12:$AC$14,MATCH('Indexed REC Strike Price'!$B79,'Inputs_Indexed REC'!$B$12:$B$14,0),MATCH('Indexed REC Prices'!I$4,'Inputs_Indexed REC'!$D$11:$AC$11,0))),
IF(I$4&lt;$C79,0,$E79)))</f>
        <v>0</v>
      </c>
      <c r="J79" s="226">
        <f>IF(J$4=$C79,$E79,
IF(J$4&gt;$C79,I79*(1+INDEX('Inputs_Indexed REC'!$D$12:$AC$14,MATCH('Indexed REC Strike Price'!$B79,'Inputs_Indexed REC'!$B$12:$B$14,0),MATCH('Indexed REC Prices'!J$4,'Inputs_Indexed REC'!$D$11:$AC$11,0))),
IF(J$4&lt;$C79,0,$E79)))</f>
        <v>0</v>
      </c>
      <c r="K79" s="226">
        <f>IF(K$4=$C79,$E79,
IF(K$4&gt;$C79,J79*(1+INDEX('Inputs_Indexed REC'!$D$12:$AC$14,MATCH('Indexed REC Strike Price'!$B79,'Inputs_Indexed REC'!$B$12:$B$14,0),MATCH('Indexed REC Prices'!K$4,'Inputs_Indexed REC'!$D$11:$AC$11,0))),
IF(K$4&lt;$C79,0,$E79)))</f>
        <v>0</v>
      </c>
      <c r="L79" s="226">
        <f>IF(L$4=$C79,$E79,
IF(L$4&gt;$C79,K79*(1+INDEX('Inputs_Indexed REC'!$D$12:$AC$14,MATCH('Indexed REC Strike Price'!$B79,'Inputs_Indexed REC'!$B$12:$B$14,0),MATCH('Indexed REC Prices'!L$4,'Inputs_Indexed REC'!$D$11:$AC$11,0))),
IF(L$4&lt;$C79,0,$E79)))</f>
        <v>0</v>
      </c>
      <c r="M79" s="226">
        <f>IF(M$4=$C79,$E79,
IF(M$4&gt;$C79,L79*(1+INDEX('Inputs_Indexed REC'!$D$12:$AC$14,MATCH('Indexed REC Strike Price'!$B79,'Inputs_Indexed REC'!$B$12:$B$14,0),MATCH('Indexed REC Prices'!M$4,'Inputs_Indexed REC'!$D$11:$AC$11,0))),
IF(M$4&lt;$C79,0,$E79)))</f>
        <v>0</v>
      </c>
      <c r="N79" s="226">
        <f>IF(N$4=$C79,$E79,
IF(N$4&gt;$C79,M79*(1+INDEX('Inputs_Indexed REC'!$D$12:$AC$14,MATCH('Indexed REC Strike Price'!$B79,'Inputs_Indexed REC'!$B$12:$B$14,0),MATCH('Indexed REC Prices'!N$4,'Inputs_Indexed REC'!$D$11:$AC$11,0))),
IF(N$4&lt;$C79,0,$E79)))</f>
        <v>0</v>
      </c>
      <c r="O79" s="226">
        <f>IF(O$4=$C79,$E79,
IF(O$4&gt;$C79,N79*(1+INDEX('Inputs_Indexed REC'!$D$12:$AC$14,MATCH('Indexed REC Strike Price'!$B79,'Inputs_Indexed REC'!$B$12:$B$14,0),MATCH('Indexed REC Prices'!O$4,'Inputs_Indexed REC'!$D$11:$AC$11,0))),
IF(O$4&lt;$C79,0,$E79)))</f>
        <v>0</v>
      </c>
      <c r="P79" s="226">
        <f>IF(P$4=$C79,$E79,
IF(P$4&gt;$C79,O79*(1+INDEX('Inputs_Indexed REC'!$D$12:$AC$14,MATCH('Indexed REC Strike Price'!$B79,'Inputs_Indexed REC'!$B$12:$B$14,0),MATCH('Indexed REC Prices'!P$4,'Inputs_Indexed REC'!$D$11:$AC$11,0))),
IF(P$4&lt;$C79,0,$E79)))</f>
        <v>0</v>
      </c>
      <c r="Q79" s="226">
        <f>IF(Q$4=$C79,$E79,
IF(Q$4&gt;$C79,P79*(1+INDEX('Inputs_Indexed REC'!$D$12:$AC$14,MATCH('Indexed REC Strike Price'!$B79,'Inputs_Indexed REC'!$B$12:$B$14,0),MATCH('Indexed REC Prices'!Q$4,'Inputs_Indexed REC'!$D$11:$AC$11,0))),
IF(Q$4&lt;$C79,0,$E79)))</f>
        <v>0</v>
      </c>
      <c r="R79" s="226">
        <f>IF(R$4=$C79,$E79,
IF(R$4&gt;$C79,Q79*(1+INDEX('Inputs_Indexed REC'!$D$12:$AC$14,MATCH('Indexed REC Strike Price'!$B79,'Inputs_Indexed REC'!$B$12:$B$14,0),MATCH('Indexed REC Prices'!R$4,'Inputs_Indexed REC'!$D$11:$AC$11,0))),
IF(R$4&lt;$C79,0,$E79)))</f>
        <v>0</v>
      </c>
      <c r="S79" s="226">
        <f>IF(S$4=$C79,$E79,
IF(S$4&gt;$C79,R79*(1+INDEX('Inputs_Indexed REC'!$D$12:$AC$14,MATCH('Indexed REC Strike Price'!$B79,'Inputs_Indexed REC'!$B$12:$B$14,0),MATCH('Indexed REC Prices'!S$4,'Inputs_Indexed REC'!$D$11:$AC$11,0))),
IF(S$4&lt;$C79,0,$E79)))</f>
        <v>0</v>
      </c>
      <c r="T79" s="226">
        <f>IF(T$4=$C79,$E79,
IF(T$4&gt;$C79,S79*(1+INDEX('Inputs_Indexed REC'!$D$12:$AC$14,MATCH('Indexed REC Strike Price'!$B79,'Inputs_Indexed REC'!$B$12:$B$14,0),MATCH('Indexed REC Prices'!T$4,'Inputs_Indexed REC'!$D$11:$AC$11,0))),
IF(T$4&lt;$C79,0,$E79)))</f>
        <v>0</v>
      </c>
      <c r="U79" s="226">
        <f>IF(U$4=$C79,$E79,
IF(U$4&gt;$C79,T79*(1+INDEX('Inputs_Indexed REC'!$D$12:$AC$14,MATCH('Indexed REC Strike Price'!$B79,'Inputs_Indexed REC'!$B$12:$B$14,0),MATCH('Indexed REC Prices'!U$4,'Inputs_Indexed REC'!$D$11:$AC$11,0))),
IF(U$4&lt;$C79,0,$E79)))</f>
        <v>0</v>
      </c>
      <c r="V79" s="226">
        <f>IF(V$4=$C79,$E79,
IF(V$4&gt;$C79,U79*(1+INDEX('Inputs_Indexed REC'!$D$12:$AC$14,MATCH('Indexed REC Strike Price'!$B79,'Inputs_Indexed REC'!$B$12:$B$14,0),MATCH('Indexed REC Prices'!V$4,'Inputs_Indexed REC'!$D$11:$AC$11,0))),
IF(V$4&lt;$C79,0,$E79)))</f>
        <v>0</v>
      </c>
      <c r="W79" s="226">
        <f>IF(W$4=$C79,$E79,
IF(W$4&gt;$C79,V79*(1+INDEX('Inputs_Indexed REC'!$D$12:$AC$14,MATCH('Indexed REC Strike Price'!$B79,'Inputs_Indexed REC'!$B$12:$B$14,0),MATCH('Indexed REC Prices'!W$4,'Inputs_Indexed REC'!$D$11:$AC$11,0))),
IF(W$4&lt;$C79,0,$E79)))</f>
        <v>0</v>
      </c>
      <c r="X79" s="226">
        <f>IF(X$4=$C79,$E79,
IF(X$4&gt;$C79,W79*(1+INDEX('Inputs_Indexed REC'!$D$12:$AC$14,MATCH('Indexed REC Strike Price'!$B79,'Inputs_Indexed REC'!$B$12:$B$14,0),MATCH('Indexed REC Prices'!X$4,'Inputs_Indexed REC'!$D$11:$AC$11,0))),
IF(X$4&lt;$C79,0,$E79)))</f>
        <v>0</v>
      </c>
      <c r="Y79" s="226">
        <f>IF(Y$4=$C79,$E79,
IF(Y$4&gt;$C79,X79*(1+INDEX('Inputs_Indexed REC'!$D$12:$AC$14,MATCH('Indexed REC Strike Price'!$B79,'Inputs_Indexed REC'!$B$12:$B$14,0),MATCH('Indexed REC Prices'!Y$4,'Inputs_Indexed REC'!$D$11:$AC$11,0))),
IF(Y$4&lt;$C79,0,$E79)))</f>
        <v>0</v>
      </c>
      <c r="Z79" s="226">
        <f>IF(Z$4=$C79,$E79,
IF(Z$4&gt;$C79,Y79*(1+INDEX('Inputs_Indexed REC'!$D$12:$AC$14,MATCH('Indexed REC Strike Price'!$B79,'Inputs_Indexed REC'!$B$12:$B$14,0),MATCH('Indexed REC Prices'!Z$4,'Inputs_Indexed REC'!$D$11:$AC$11,0))),
IF(Z$4&lt;$C79,0,$E79)))</f>
        <v>0</v>
      </c>
      <c r="AA79" s="226">
        <f>IF(AA$4=$C79,$E79,
IF(AA$4&gt;$C79,Z79*(1+INDEX('Inputs_Indexed REC'!$D$12:$AC$14,MATCH('Indexed REC Strike Price'!$B79,'Inputs_Indexed REC'!$B$12:$B$14,0),MATCH('Indexed REC Prices'!AA$4,'Inputs_Indexed REC'!$D$11:$AC$11,0))),
IF(AA$4&lt;$C79,0,$E79)))</f>
        <v>0</v>
      </c>
      <c r="AB79" s="226">
        <f>IF(AB$4=$C79,$E79,
IF(AB$4&gt;$C79,AA79*(1+INDEX('Inputs_Indexed REC'!$D$12:$AC$14,MATCH('Indexed REC Strike Price'!$B79,'Inputs_Indexed REC'!$B$12:$B$14,0),MATCH('Indexed REC Prices'!AB$4,'Inputs_Indexed REC'!$D$11:$AC$11,0))),
IF(AB$4&lt;$C79,0,$E79)))</f>
        <v>0</v>
      </c>
      <c r="AC79" s="226">
        <f>IF(AC$4=$C79,$E79,
IF(AC$4&gt;$C79,AB79*(1+INDEX('Inputs_Indexed REC'!$D$12:$AC$14,MATCH('Indexed REC Strike Price'!$B79,'Inputs_Indexed REC'!$B$12:$B$14,0),MATCH('Indexed REC Prices'!AC$4,'Inputs_Indexed REC'!$D$11:$AC$11,0))),
IF(AC$4&lt;$C79,0,$E79)))</f>
        <v>96.86</v>
      </c>
      <c r="AD79" s="226">
        <f>IF(AD$4=$C79,$E79,
IF(AD$4&gt;$C79,AC79*(1+INDEX('Inputs_Indexed REC'!$D$12:$AC$14,MATCH('Indexed REC Strike Price'!$B79,'Inputs_Indexed REC'!$B$12:$B$14,0),MATCH('Indexed REC Prices'!AD$4,'Inputs_Indexed REC'!$D$11:$AC$11,0))),
IF(AD$4&lt;$C79,0,$E79)))</f>
        <v>96.86</v>
      </c>
      <c r="AE79" s="226">
        <f>IF(AE$4=$C79,$E79,
IF(AE$4&gt;$C79,AD79*(1+INDEX('Inputs_Indexed REC'!$D$12:$AC$14,MATCH('Indexed REC Strike Price'!$B79,'Inputs_Indexed REC'!$B$12:$B$14,0),MATCH('Indexed REC Prices'!AE$4,'Inputs_Indexed REC'!$D$11:$AC$11,0))),
IF(AE$4&lt;$C79,0,$E79)))</f>
        <v>96.86</v>
      </c>
    </row>
    <row r="80" spans="2:31">
      <c r="B80" s="321" t="s">
        <v>73</v>
      </c>
      <c r="C80" s="320">
        <f t="shared" si="5"/>
        <v>2045</v>
      </c>
      <c r="D80" s="262" t="s">
        <v>87</v>
      </c>
      <c r="E80" s="227">
        <v>96.86</v>
      </c>
      <c r="G80" s="226">
        <f>IF(G$4=$C80,$E80,
IF(G$4&gt;$C80,F80*(1+INDEX('Inputs_Indexed REC'!$D$12:$AC$14,MATCH('Indexed REC Strike Price'!$B80,'Inputs_Indexed REC'!$B$12:$B$14,0),MATCH('Indexed REC Prices'!G$4,'Inputs_Indexed REC'!$D$11:$AC$11,0))),
IF(G$4&lt;$C80,0,$E80)))</f>
        <v>0</v>
      </c>
      <c r="H80" s="226">
        <f>IF(H$4=$C80,$E80,
IF(H$4&gt;$C80,G80*(1+INDEX('Inputs_Indexed REC'!$D$12:$AC$14,MATCH('Indexed REC Strike Price'!$B80,'Inputs_Indexed REC'!$B$12:$B$14,0),MATCH('Indexed REC Prices'!H$4,'Inputs_Indexed REC'!$D$11:$AC$11,0))),
IF(H$4&lt;$C80,0,$E80)))</f>
        <v>0</v>
      </c>
      <c r="I80" s="226">
        <f>IF(I$4=$C80,$E80,
IF(I$4&gt;$C80,H80*(1+INDEX('Inputs_Indexed REC'!$D$12:$AC$14,MATCH('Indexed REC Strike Price'!$B80,'Inputs_Indexed REC'!$B$12:$B$14,0),MATCH('Indexed REC Prices'!I$4,'Inputs_Indexed REC'!$D$11:$AC$11,0))),
IF(I$4&lt;$C80,0,$E80)))</f>
        <v>0</v>
      </c>
      <c r="J80" s="226">
        <f>IF(J$4=$C80,$E80,
IF(J$4&gt;$C80,I80*(1+INDEX('Inputs_Indexed REC'!$D$12:$AC$14,MATCH('Indexed REC Strike Price'!$B80,'Inputs_Indexed REC'!$B$12:$B$14,0),MATCH('Indexed REC Prices'!J$4,'Inputs_Indexed REC'!$D$11:$AC$11,0))),
IF(J$4&lt;$C80,0,$E80)))</f>
        <v>0</v>
      </c>
      <c r="K80" s="226">
        <f>IF(K$4=$C80,$E80,
IF(K$4&gt;$C80,J80*(1+INDEX('Inputs_Indexed REC'!$D$12:$AC$14,MATCH('Indexed REC Strike Price'!$B80,'Inputs_Indexed REC'!$B$12:$B$14,0),MATCH('Indexed REC Prices'!K$4,'Inputs_Indexed REC'!$D$11:$AC$11,0))),
IF(K$4&lt;$C80,0,$E80)))</f>
        <v>0</v>
      </c>
      <c r="L80" s="226">
        <f>IF(L$4=$C80,$E80,
IF(L$4&gt;$C80,K80*(1+INDEX('Inputs_Indexed REC'!$D$12:$AC$14,MATCH('Indexed REC Strike Price'!$B80,'Inputs_Indexed REC'!$B$12:$B$14,0),MATCH('Indexed REC Prices'!L$4,'Inputs_Indexed REC'!$D$11:$AC$11,0))),
IF(L$4&lt;$C80,0,$E80)))</f>
        <v>0</v>
      </c>
      <c r="M80" s="226">
        <f>IF(M$4=$C80,$E80,
IF(M$4&gt;$C80,L80*(1+INDEX('Inputs_Indexed REC'!$D$12:$AC$14,MATCH('Indexed REC Strike Price'!$B80,'Inputs_Indexed REC'!$B$12:$B$14,0),MATCH('Indexed REC Prices'!M$4,'Inputs_Indexed REC'!$D$11:$AC$11,0))),
IF(M$4&lt;$C80,0,$E80)))</f>
        <v>0</v>
      </c>
      <c r="N80" s="226">
        <f>IF(N$4=$C80,$E80,
IF(N$4&gt;$C80,M80*(1+INDEX('Inputs_Indexed REC'!$D$12:$AC$14,MATCH('Indexed REC Strike Price'!$B80,'Inputs_Indexed REC'!$B$12:$B$14,0),MATCH('Indexed REC Prices'!N$4,'Inputs_Indexed REC'!$D$11:$AC$11,0))),
IF(N$4&lt;$C80,0,$E80)))</f>
        <v>0</v>
      </c>
      <c r="O80" s="226">
        <f>IF(O$4=$C80,$E80,
IF(O$4&gt;$C80,N80*(1+INDEX('Inputs_Indexed REC'!$D$12:$AC$14,MATCH('Indexed REC Strike Price'!$B80,'Inputs_Indexed REC'!$B$12:$B$14,0),MATCH('Indexed REC Prices'!O$4,'Inputs_Indexed REC'!$D$11:$AC$11,0))),
IF(O$4&lt;$C80,0,$E80)))</f>
        <v>0</v>
      </c>
      <c r="P80" s="226">
        <f>IF(P$4=$C80,$E80,
IF(P$4&gt;$C80,O80*(1+INDEX('Inputs_Indexed REC'!$D$12:$AC$14,MATCH('Indexed REC Strike Price'!$B80,'Inputs_Indexed REC'!$B$12:$B$14,0),MATCH('Indexed REC Prices'!P$4,'Inputs_Indexed REC'!$D$11:$AC$11,0))),
IF(P$4&lt;$C80,0,$E80)))</f>
        <v>0</v>
      </c>
      <c r="Q80" s="226">
        <f>IF(Q$4=$C80,$E80,
IF(Q$4&gt;$C80,P80*(1+INDEX('Inputs_Indexed REC'!$D$12:$AC$14,MATCH('Indexed REC Strike Price'!$B80,'Inputs_Indexed REC'!$B$12:$B$14,0),MATCH('Indexed REC Prices'!Q$4,'Inputs_Indexed REC'!$D$11:$AC$11,0))),
IF(Q$4&lt;$C80,0,$E80)))</f>
        <v>0</v>
      </c>
      <c r="R80" s="226">
        <f>IF(R$4=$C80,$E80,
IF(R$4&gt;$C80,Q80*(1+INDEX('Inputs_Indexed REC'!$D$12:$AC$14,MATCH('Indexed REC Strike Price'!$B80,'Inputs_Indexed REC'!$B$12:$B$14,0),MATCH('Indexed REC Prices'!R$4,'Inputs_Indexed REC'!$D$11:$AC$11,0))),
IF(R$4&lt;$C80,0,$E80)))</f>
        <v>0</v>
      </c>
      <c r="S80" s="226">
        <f>IF(S$4=$C80,$E80,
IF(S$4&gt;$C80,R80*(1+INDEX('Inputs_Indexed REC'!$D$12:$AC$14,MATCH('Indexed REC Strike Price'!$B80,'Inputs_Indexed REC'!$B$12:$B$14,0),MATCH('Indexed REC Prices'!S$4,'Inputs_Indexed REC'!$D$11:$AC$11,0))),
IF(S$4&lt;$C80,0,$E80)))</f>
        <v>0</v>
      </c>
      <c r="T80" s="226">
        <f>IF(T$4=$C80,$E80,
IF(T$4&gt;$C80,S80*(1+INDEX('Inputs_Indexed REC'!$D$12:$AC$14,MATCH('Indexed REC Strike Price'!$B80,'Inputs_Indexed REC'!$B$12:$B$14,0),MATCH('Indexed REC Prices'!T$4,'Inputs_Indexed REC'!$D$11:$AC$11,0))),
IF(T$4&lt;$C80,0,$E80)))</f>
        <v>0</v>
      </c>
      <c r="U80" s="226">
        <f>IF(U$4=$C80,$E80,
IF(U$4&gt;$C80,T80*(1+INDEX('Inputs_Indexed REC'!$D$12:$AC$14,MATCH('Indexed REC Strike Price'!$B80,'Inputs_Indexed REC'!$B$12:$B$14,0),MATCH('Indexed REC Prices'!U$4,'Inputs_Indexed REC'!$D$11:$AC$11,0))),
IF(U$4&lt;$C80,0,$E80)))</f>
        <v>0</v>
      </c>
      <c r="V80" s="226">
        <f>IF(V$4=$C80,$E80,
IF(V$4&gt;$C80,U80*(1+INDEX('Inputs_Indexed REC'!$D$12:$AC$14,MATCH('Indexed REC Strike Price'!$B80,'Inputs_Indexed REC'!$B$12:$B$14,0),MATCH('Indexed REC Prices'!V$4,'Inputs_Indexed REC'!$D$11:$AC$11,0))),
IF(V$4&lt;$C80,0,$E80)))</f>
        <v>0</v>
      </c>
      <c r="W80" s="226">
        <f>IF(W$4=$C80,$E80,
IF(W$4&gt;$C80,V80*(1+INDEX('Inputs_Indexed REC'!$D$12:$AC$14,MATCH('Indexed REC Strike Price'!$B80,'Inputs_Indexed REC'!$B$12:$B$14,0),MATCH('Indexed REC Prices'!W$4,'Inputs_Indexed REC'!$D$11:$AC$11,0))),
IF(W$4&lt;$C80,0,$E80)))</f>
        <v>0</v>
      </c>
      <c r="X80" s="226">
        <f>IF(X$4=$C80,$E80,
IF(X$4&gt;$C80,W80*(1+INDEX('Inputs_Indexed REC'!$D$12:$AC$14,MATCH('Indexed REC Strike Price'!$B80,'Inputs_Indexed REC'!$B$12:$B$14,0),MATCH('Indexed REC Prices'!X$4,'Inputs_Indexed REC'!$D$11:$AC$11,0))),
IF(X$4&lt;$C80,0,$E80)))</f>
        <v>0</v>
      </c>
      <c r="Y80" s="226">
        <f>IF(Y$4=$C80,$E80,
IF(Y$4&gt;$C80,X80*(1+INDEX('Inputs_Indexed REC'!$D$12:$AC$14,MATCH('Indexed REC Strike Price'!$B80,'Inputs_Indexed REC'!$B$12:$B$14,0),MATCH('Indexed REC Prices'!Y$4,'Inputs_Indexed REC'!$D$11:$AC$11,0))),
IF(Y$4&lt;$C80,0,$E80)))</f>
        <v>0</v>
      </c>
      <c r="Z80" s="226">
        <f>IF(Z$4=$C80,$E80,
IF(Z$4&gt;$C80,Y80*(1+INDEX('Inputs_Indexed REC'!$D$12:$AC$14,MATCH('Indexed REC Strike Price'!$B80,'Inputs_Indexed REC'!$B$12:$B$14,0),MATCH('Indexed REC Prices'!Z$4,'Inputs_Indexed REC'!$D$11:$AC$11,0))),
IF(Z$4&lt;$C80,0,$E80)))</f>
        <v>0</v>
      </c>
      <c r="AA80" s="226">
        <f>IF(AA$4=$C80,$E80,
IF(AA$4&gt;$C80,Z80*(1+INDEX('Inputs_Indexed REC'!$D$12:$AC$14,MATCH('Indexed REC Strike Price'!$B80,'Inputs_Indexed REC'!$B$12:$B$14,0),MATCH('Indexed REC Prices'!AA$4,'Inputs_Indexed REC'!$D$11:$AC$11,0))),
IF(AA$4&lt;$C80,0,$E80)))</f>
        <v>0</v>
      </c>
      <c r="AB80" s="226">
        <f>IF(AB$4=$C80,$E80,
IF(AB$4&gt;$C80,AA80*(1+INDEX('Inputs_Indexed REC'!$D$12:$AC$14,MATCH('Indexed REC Strike Price'!$B80,'Inputs_Indexed REC'!$B$12:$B$14,0),MATCH('Indexed REC Prices'!AB$4,'Inputs_Indexed REC'!$D$11:$AC$11,0))),
IF(AB$4&lt;$C80,0,$E80)))</f>
        <v>0</v>
      </c>
      <c r="AC80" s="226">
        <f>IF(AC$4=$C80,$E80,
IF(AC$4&gt;$C80,AB80*(1+INDEX('Inputs_Indexed REC'!$D$12:$AC$14,MATCH('Indexed REC Strike Price'!$B80,'Inputs_Indexed REC'!$B$12:$B$14,0),MATCH('Indexed REC Prices'!AC$4,'Inputs_Indexed REC'!$D$11:$AC$11,0))),
IF(AC$4&lt;$C80,0,$E80)))</f>
        <v>0</v>
      </c>
      <c r="AD80" s="226">
        <f>IF(AD$4=$C80,$E80,
IF(AD$4&gt;$C80,AC80*(1+INDEX('Inputs_Indexed REC'!$D$12:$AC$14,MATCH('Indexed REC Strike Price'!$B80,'Inputs_Indexed REC'!$B$12:$B$14,0),MATCH('Indexed REC Prices'!AD$4,'Inputs_Indexed REC'!$D$11:$AC$11,0))),
IF(AD$4&lt;$C80,0,$E80)))</f>
        <v>96.86</v>
      </c>
      <c r="AE80" s="226">
        <f>IF(AE$4=$C80,$E80,
IF(AE$4&gt;$C80,AD80*(1+INDEX('Inputs_Indexed REC'!$D$12:$AC$14,MATCH('Indexed REC Strike Price'!$B80,'Inputs_Indexed REC'!$B$12:$B$14,0),MATCH('Indexed REC Prices'!AE$4,'Inputs_Indexed REC'!$D$11:$AC$11,0))),
IF(AE$4&lt;$C80,0,$E80)))</f>
        <v>96.86</v>
      </c>
    </row>
    <row r="81" spans="2:31">
      <c r="B81" s="321" t="s">
        <v>73</v>
      </c>
      <c r="C81" s="320">
        <f t="shared" si="5"/>
        <v>2046</v>
      </c>
      <c r="D81" s="262" t="s">
        <v>87</v>
      </c>
      <c r="E81" s="227">
        <v>96.86</v>
      </c>
      <c r="G81" s="226">
        <f>IF(G$4=$C81,$E81,
IF(G$4&gt;$C81,F81*(1+INDEX('Inputs_Indexed REC'!$D$12:$AC$14,MATCH('Indexed REC Strike Price'!$B81,'Inputs_Indexed REC'!$B$12:$B$14,0),MATCH('Indexed REC Prices'!G$4,'Inputs_Indexed REC'!$D$11:$AC$11,0))),
IF(G$4&lt;$C81,0,$E81)))</f>
        <v>0</v>
      </c>
      <c r="H81" s="226">
        <f>IF(H$4=$C81,$E81,
IF(H$4&gt;$C81,G81*(1+INDEX('Inputs_Indexed REC'!$D$12:$AC$14,MATCH('Indexed REC Strike Price'!$B81,'Inputs_Indexed REC'!$B$12:$B$14,0),MATCH('Indexed REC Prices'!H$4,'Inputs_Indexed REC'!$D$11:$AC$11,0))),
IF(H$4&lt;$C81,0,$E81)))</f>
        <v>0</v>
      </c>
      <c r="I81" s="226">
        <f>IF(I$4=$C81,$E81,
IF(I$4&gt;$C81,H81*(1+INDEX('Inputs_Indexed REC'!$D$12:$AC$14,MATCH('Indexed REC Strike Price'!$B81,'Inputs_Indexed REC'!$B$12:$B$14,0),MATCH('Indexed REC Prices'!I$4,'Inputs_Indexed REC'!$D$11:$AC$11,0))),
IF(I$4&lt;$C81,0,$E81)))</f>
        <v>0</v>
      </c>
      <c r="J81" s="226">
        <f>IF(J$4=$C81,$E81,
IF(J$4&gt;$C81,I81*(1+INDEX('Inputs_Indexed REC'!$D$12:$AC$14,MATCH('Indexed REC Strike Price'!$B81,'Inputs_Indexed REC'!$B$12:$B$14,0),MATCH('Indexed REC Prices'!J$4,'Inputs_Indexed REC'!$D$11:$AC$11,0))),
IF(J$4&lt;$C81,0,$E81)))</f>
        <v>0</v>
      </c>
      <c r="K81" s="226">
        <f>IF(K$4=$C81,$E81,
IF(K$4&gt;$C81,J81*(1+INDEX('Inputs_Indexed REC'!$D$12:$AC$14,MATCH('Indexed REC Strike Price'!$B81,'Inputs_Indexed REC'!$B$12:$B$14,0),MATCH('Indexed REC Prices'!K$4,'Inputs_Indexed REC'!$D$11:$AC$11,0))),
IF(K$4&lt;$C81,0,$E81)))</f>
        <v>0</v>
      </c>
      <c r="L81" s="226">
        <f>IF(L$4=$C81,$E81,
IF(L$4&gt;$C81,K81*(1+INDEX('Inputs_Indexed REC'!$D$12:$AC$14,MATCH('Indexed REC Strike Price'!$B81,'Inputs_Indexed REC'!$B$12:$B$14,0),MATCH('Indexed REC Prices'!L$4,'Inputs_Indexed REC'!$D$11:$AC$11,0))),
IF(L$4&lt;$C81,0,$E81)))</f>
        <v>0</v>
      </c>
      <c r="M81" s="226">
        <f>IF(M$4=$C81,$E81,
IF(M$4&gt;$C81,L81*(1+INDEX('Inputs_Indexed REC'!$D$12:$AC$14,MATCH('Indexed REC Strike Price'!$B81,'Inputs_Indexed REC'!$B$12:$B$14,0),MATCH('Indexed REC Prices'!M$4,'Inputs_Indexed REC'!$D$11:$AC$11,0))),
IF(M$4&lt;$C81,0,$E81)))</f>
        <v>0</v>
      </c>
      <c r="N81" s="226">
        <f>IF(N$4=$C81,$E81,
IF(N$4&gt;$C81,M81*(1+INDEX('Inputs_Indexed REC'!$D$12:$AC$14,MATCH('Indexed REC Strike Price'!$B81,'Inputs_Indexed REC'!$B$12:$B$14,0),MATCH('Indexed REC Prices'!N$4,'Inputs_Indexed REC'!$D$11:$AC$11,0))),
IF(N$4&lt;$C81,0,$E81)))</f>
        <v>0</v>
      </c>
      <c r="O81" s="226">
        <f>IF(O$4=$C81,$E81,
IF(O$4&gt;$C81,N81*(1+INDEX('Inputs_Indexed REC'!$D$12:$AC$14,MATCH('Indexed REC Strike Price'!$B81,'Inputs_Indexed REC'!$B$12:$B$14,0),MATCH('Indexed REC Prices'!O$4,'Inputs_Indexed REC'!$D$11:$AC$11,0))),
IF(O$4&lt;$C81,0,$E81)))</f>
        <v>0</v>
      </c>
      <c r="P81" s="226">
        <f>IF(P$4=$C81,$E81,
IF(P$4&gt;$C81,O81*(1+INDEX('Inputs_Indexed REC'!$D$12:$AC$14,MATCH('Indexed REC Strike Price'!$B81,'Inputs_Indexed REC'!$B$12:$B$14,0),MATCH('Indexed REC Prices'!P$4,'Inputs_Indexed REC'!$D$11:$AC$11,0))),
IF(P$4&lt;$C81,0,$E81)))</f>
        <v>0</v>
      </c>
      <c r="Q81" s="226">
        <f>IF(Q$4=$C81,$E81,
IF(Q$4&gt;$C81,P81*(1+INDEX('Inputs_Indexed REC'!$D$12:$AC$14,MATCH('Indexed REC Strike Price'!$B81,'Inputs_Indexed REC'!$B$12:$B$14,0),MATCH('Indexed REC Prices'!Q$4,'Inputs_Indexed REC'!$D$11:$AC$11,0))),
IF(Q$4&lt;$C81,0,$E81)))</f>
        <v>0</v>
      </c>
      <c r="R81" s="226">
        <f>IF(R$4=$C81,$E81,
IF(R$4&gt;$C81,Q81*(1+INDEX('Inputs_Indexed REC'!$D$12:$AC$14,MATCH('Indexed REC Strike Price'!$B81,'Inputs_Indexed REC'!$B$12:$B$14,0),MATCH('Indexed REC Prices'!R$4,'Inputs_Indexed REC'!$D$11:$AC$11,0))),
IF(R$4&lt;$C81,0,$E81)))</f>
        <v>0</v>
      </c>
      <c r="S81" s="226">
        <f>IF(S$4=$C81,$E81,
IF(S$4&gt;$C81,R81*(1+INDEX('Inputs_Indexed REC'!$D$12:$AC$14,MATCH('Indexed REC Strike Price'!$B81,'Inputs_Indexed REC'!$B$12:$B$14,0),MATCH('Indexed REC Prices'!S$4,'Inputs_Indexed REC'!$D$11:$AC$11,0))),
IF(S$4&lt;$C81,0,$E81)))</f>
        <v>0</v>
      </c>
      <c r="T81" s="226">
        <f>IF(T$4=$C81,$E81,
IF(T$4&gt;$C81,S81*(1+INDEX('Inputs_Indexed REC'!$D$12:$AC$14,MATCH('Indexed REC Strike Price'!$B81,'Inputs_Indexed REC'!$B$12:$B$14,0),MATCH('Indexed REC Prices'!T$4,'Inputs_Indexed REC'!$D$11:$AC$11,0))),
IF(T$4&lt;$C81,0,$E81)))</f>
        <v>0</v>
      </c>
      <c r="U81" s="226">
        <f>IF(U$4=$C81,$E81,
IF(U$4&gt;$C81,T81*(1+INDEX('Inputs_Indexed REC'!$D$12:$AC$14,MATCH('Indexed REC Strike Price'!$B81,'Inputs_Indexed REC'!$B$12:$B$14,0),MATCH('Indexed REC Prices'!U$4,'Inputs_Indexed REC'!$D$11:$AC$11,0))),
IF(U$4&lt;$C81,0,$E81)))</f>
        <v>0</v>
      </c>
      <c r="V81" s="226">
        <f>IF(V$4=$C81,$E81,
IF(V$4&gt;$C81,U81*(1+INDEX('Inputs_Indexed REC'!$D$12:$AC$14,MATCH('Indexed REC Strike Price'!$B81,'Inputs_Indexed REC'!$B$12:$B$14,0),MATCH('Indexed REC Prices'!V$4,'Inputs_Indexed REC'!$D$11:$AC$11,0))),
IF(V$4&lt;$C81,0,$E81)))</f>
        <v>0</v>
      </c>
      <c r="W81" s="226">
        <f>IF(W$4=$C81,$E81,
IF(W$4&gt;$C81,V81*(1+INDEX('Inputs_Indexed REC'!$D$12:$AC$14,MATCH('Indexed REC Strike Price'!$B81,'Inputs_Indexed REC'!$B$12:$B$14,0),MATCH('Indexed REC Prices'!W$4,'Inputs_Indexed REC'!$D$11:$AC$11,0))),
IF(W$4&lt;$C81,0,$E81)))</f>
        <v>0</v>
      </c>
      <c r="X81" s="226">
        <f>IF(X$4=$C81,$E81,
IF(X$4&gt;$C81,W81*(1+INDEX('Inputs_Indexed REC'!$D$12:$AC$14,MATCH('Indexed REC Strike Price'!$B81,'Inputs_Indexed REC'!$B$12:$B$14,0),MATCH('Indexed REC Prices'!X$4,'Inputs_Indexed REC'!$D$11:$AC$11,0))),
IF(X$4&lt;$C81,0,$E81)))</f>
        <v>0</v>
      </c>
      <c r="Y81" s="226">
        <f>IF(Y$4=$C81,$E81,
IF(Y$4&gt;$C81,X81*(1+INDEX('Inputs_Indexed REC'!$D$12:$AC$14,MATCH('Indexed REC Strike Price'!$B81,'Inputs_Indexed REC'!$B$12:$B$14,0),MATCH('Indexed REC Prices'!Y$4,'Inputs_Indexed REC'!$D$11:$AC$11,0))),
IF(Y$4&lt;$C81,0,$E81)))</f>
        <v>0</v>
      </c>
      <c r="Z81" s="226">
        <f>IF(Z$4=$C81,$E81,
IF(Z$4&gt;$C81,Y81*(1+INDEX('Inputs_Indexed REC'!$D$12:$AC$14,MATCH('Indexed REC Strike Price'!$B81,'Inputs_Indexed REC'!$B$12:$B$14,0),MATCH('Indexed REC Prices'!Z$4,'Inputs_Indexed REC'!$D$11:$AC$11,0))),
IF(Z$4&lt;$C81,0,$E81)))</f>
        <v>0</v>
      </c>
      <c r="AA81" s="226">
        <f>IF(AA$4=$C81,$E81,
IF(AA$4&gt;$C81,Z81*(1+INDEX('Inputs_Indexed REC'!$D$12:$AC$14,MATCH('Indexed REC Strike Price'!$B81,'Inputs_Indexed REC'!$B$12:$B$14,0),MATCH('Indexed REC Prices'!AA$4,'Inputs_Indexed REC'!$D$11:$AC$11,0))),
IF(AA$4&lt;$C81,0,$E81)))</f>
        <v>0</v>
      </c>
      <c r="AB81" s="226">
        <f>IF(AB$4=$C81,$E81,
IF(AB$4&gt;$C81,AA81*(1+INDEX('Inputs_Indexed REC'!$D$12:$AC$14,MATCH('Indexed REC Strike Price'!$B81,'Inputs_Indexed REC'!$B$12:$B$14,0),MATCH('Indexed REC Prices'!AB$4,'Inputs_Indexed REC'!$D$11:$AC$11,0))),
IF(AB$4&lt;$C81,0,$E81)))</f>
        <v>0</v>
      </c>
      <c r="AC81" s="226">
        <f>IF(AC$4=$C81,$E81,
IF(AC$4&gt;$C81,AB81*(1+INDEX('Inputs_Indexed REC'!$D$12:$AC$14,MATCH('Indexed REC Strike Price'!$B81,'Inputs_Indexed REC'!$B$12:$B$14,0),MATCH('Indexed REC Prices'!AC$4,'Inputs_Indexed REC'!$D$11:$AC$11,0))),
IF(AC$4&lt;$C81,0,$E81)))</f>
        <v>0</v>
      </c>
      <c r="AD81" s="226">
        <f>IF(AD$4=$C81,$E81,
IF(AD$4&gt;$C81,AC81*(1+INDEX('Inputs_Indexed REC'!$D$12:$AC$14,MATCH('Indexed REC Strike Price'!$B81,'Inputs_Indexed REC'!$B$12:$B$14,0),MATCH('Indexed REC Prices'!AD$4,'Inputs_Indexed REC'!$D$11:$AC$11,0))),
IF(AD$4&lt;$C81,0,$E81)))</f>
        <v>0</v>
      </c>
      <c r="AE81" s="226">
        <f>IF(AE$4=$C81,$E81,
IF(AE$4&gt;$C81,AD81*(1+INDEX('Inputs_Indexed REC'!$D$12:$AC$14,MATCH('Indexed REC Strike Price'!$B81,'Inputs_Indexed REC'!$B$12:$B$14,0),MATCH('Indexed REC Prices'!AE$4,'Inputs_Indexed REC'!$D$11:$AC$11,0))),
IF(AE$4&lt;$C81,0,$E81)))</f>
        <v>96.86</v>
      </c>
    </row>
    <row r="82" spans="2:31">
      <c r="L82" s="219"/>
    </row>
  </sheetData>
  <dataConsolidate/>
  <pageMargins left="0.7" right="0.7" top="0.75" bottom="0.75" header="0.3" footer="0.3"/>
  <pageSetup scale="24" fitToHeight="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EF9D4-09F5-4D16-80B5-1D33EA58F958}">
  <sheetPr>
    <tabColor theme="8" tint="0.79998168889431442"/>
  </sheetPr>
  <dimension ref="B2:AC64"/>
  <sheetViews>
    <sheetView showGridLines="0" zoomScaleNormal="70" workbookViewId="0">
      <selection activeCell="AD73" sqref="AD73"/>
    </sheetView>
  </sheetViews>
  <sheetFormatPr defaultColWidth="9" defaultRowHeight="12"/>
  <cols>
    <col min="2" max="2" width="50" customWidth="1"/>
    <col min="3" max="3" width="16.42578125" style="63" customWidth="1"/>
    <col min="4" max="4" width="13.140625" customWidth="1"/>
    <col min="5" max="10" width="9.140625" bestFit="1" customWidth="1"/>
    <col min="11" max="28" width="9.42578125" bestFit="1" customWidth="1"/>
  </cols>
  <sheetData>
    <row r="2" spans="2:29" s="1" customFormat="1" ht="15">
      <c r="B2" s="46" t="s">
        <v>55</v>
      </c>
      <c r="C2" s="74"/>
      <c r="D2" s="46"/>
    </row>
    <row r="3" spans="2:29" s="1" customFormat="1" ht="15">
      <c r="B3" s="65" t="s">
        <v>247</v>
      </c>
      <c r="C3" s="75" t="s">
        <v>248</v>
      </c>
      <c r="D3" s="186">
        <f>'Scenario Dashboard'!C3</f>
        <v>45746</v>
      </c>
      <c r="F3" s="118"/>
    </row>
    <row r="5" spans="2:29" s="1" customFormat="1" ht="15">
      <c r="B5" s="46" t="s">
        <v>249</v>
      </c>
      <c r="C5" s="74" t="s">
        <v>14</v>
      </c>
      <c r="D5" s="46"/>
    </row>
    <row r="6" spans="2:29" s="1" customFormat="1" ht="15">
      <c r="B6" s="65" t="s">
        <v>71</v>
      </c>
      <c r="C6" s="75" t="s">
        <v>17</v>
      </c>
      <c r="D6" s="52">
        <v>0</v>
      </c>
      <c r="F6" s="118"/>
    </row>
    <row r="7" spans="2:29" s="1" customFormat="1" ht="15">
      <c r="B7" s="65" t="s">
        <v>72</v>
      </c>
      <c r="C7" s="75" t="s">
        <v>17</v>
      </c>
      <c r="D7" s="52">
        <v>5.0000000000000001E-3</v>
      </c>
      <c r="F7"/>
    </row>
    <row r="8" spans="2:29" s="1" customFormat="1" ht="15">
      <c r="B8" s="65" t="s">
        <v>73</v>
      </c>
      <c r="C8" s="75" t="s">
        <v>17</v>
      </c>
      <c r="D8" s="52">
        <v>5.0000000000000001E-3</v>
      </c>
      <c r="F8"/>
    </row>
    <row r="10" spans="2:29" s="1" customFormat="1" ht="15">
      <c r="C10" s="3"/>
      <c r="D10" s="358" t="s">
        <v>93</v>
      </c>
    </row>
    <row r="11" spans="2:29" s="1" customFormat="1" ht="15">
      <c r="B11" s="46" t="s">
        <v>250</v>
      </c>
      <c r="C11" s="74" t="s">
        <v>14</v>
      </c>
      <c r="D11" s="46">
        <v>2022</v>
      </c>
      <c r="E11" s="46">
        <v>2023</v>
      </c>
      <c r="F11" s="46">
        <v>2024</v>
      </c>
      <c r="G11" s="46">
        <v>2025</v>
      </c>
      <c r="H11" s="46">
        <v>2026</v>
      </c>
      <c r="I11" s="46">
        <v>2027</v>
      </c>
      <c r="J11" s="46">
        <v>2028</v>
      </c>
      <c r="K11" s="46">
        <v>2029</v>
      </c>
      <c r="L11" s="46">
        <v>2030</v>
      </c>
      <c r="M11" s="46">
        <v>2031</v>
      </c>
      <c r="N11" s="46">
        <v>2032</v>
      </c>
      <c r="O11" s="46">
        <v>2033</v>
      </c>
      <c r="P11" s="46">
        <v>2034</v>
      </c>
      <c r="Q11" s="46">
        <v>2035</v>
      </c>
      <c r="R11" s="46">
        <v>2036</v>
      </c>
      <c r="S11" s="46">
        <v>2037</v>
      </c>
      <c r="T11" s="46">
        <v>2038</v>
      </c>
      <c r="U11" s="46">
        <v>2039</v>
      </c>
      <c r="V11" s="46">
        <v>2040</v>
      </c>
      <c r="W11" s="46">
        <v>2041</v>
      </c>
      <c r="X11" s="46">
        <v>2042</v>
      </c>
      <c r="Y11" s="46">
        <v>2043</v>
      </c>
      <c r="Z11" s="46">
        <v>2044</v>
      </c>
      <c r="AA11" s="46">
        <v>2045</v>
      </c>
      <c r="AB11" s="46">
        <v>2046</v>
      </c>
      <c r="AC11" s="69" t="s">
        <v>251</v>
      </c>
    </row>
    <row r="12" spans="2:29" s="1" customFormat="1" ht="15">
      <c r="B12" s="20" t="s">
        <v>71</v>
      </c>
      <c r="C12" s="76" t="s">
        <v>17</v>
      </c>
      <c r="D12" s="31">
        <v>0</v>
      </c>
      <c r="E12" s="31">
        <v>0</v>
      </c>
      <c r="F12" s="31">
        <v>0</v>
      </c>
      <c r="G12" s="31">
        <v>0</v>
      </c>
      <c r="H12" s="31">
        <v>0</v>
      </c>
      <c r="I12" s="31">
        <v>0</v>
      </c>
      <c r="J12" s="31">
        <v>0</v>
      </c>
      <c r="K12" s="31">
        <v>0</v>
      </c>
      <c r="L12" s="31">
        <v>0</v>
      </c>
      <c r="M12" s="31">
        <v>0</v>
      </c>
      <c r="N12" s="31">
        <v>0</v>
      </c>
      <c r="O12" s="31">
        <v>0</v>
      </c>
      <c r="P12" s="31">
        <v>0</v>
      </c>
      <c r="Q12" s="31">
        <v>0</v>
      </c>
      <c r="R12" s="31">
        <v>0</v>
      </c>
      <c r="S12" s="31">
        <v>0</v>
      </c>
      <c r="T12" s="31">
        <v>0</v>
      </c>
      <c r="U12" s="31">
        <v>0</v>
      </c>
      <c r="V12" s="31">
        <v>0</v>
      </c>
      <c r="W12" s="31">
        <v>0</v>
      </c>
      <c r="X12" s="31">
        <v>0</v>
      </c>
      <c r="Y12" s="31">
        <v>0</v>
      </c>
      <c r="Z12" s="31">
        <v>0</v>
      </c>
      <c r="AA12" s="31">
        <v>0</v>
      </c>
      <c r="AB12" s="31">
        <v>0</v>
      </c>
      <c r="AC12" s="69"/>
    </row>
    <row r="13" spans="2:29" s="1" customFormat="1" ht="15">
      <c r="B13" s="20" t="s">
        <v>72</v>
      </c>
      <c r="C13" s="76" t="s">
        <v>17</v>
      </c>
      <c r="D13" s="31">
        <v>0</v>
      </c>
      <c r="E13" s="31">
        <v>0</v>
      </c>
      <c r="F13" s="31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1">
        <v>0</v>
      </c>
      <c r="M13" s="31">
        <v>0</v>
      </c>
      <c r="N13" s="31">
        <v>0</v>
      </c>
      <c r="O13" s="31">
        <v>0</v>
      </c>
      <c r="P13" s="31">
        <v>0</v>
      </c>
      <c r="Q13" s="31">
        <v>0</v>
      </c>
      <c r="R13" s="31">
        <v>0</v>
      </c>
      <c r="S13" s="31">
        <v>0</v>
      </c>
      <c r="T13" s="31">
        <v>0</v>
      </c>
      <c r="U13" s="31">
        <v>0</v>
      </c>
      <c r="V13" s="31">
        <v>0</v>
      </c>
      <c r="W13" s="31">
        <v>0</v>
      </c>
      <c r="X13" s="31">
        <v>0</v>
      </c>
      <c r="Y13" s="31">
        <v>0</v>
      </c>
      <c r="Z13" s="31">
        <v>0</v>
      </c>
      <c r="AA13" s="31">
        <v>0</v>
      </c>
      <c r="AB13" s="31">
        <v>0</v>
      </c>
      <c r="AC13" s="69"/>
    </row>
    <row r="14" spans="2:29" s="1" customFormat="1" ht="15">
      <c r="B14" s="20" t="s">
        <v>73</v>
      </c>
      <c r="C14" s="76" t="s">
        <v>17</v>
      </c>
      <c r="D14" s="31">
        <v>0</v>
      </c>
      <c r="E14" s="31">
        <v>0</v>
      </c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69"/>
    </row>
    <row r="15" spans="2:29" s="1" customFormat="1" ht="15">
      <c r="C15" s="3"/>
    </row>
    <row r="16" spans="2:29" s="1" customFormat="1" ht="15">
      <c r="C16" s="3"/>
      <c r="D16" s="358" t="s">
        <v>93</v>
      </c>
    </row>
    <row r="17" spans="2:29" s="1" customFormat="1" ht="15">
      <c r="B17" s="46" t="s">
        <v>252</v>
      </c>
      <c r="C17" s="74" t="s">
        <v>14</v>
      </c>
      <c r="D17" s="46">
        <v>2022</v>
      </c>
      <c r="E17" s="46">
        <v>2023</v>
      </c>
      <c r="F17" s="46">
        <v>2024</v>
      </c>
      <c r="G17" s="46">
        <v>2025</v>
      </c>
      <c r="H17" s="46">
        <v>2026</v>
      </c>
      <c r="I17" s="46">
        <v>2027</v>
      </c>
      <c r="J17" s="46">
        <v>2028</v>
      </c>
      <c r="K17" s="46">
        <v>2029</v>
      </c>
      <c r="L17" s="46">
        <v>2030</v>
      </c>
      <c r="M17" s="46">
        <v>2031</v>
      </c>
      <c r="N17" s="46">
        <v>2032</v>
      </c>
      <c r="O17" s="46">
        <v>2033</v>
      </c>
      <c r="P17" s="46">
        <v>2034</v>
      </c>
      <c r="Q17" s="46">
        <v>2035</v>
      </c>
      <c r="R17" s="46">
        <v>2036</v>
      </c>
      <c r="S17" s="46">
        <v>2037</v>
      </c>
      <c r="T17" s="46">
        <v>2038</v>
      </c>
      <c r="U17" s="46">
        <v>2039</v>
      </c>
      <c r="V17" s="46">
        <v>2040</v>
      </c>
      <c r="W17" s="46">
        <v>2041</v>
      </c>
      <c r="X17" s="46">
        <v>2042</v>
      </c>
      <c r="Y17" s="46">
        <v>2043</v>
      </c>
      <c r="Z17" s="46">
        <v>2044</v>
      </c>
      <c r="AA17" s="46">
        <v>2045</v>
      </c>
      <c r="AB17" s="46">
        <v>2046</v>
      </c>
      <c r="AC17" s="69" t="s">
        <v>251</v>
      </c>
    </row>
    <row r="18" spans="2:29" s="1" customFormat="1" ht="15">
      <c r="B18" s="20" t="s">
        <v>71</v>
      </c>
      <c r="C18" s="76" t="s">
        <v>253</v>
      </c>
      <c r="D18" s="56">
        <f t="shared" ref="D18:Y18" si="0">INDEX(D$24:D$33,MATCH($D$3,$B$24:$B$33,0))</f>
        <v>0</v>
      </c>
      <c r="E18" s="56">
        <f t="shared" si="0"/>
        <v>0</v>
      </c>
      <c r="F18" s="56">
        <f t="shared" si="0"/>
        <v>0</v>
      </c>
      <c r="G18" s="56">
        <f t="shared" si="0"/>
        <v>43.688962857142862</v>
      </c>
      <c r="H18" s="56">
        <f t="shared" si="0"/>
        <v>44.055285317460317</v>
      </c>
      <c r="I18" s="56">
        <f t="shared" si="0"/>
        <v>41.23278333333333</v>
      </c>
      <c r="J18" s="56">
        <f t="shared" si="0"/>
        <v>39.586467460317465</v>
      </c>
      <c r="K18" s="56">
        <f t="shared" si="0"/>
        <v>38.826097420634909</v>
      </c>
      <c r="L18" s="56">
        <f t="shared" si="0"/>
        <v>38.527115873015873</v>
      </c>
      <c r="M18" s="56">
        <f t="shared" si="0"/>
        <v>38.209545833333337</v>
      </c>
      <c r="N18" s="56">
        <f t="shared" si="0"/>
        <v>37.309565575396824</v>
      </c>
      <c r="O18" s="56">
        <f t="shared" si="0"/>
        <v>36.92041865079365</v>
      </c>
      <c r="P18" s="56">
        <f t="shared" si="0"/>
        <v>38.158905753968256</v>
      </c>
      <c r="Q18" s="56">
        <f t="shared" si="0"/>
        <v>39.806378670634928</v>
      </c>
      <c r="R18" s="56">
        <f t="shared" si="0"/>
        <v>40.958440079365076</v>
      </c>
      <c r="S18" s="56">
        <f t="shared" si="0"/>
        <v>39.914229265873018</v>
      </c>
      <c r="T18" s="56">
        <f t="shared" si="0"/>
        <v>40.653767063492062</v>
      </c>
      <c r="U18" s="56">
        <f t="shared" si="0"/>
        <v>40.680353273809523</v>
      </c>
      <c r="V18" s="56">
        <f t="shared" si="0"/>
        <v>40.836654166666669</v>
      </c>
      <c r="W18" s="56">
        <f t="shared" si="0"/>
        <v>41.207996428571434</v>
      </c>
      <c r="X18" s="56">
        <f t="shared" si="0"/>
        <v>41.44908928571428</v>
      </c>
      <c r="Y18" s="56">
        <f t="shared" si="0"/>
        <v>41.686566865079364</v>
      </c>
      <c r="Z18" s="123">
        <f>Y18*(1+'General Inputs'!$D$4)</f>
        <v>42.52029820238095</v>
      </c>
      <c r="AA18" s="123">
        <f>Z18*(1+'General Inputs'!$D$4)</f>
        <v>43.370704166428567</v>
      </c>
      <c r="AB18" s="123">
        <f>AA18*(1+'General Inputs'!$D$4)</f>
        <v>44.238118249757136</v>
      </c>
      <c r="AC18" s="69"/>
    </row>
    <row r="19" spans="2:29" s="1" customFormat="1" ht="15">
      <c r="B19" s="20" t="s">
        <v>72</v>
      </c>
      <c r="C19" s="76" t="s">
        <v>253</v>
      </c>
      <c r="D19" s="124">
        <f>D18</f>
        <v>0</v>
      </c>
      <c r="E19" s="124">
        <f t="shared" ref="E19:AB20" si="1">E18</f>
        <v>0</v>
      </c>
      <c r="F19" s="124">
        <f t="shared" si="1"/>
        <v>0</v>
      </c>
      <c r="G19" s="124">
        <f t="shared" si="1"/>
        <v>43.688962857142862</v>
      </c>
      <c r="H19" s="124">
        <f t="shared" si="1"/>
        <v>44.055285317460317</v>
      </c>
      <c r="I19" s="124">
        <f t="shared" si="1"/>
        <v>41.23278333333333</v>
      </c>
      <c r="J19" s="124">
        <f t="shared" si="1"/>
        <v>39.586467460317465</v>
      </c>
      <c r="K19" s="124">
        <f t="shared" si="1"/>
        <v>38.826097420634909</v>
      </c>
      <c r="L19" s="124">
        <f t="shared" si="1"/>
        <v>38.527115873015873</v>
      </c>
      <c r="M19" s="124">
        <f t="shared" si="1"/>
        <v>38.209545833333337</v>
      </c>
      <c r="N19" s="124">
        <f t="shared" si="1"/>
        <v>37.309565575396824</v>
      </c>
      <c r="O19" s="124">
        <f t="shared" si="1"/>
        <v>36.92041865079365</v>
      </c>
      <c r="P19" s="124">
        <f t="shared" si="1"/>
        <v>38.158905753968256</v>
      </c>
      <c r="Q19" s="124">
        <f t="shared" si="1"/>
        <v>39.806378670634928</v>
      </c>
      <c r="R19" s="124">
        <f t="shared" si="1"/>
        <v>40.958440079365076</v>
      </c>
      <c r="S19" s="124">
        <f t="shared" si="1"/>
        <v>39.914229265873018</v>
      </c>
      <c r="T19" s="124">
        <f t="shared" si="1"/>
        <v>40.653767063492062</v>
      </c>
      <c r="U19" s="124">
        <f t="shared" si="1"/>
        <v>40.680353273809523</v>
      </c>
      <c r="V19" s="124">
        <f t="shared" si="1"/>
        <v>40.836654166666669</v>
      </c>
      <c r="W19" s="124">
        <f t="shared" si="1"/>
        <v>41.207996428571434</v>
      </c>
      <c r="X19" s="124">
        <f t="shared" si="1"/>
        <v>41.44908928571428</v>
      </c>
      <c r="Y19" s="124">
        <f t="shared" si="1"/>
        <v>41.686566865079364</v>
      </c>
      <c r="Z19" s="124">
        <f t="shared" si="1"/>
        <v>42.52029820238095</v>
      </c>
      <c r="AA19" s="124">
        <f t="shared" si="1"/>
        <v>43.370704166428567</v>
      </c>
      <c r="AB19" s="124">
        <f t="shared" si="1"/>
        <v>44.238118249757136</v>
      </c>
      <c r="AC19" s="69"/>
    </row>
    <row r="20" spans="2:29" s="1" customFormat="1" ht="15">
      <c r="B20" s="20" t="s">
        <v>73</v>
      </c>
      <c r="C20" s="76" t="s">
        <v>253</v>
      </c>
      <c r="D20" s="124">
        <f>D19</f>
        <v>0</v>
      </c>
      <c r="E20" s="124">
        <f t="shared" si="1"/>
        <v>0</v>
      </c>
      <c r="F20" s="124">
        <f t="shared" si="1"/>
        <v>0</v>
      </c>
      <c r="G20" s="124">
        <f t="shared" si="1"/>
        <v>43.688962857142862</v>
      </c>
      <c r="H20" s="124">
        <f t="shared" si="1"/>
        <v>44.055285317460317</v>
      </c>
      <c r="I20" s="124">
        <f t="shared" si="1"/>
        <v>41.23278333333333</v>
      </c>
      <c r="J20" s="124">
        <f t="shared" si="1"/>
        <v>39.586467460317465</v>
      </c>
      <c r="K20" s="124">
        <f t="shared" si="1"/>
        <v>38.826097420634909</v>
      </c>
      <c r="L20" s="124">
        <f t="shared" si="1"/>
        <v>38.527115873015873</v>
      </c>
      <c r="M20" s="124">
        <f t="shared" si="1"/>
        <v>38.209545833333337</v>
      </c>
      <c r="N20" s="124">
        <f t="shared" si="1"/>
        <v>37.309565575396824</v>
      </c>
      <c r="O20" s="124">
        <f t="shared" si="1"/>
        <v>36.92041865079365</v>
      </c>
      <c r="P20" s="124">
        <f t="shared" si="1"/>
        <v>38.158905753968256</v>
      </c>
      <c r="Q20" s="124">
        <f t="shared" si="1"/>
        <v>39.806378670634928</v>
      </c>
      <c r="R20" s="124">
        <f t="shared" si="1"/>
        <v>40.958440079365076</v>
      </c>
      <c r="S20" s="124">
        <f t="shared" si="1"/>
        <v>39.914229265873018</v>
      </c>
      <c r="T20" s="124">
        <f t="shared" si="1"/>
        <v>40.653767063492062</v>
      </c>
      <c r="U20" s="124">
        <f t="shared" si="1"/>
        <v>40.680353273809523</v>
      </c>
      <c r="V20" s="124">
        <f t="shared" si="1"/>
        <v>40.836654166666669</v>
      </c>
      <c r="W20" s="124">
        <f t="shared" si="1"/>
        <v>41.207996428571434</v>
      </c>
      <c r="X20" s="124">
        <f t="shared" si="1"/>
        <v>41.44908928571428</v>
      </c>
      <c r="Y20" s="124">
        <f t="shared" si="1"/>
        <v>41.686566865079364</v>
      </c>
      <c r="Z20" s="124">
        <f t="shared" si="1"/>
        <v>42.52029820238095</v>
      </c>
      <c r="AA20" s="124">
        <f t="shared" si="1"/>
        <v>43.370704166428567</v>
      </c>
      <c r="AB20" s="124">
        <f t="shared" si="1"/>
        <v>44.238118249757136</v>
      </c>
      <c r="AC20" s="69"/>
    </row>
    <row r="21" spans="2:29" s="1" customFormat="1" ht="15">
      <c r="C21" s="3"/>
      <c r="D21" s="51"/>
    </row>
    <row r="22" spans="2:29">
      <c r="D22" s="358" t="s">
        <v>93</v>
      </c>
    </row>
    <row r="23" spans="2:29" ht="15">
      <c r="B23" s="46" t="s">
        <v>252</v>
      </c>
      <c r="C23" s="74" t="s">
        <v>14</v>
      </c>
      <c r="D23" s="46">
        <v>2022</v>
      </c>
      <c r="E23" s="46">
        <v>2023</v>
      </c>
      <c r="F23" s="46">
        <v>2024</v>
      </c>
      <c r="G23" s="46">
        <v>2025</v>
      </c>
      <c r="H23" s="46">
        <v>2026</v>
      </c>
      <c r="I23" s="46">
        <v>2027</v>
      </c>
      <c r="J23" s="46">
        <v>2028</v>
      </c>
      <c r="K23" s="46">
        <v>2029</v>
      </c>
      <c r="L23" s="46">
        <v>2030</v>
      </c>
      <c r="M23" s="46">
        <v>2031</v>
      </c>
      <c r="N23" s="46">
        <v>2032</v>
      </c>
      <c r="O23" s="46">
        <v>2033</v>
      </c>
      <c r="P23" s="46">
        <v>2034</v>
      </c>
      <c r="Q23" s="46">
        <v>2035</v>
      </c>
      <c r="R23" s="46">
        <v>2036</v>
      </c>
      <c r="S23" s="46">
        <v>2037</v>
      </c>
      <c r="T23" s="46">
        <v>2038</v>
      </c>
      <c r="U23" s="46">
        <v>2039</v>
      </c>
      <c r="V23" s="46">
        <v>2040</v>
      </c>
      <c r="W23" s="46">
        <v>2041</v>
      </c>
      <c r="X23" s="46">
        <v>2042</v>
      </c>
      <c r="Y23" s="46">
        <v>2043</v>
      </c>
      <c r="Z23" s="46">
        <v>2044</v>
      </c>
      <c r="AA23" s="46">
        <v>2045</v>
      </c>
      <c r="AB23" s="46">
        <v>2046</v>
      </c>
      <c r="AC23" s="1"/>
    </row>
    <row r="24" spans="2:29" ht="15">
      <c r="B24" s="5">
        <v>44957</v>
      </c>
      <c r="C24" s="76" t="s">
        <v>253</v>
      </c>
      <c r="D24" s="55"/>
      <c r="E24" s="55"/>
      <c r="F24" s="55">
        <v>43.922291666666666</v>
      </c>
      <c r="G24" s="55">
        <v>43.623740079365078</v>
      </c>
      <c r="H24" s="55">
        <v>43.28147817460318</v>
      </c>
      <c r="I24" s="55">
        <v>43.624682539682539</v>
      </c>
      <c r="J24" s="55">
        <v>43.910347222222228</v>
      </c>
      <c r="K24" s="55">
        <v>46.266567460317461</v>
      </c>
      <c r="L24" s="55">
        <v>49.441914682539675</v>
      </c>
      <c r="M24" s="55">
        <v>51.029186507936508</v>
      </c>
      <c r="N24" s="55">
        <v>53.184533730158734</v>
      </c>
      <c r="O24" s="55">
        <v>55.326230158730155</v>
      </c>
      <c r="P24" s="55">
        <v>58.128829365079369</v>
      </c>
      <c r="Q24" s="55">
        <v>60.629722222222227</v>
      </c>
      <c r="R24" s="55">
        <v>63.112490079365081</v>
      </c>
      <c r="S24" s="55">
        <v>65.587291666666658</v>
      </c>
      <c r="T24" s="55">
        <v>68.042380952380938</v>
      </c>
      <c r="U24" s="55">
        <v>70.415426587301582</v>
      </c>
      <c r="V24" s="55">
        <v>72.735307539682537</v>
      </c>
      <c r="W24" s="55">
        <v>75.096478174603163</v>
      </c>
      <c r="X24" s="55">
        <v>77.421329365079359</v>
      </c>
      <c r="Y24" s="55"/>
      <c r="Z24" s="21"/>
      <c r="AA24" s="21"/>
      <c r="AB24" s="21"/>
    </row>
    <row r="25" spans="2:29" ht="15">
      <c r="B25" s="5">
        <v>45044</v>
      </c>
      <c r="C25" s="76" t="s">
        <v>253</v>
      </c>
      <c r="D25" s="55"/>
      <c r="E25" s="55"/>
      <c r="F25" s="55">
        <v>45.26</v>
      </c>
      <c r="G25" s="55">
        <v>48.02</v>
      </c>
      <c r="H25" s="55">
        <v>50.1</v>
      </c>
      <c r="I25" s="55">
        <v>51.87</v>
      </c>
      <c r="J25" s="55">
        <v>52.16</v>
      </c>
      <c r="K25" s="55">
        <v>54.03</v>
      </c>
      <c r="L25" s="55">
        <v>56.39</v>
      </c>
      <c r="M25" s="55">
        <v>56.95</v>
      </c>
      <c r="N25" s="55">
        <v>57.72</v>
      </c>
      <c r="O25" s="55">
        <v>58.95</v>
      </c>
      <c r="P25" s="55">
        <v>60.26</v>
      </c>
      <c r="Q25" s="55">
        <v>61.94</v>
      </c>
      <c r="R25" s="55">
        <v>63.32</v>
      </c>
      <c r="S25" s="55">
        <v>64.86</v>
      </c>
      <c r="T25" s="55">
        <v>66.41</v>
      </c>
      <c r="U25" s="55">
        <v>67.87</v>
      </c>
      <c r="V25" s="55">
        <v>69.27</v>
      </c>
      <c r="W25" s="55">
        <v>70.73</v>
      </c>
      <c r="X25" s="55">
        <v>72.16</v>
      </c>
      <c r="Y25" s="55">
        <v>77.09</v>
      </c>
      <c r="Z25" s="55"/>
      <c r="AA25" s="21"/>
      <c r="AB25" s="21"/>
    </row>
    <row r="26" spans="2:29" ht="15">
      <c r="B26" s="5">
        <v>45229</v>
      </c>
      <c r="C26" s="76" t="s">
        <v>253</v>
      </c>
      <c r="D26" s="55"/>
      <c r="E26" s="55"/>
      <c r="F26" s="55">
        <v>42.652053571428567</v>
      </c>
      <c r="G26" s="55">
        <v>44.368333333333332</v>
      </c>
      <c r="H26" s="55">
        <v>44.437490079365084</v>
      </c>
      <c r="I26" s="55">
        <v>44.937966269841269</v>
      </c>
      <c r="J26" s="55">
        <v>44.671984126984128</v>
      </c>
      <c r="K26" s="55">
        <v>45.306686507936504</v>
      </c>
      <c r="L26" s="55">
        <v>49.043759920634919</v>
      </c>
      <c r="M26" s="55">
        <v>49.068958333333335</v>
      </c>
      <c r="N26" s="55">
        <v>49.319017857142853</v>
      </c>
      <c r="O26" s="55">
        <v>50.634077380952377</v>
      </c>
      <c r="P26" s="55">
        <v>51.633779761904762</v>
      </c>
      <c r="Q26" s="55">
        <v>53.273541666666659</v>
      </c>
      <c r="R26" s="55">
        <v>54.753115079365088</v>
      </c>
      <c r="S26" s="55">
        <v>56.289533730158723</v>
      </c>
      <c r="T26" s="55">
        <v>57.780347222222218</v>
      </c>
      <c r="U26" s="55">
        <v>59.252430555555563</v>
      </c>
      <c r="V26" s="55">
        <v>60.651626984126992</v>
      </c>
      <c r="W26" s="55">
        <v>62.092123015873028</v>
      </c>
      <c r="X26" s="55">
        <v>63.495198412698414</v>
      </c>
      <c r="Y26" s="55">
        <v>66.171537698412706</v>
      </c>
      <c r="Z26" s="21"/>
      <c r="AA26" s="21"/>
      <c r="AB26" s="21"/>
    </row>
    <row r="27" spans="2:29" ht="15">
      <c r="B27" s="5">
        <v>45352</v>
      </c>
      <c r="C27" s="76" t="s">
        <v>253</v>
      </c>
      <c r="D27" s="55"/>
      <c r="E27" s="55"/>
      <c r="F27" s="55">
        <v>37.613780663780666</v>
      </c>
      <c r="G27" s="55">
        <v>44.955644841269844</v>
      </c>
      <c r="H27" s="55">
        <v>48.608571428571423</v>
      </c>
      <c r="I27" s="55">
        <v>49.615019841269842</v>
      </c>
      <c r="J27" s="55">
        <v>50.852212301587315</v>
      </c>
      <c r="K27" s="55">
        <v>51.05367063492065</v>
      </c>
      <c r="L27" s="55">
        <v>53.916884920634928</v>
      </c>
      <c r="M27" s="55">
        <v>52.77331349206348</v>
      </c>
      <c r="N27" s="55">
        <v>49.639583333333334</v>
      </c>
      <c r="O27" s="55">
        <v>48.957053571428574</v>
      </c>
      <c r="P27" s="55">
        <v>50.107996031746026</v>
      </c>
      <c r="Q27" s="55">
        <v>52.531825396825397</v>
      </c>
      <c r="R27" s="55">
        <v>54.128938492063497</v>
      </c>
      <c r="S27" s="55">
        <v>55.387113095238092</v>
      </c>
      <c r="T27" s="55">
        <v>56.706170634920632</v>
      </c>
      <c r="U27" s="55">
        <v>57.801765873015881</v>
      </c>
      <c r="V27" s="55">
        <v>58.812281746031744</v>
      </c>
      <c r="W27" s="55">
        <v>60.124315476190475</v>
      </c>
      <c r="X27" s="55">
        <v>61.200416666666669</v>
      </c>
      <c r="Y27" s="55">
        <v>62.253025793650792</v>
      </c>
      <c r="Z27" s="21"/>
      <c r="AA27" s="21"/>
      <c r="AB27" s="21"/>
    </row>
    <row r="28" spans="2:29" ht="15">
      <c r="B28" s="5">
        <v>45505</v>
      </c>
      <c r="C28" s="76" t="s">
        <v>253</v>
      </c>
      <c r="D28" s="55"/>
      <c r="E28" s="55"/>
      <c r="F28" s="55"/>
      <c r="G28" s="55">
        <v>32.216730158730158</v>
      </c>
      <c r="H28" s="55">
        <v>38.857202380952373</v>
      </c>
      <c r="I28" s="55">
        <v>41.179454365079366</v>
      </c>
      <c r="J28" s="55">
        <v>42.188472222222217</v>
      </c>
      <c r="K28" s="55">
        <v>42.633363095238096</v>
      </c>
      <c r="L28" s="55">
        <v>42.64163690476191</v>
      </c>
      <c r="M28" s="55">
        <v>43.593670634920628</v>
      </c>
      <c r="N28" s="55">
        <v>44.494682539682543</v>
      </c>
      <c r="O28" s="55">
        <v>43.42838293650793</v>
      </c>
      <c r="P28" s="55">
        <v>43.710565476190482</v>
      </c>
      <c r="Q28" s="55">
        <v>44.680327380952377</v>
      </c>
      <c r="R28" s="55">
        <v>45.952599206349198</v>
      </c>
      <c r="S28" s="55">
        <v>47.224513888888886</v>
      </c>
      <c r="T28" s="55">
        <v>48.061051587301591</v>
      </c>
      <c r="U28" s="55">
        <v>49.271279761904765</v>
      </c>
      <c r="V28" s="55">
        <v>50.342569444444443</v>
      </c>
      <c r="W28" s="55">
        <v>51.318660714285713</v>
      </c>
      <c r="X28" s="55">
        <v>52.38295634920636</v>
      </c>
      <c r="Y28" s="55">
        <v>53.453541666666673</v>
      </c>
      <c r="Z28" s="21"/>
      <c r="AA28" s="21"/>
      <c r="AB28" s="21"/>
      <c r="AC28" s="1"/>
    </row>
    <row r="29" spans="2:29" ht="15">
      <c r="B29" s="5">
        <v>45595</v>
      </c>
      <c r="C29" s="76" t="s">
        <v>253</v>
      </c>
      <c r="D29" s="55"/>
      <c r="E29" s="55"/>
      <c r="F29" s="55">
        <v>34.797341269841269</v>
      </c>
      <c r="G29" s="55">
        <v>37.843591269841269</v>
      </c>
      <c r="H29" s="55">
        <v>40.621180555555561</v>
      </c>
      <c r="I29" s="55">
        <v>41.864275793650791</v>
      </c>
      <c r="J29" s="55">
        <v>43.215753968253971</v>
      </c>
      <c r="K29" s="55">
        <v>43.404146825396822</v>
      </c>
      <c r="L29" s="55">
        <v>43.565763888888895</v>
      </c>
      <c r="M29" s="55">
        <v>47.014583333333334</v>
      </c>
      <c r="N29" s="55">
        <v>42.476736111111109</v>
      </c>
      <c r="O29" s="55">
        <v>41.40127976190476</v>
      </c>
      <c r="P29" s="55">
        <v>41.486994047619049</v>
      </c>
      <c r="Q29" s="55">
        <v>40.147103174603174</v>
      </c>
      <c r="R29" s="55">
        <v>38.9834126984127</v>
      </c>
      <c r="S29" s="55">
        <v>38.274474206349211</v>
      </c>
      <c r="T29" s="55">
        <v>37.007390873015872</v>
      </c>
      <c r="U29" s="55">
        <v>35.918918650793657</v>
      </c>
      <c r="V29" s="55">
        <v>34.875595238095244</v>
      </c>
      <c r="W29" s="55">
        <v>33.721517857142857</v>
      </c>
      <c r="X29" s="55">
        <v>32.633432539682545</v>
      </c>
      <c r="Y29" s="55">
        <v>31.582480158730164</v>
      </c>
      <c r="Z29" s="21"/>
      <c r="AA29" s="21"/>
      <c r="AB29" s="21"/>
      <c r="AC29" s="1"/>
    </row>
    <row r="30" spans="2:29" ht="15">
      <c r="B30" s="5">
        <v>45657</v>
      </c>
      <c r="C30" s="76" t="s">
        <v>253</v>
      </c>
      <c r="D30" s="55"/>
      <c r="E30" s="55"/>
      <c r="F30" s="55"/>
      <c r="G30" s="55">
        <v>38.285482503607497</v>
      </c>
      <c r="H30" s="55">
        <v>41.572490079365082</v>
      </c>
      <c r="I30" s="55">
        <v>44.785952380952381</v>
      </c>
      <c r="J30" s="55">
        <v>46.718323412698425</v>
      </c>
      <c r="K30" s="55">
        <v>46.948184523809516</v>
      </c>
      <c r="L30" s="55">
        <v>46.213859126984133</v>
      </c>
      <c r="M30" s="55">
        <v>46.146041666666669</v>
      </c>
      <c r="N30" s="55">
        <v>45.298343253968248</v>
      </c>
      <c r="O30" s="55">
        <v>45.177380952380943</v>
      </c>
      <c r="P30" s="55">
        <v>46.716636904761899</v>
      </c>
      <c r="Q30" s="55">
        <v>48.23985119047618</v>
      </c>
      <c r="R30" s="55">
        <v>45.249047619047616</v>
      </c>
      <c r="S30" s="55">
        <v>43.919335317460316</v>
      </c>
      <c r="T30" s="55">
        <v>43.553005952380957</v>
      </c>
      <c r="U30" s="55">
        <v>42.580059523809524</v>
      </c>
      <c r="V30" s="55">
        <v>41.687420634920635</v>
      </c>
      <c r="W30" s="55">
        <v>41.33999007936508</v>
      </c>
      <c r="X30" s="55">
        <v>40.777113095238093</v>
      </c>
      <c r="Y30" s="55">
        <v>40.017212301587307</v>
      </c>
      <c r="Z30" s="21"/>
      <c r="AA30" s="21"/>
      <c r="AB30" s="21"/>
      <c r="AC30" s="1"/>
    </row>
    <row r="31" spans="2:29" ht="15">
      <c r="B31" s="5">
        <v>45733</v>
      </c>
      <c r="C31" s="76" t="s">
        <v>253</v>
      </c>
      <c r="D31" s="55"/>
      <c r="E31" s="55"/>
      <c r="F31" s="55"/>
      <c r="G31" s="55">
        <v>42.477694444444445</v>
      </c>
      <c r="H31" s="55">
        <v>43.75133928571428</v>
      </c>
      <c r="I31" s="55">
        <v>40.60816468253968</v>
      </c>
      <c r="J31" s="55">
        <v>39.638799603174604</v>
      </c>
      <c r="K31" s="55">
        <v>39.428511904761912</v>
      </c>
      <c r="L31" s="55">
        <v>39.389226190476194</v>
      </c>
      <c r="M31" s="55">
        <v>39.484742063492064</v>
      </c>
      <c r="N31" s="55">
        <v>39.212668650793645</v>
      </c>
      <c r="O31" s="55">
        <v>38.982271825396822</v>
      </c>
      <c r="P31" s="55">
        <v>41.032222222222217</v>
      </c>
      <c r="Q31" s="55">
        <v>41.30992063492063</v>
      </c>
      <c r="R31" s="55">
        <v>38.846230158730158</v>
      </c>
      <c r="S31" s="55">
        <v>37.753075396825402</v>
      </c>
      <c r="T31" s="55">
        <v>35.943253968253963</v>
      </c>
      <c r="U31" s="55">
        <v>35.527976190476188</v>
      </c>
      <c r="V31" s="55">
        <v>35.208531746031738</v>
      </c>
      <c r="W31" s="55">
        <v>35.036607142857143</v>
      </c>
      <c r="X31" s="55">
        <v>34.906944444444441</v>
      </c>
      <c r="Y31" s="55">
        <v>34.778373015873015</v>
      </c>
      <c r="Z31" s="21"/>
      <c r="AA31" s="21"/>
      <c r="AB31" s="21"/>
      <c r="AC31" s="1"/>
    </row>
    <row r="32" spans="2:29" ht="15">
      <c r="B32" s="5">
        <v>45746</v>
      </c>
      <c r="C32" s="76" t="s">
        <v>253</v>
      </c>
      <c r="D32" s="55"/>
      <c r="E32" s="55"/>
      <c r="F32" s="55"/>
      <c r="G32" s="55">
        <v>43.688962857142862</v>
      </c>
      <c r="H32" s="55">
        <v>44.055285317460317</v>
      </c>
      <c r="I32" s="55">
        <v>41.23278333333333</v>
      </c>
      <c r="J32" s="55">
        <v>39.586467460317465</v>
      </c>
      <c r="K32" s="55">
        <v>38.826097420634909</v>
      </c>
      <c r="L32" s="55">
        <v>38.527115873015873</v>
      </c>
      <c r="M32" s="55">
        <v>38.209545833333337</v>
      </c>
      <c r="N32" s="55">
        <v>37.309565575396824</v>
      </c>
      <c r="O32" s="55">
        <v>36.92041865079365</v>
      </c>
      <c r="P32" s="55">
        <v>38.158905753968256</v>
      </c>
      <c r="Q32" s="55">
        <v>39.806378670634928</v>
      </c>
      <c r="R32" s="55">
        <v>40.958440079365076</v>
      </c>
      <c r="S32" s="55">
        <v>39.914229265873018</v>
      </c>
      <c r="T32" s="55">
        <v>40.653767063492062</v>
      </c>
      <c r="U32" s="55">
        <v>40.680353273809523</v>
      </c>
      <c r="V32" s="55">
        <v>40.836654166666669</v>
      </c>
      <c r="W32" s="55">
        <v>41.207996428571434</v>
      </c>
      <c r="X32" s="55">
        <v>41.44908928571428</v>
      </c>
      <c r="Y32" s="55">
        <v>41.686566865079364</v>
      </c>
      <c r="Z32" s="21"/>
      <c r="AA32" s="21"/>
      <c r="AB32" s="21"/>
      <c r="AC32" s="1"/>
    </row>
    <row r="33" spans="2:28">
      <c r="B33" s="126"/>
      <c r="C33" s="126" t="s">
        <v>251</v>
      </c>
      <c r="D33" s="125"/>
      <c r="E33" s="125"/>
      <c r="F33" s="125"/>
      <c r="G33" s="125"/>
      <c r="H33" s="125"/>
      <c r="I33" s="125"/>
      <c r="J33" s="125"/>
      <c r="K33" s="125"/>
      <c r="L33" s="125"/>
      <c r="M33" s="125"/>
      <c r="N33" s="125"/>
      <c r="O33" s="125"/>
      <c r="P33" s="125"/>
      <c r="Q33" s="125"/>
      <c r="R33" s="125"/>
      <c r="S33" s="125"/>
      <c r="T33" s="125"/>
      <c r="U33" s="125"/>
      <c r="V33" s="125"/>
      <c r="W33" s="125"/>
      <c r="X33" s="125"/>
      <c r="Y33" s="125"/>
      <c r="Z33" s="125"/>
      <c r="AA33" s="125"/>
      <c r="AB33" s="125"/>
    </row>
    <row r="35" spans="2:28" ht="15">
      <c r="B35" s="2"/>
      <c r="C35" s="67" t="s">
        <v>254</v>
      </c>
      <c r="G35" s="67" t="s">
        <v>255</v>
      </c>
      <c r="H35" s="1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</row>
    <row r="36" spans="2:28" ht="12.75">
      <c r="B36" s="19" t="s">
        <v>70</v>
      </c>
      <c r="C36" s="19" t="s">
        <v>71</v>
      </c>
      <c r="D36" s="19" t="s">
        <v>72</v>
      </c>
      <c r="E36" s="19" t="s">
        <v>73</v>
      </c>
      <c r="G36" s="19" t="s">
        <v>71</v>
      </c>
      <c r="H36" s="19" t="s">
        <v>72</v>
      </c>
      <c r="I36" s="19" t="s">
        <v>73</v>
      </c>
    </row>
    <row r="37" spans="2:28" ht="12.75">
      <c r="B37" s="19"/>
      <c r="C37" s="19"/>
      <c r="D37" s="19"/>
      <c r="E37" s="19"/>
      <c r="G37" s="19"/>
      <c r="H37" s="19"/>
      <c r="I37" s="19"/>
    </row>
    <row r="38" spans="2:28">
      <c r="B38" s="38" t="s">
        <v>84</v>
      </c>
      <c r="C38" s="38" t="s">
        <v>85</v>
      </c>
      <c r="D38" s="38" t="s">
        <v>85</v>
      </c>
      <c r="E38" s="38" t="s">
        <v>85</v>
      </c>
      <c r="G38" s="38" t="s">
        <v>256</v>
      </c>
      <c r="H38" s="38" t="s">
        <v>256</v>
      </c>
      <c r="I38" s="38" t="s">
        <v>256</v>
      </c>
    </row>
    <row r="39" spans="2:28">
      <c r="B39" s="20">
        <v>2022</v>
      </c>
      <c r="C39" s="41">
        <f>'Scenario Dashboard'!C15</f>
        <v>0</v>
      </c>
      <c r="D39" s="41">
        <f>'Scenario Dashboard'!D15</f>
        <v>0</v>
      </c>
      <c r="E39" s="41">
        <f>'Scenario Dashboard'!E15</f>
        <v>0</v>
      </c>
      <c r="G39" s="37" t="s">
        <v>257</v>
      </c>
      <c r="H39" s="37" t="s">
        <v>257</v>
      </c>
      <c r="I39" s="37" t="s">
        <v>257</v>
      </c>
    </row>
    <row r="40" spans="2:28">
      <c r="B40" s="20">
        <v>2023</v>
      </c>
      <c r="C40" s="41">
        <f>'Scenario Dashboard'!C16</f>
        <v>0</v>
      </c>
      <c r="D40" s="41">
        <f>'Scenario Dashboard'!D16</f>
        <v>0</v>
      </c>
      <c r="E40" s="41">
        <f>'Scenario Dashboard'!E16</f>
        <v>0</v>
      </c>
      <c r="G40" s="37" t="s">
        <v>257</v>
      </c>
      <c r="H40" s="37" t="s">
        <v>257</v>
      </c>
      <c r="I40" s="37" t="s">
        <v>257</v>
      </c>
    </row>
    <row r="41" spans="2:28">
      <c r="B41" s="20">
        <v>2024</v>
      </c>
      <c r="C41" s="41">
        <f>'Scenario Dashboard'!C17</f>
        <v>0</v>
      </c>
      <c r="D41" s="41">
        <f>'Scenario Dashboard'!D17</f>
        <v>0</v>
      </c>
      <c r="E41" s="41">
        <f>'Scenario Dashboard'!E17</f>
        <v>0</v>
      </c>
      <c r="G41" s="37" t="s">
        <v>257</v>
      </c>
      <c r="H41" s="37" t="s">
        <v>257</v>
      </c>
      <c r="I41" s="37" t="s">
        <v>257</v>
      </c>
    </row>
    <row r="42" spans="2:28">
      <c r="B42" s="20">
        <v>2025</v>
      </c>
      <c r="C42" s="41">
        <f>'Scenario Dashboard'!C18</f>
        <v>2500000</v>
      </c>
      <c r="D42" s="41">
        <f>'Scenario Dashboard'!D18</f>
        <v>666666</v>
      </c>
      <c r="E42" s="41">
        <f>'Scenario Dashboard'!E18</f>
        <v>85000</v>
      </c>
      <c r="G42" s="37">
        <v>1</v>
      </c>
      <c r="H42" s="37">
        <v>1</v>
      </c>
      <c r="I42" s="37">
        <v>1</v>
      </c>
    </row>
    <row r="43" spans="2:28">
      <c r="B43" s="20">
        <v>2026</v>
      </c>
      <c r="C43" s="41">
        <f>'Scenario Dashboard'!C19</f>
        <v>2500000</v>
      </c>
      <c r="D43" s="41">
        <f>'Scenario Dashboard'!D19</f>
        <v>1500000</v>
      </c>
      <c r="E43" s="41">
        <f>'Scenario Dashboard'!E19</f>
        <v>85000</v>
      </c>
      <c r="G43" s="37">
        <v>1</v>
      </c>
      <c r="H43" s="37">
        <v>1</v>
      </c>
      <c r="I43" s="37">
        <v>1</v>
      </c>
    </row>
    <row r="44" spans="2:28">
      <c r="B44" s="20">
        <v>2027</v>
      </c>
      <c r="C44" s="41">
        <f>'Scenario Dashboard'!C20</f>
        <v>2500000</v>
      </c>
      <c r="D44" s="41">
        <f>'Scenario Dashboard'!D20</f>
        <v>1500000</v>
      </c>
      <c r="E44" s="41">
        <f>'Scenario Dashboard'!E20</f>
        <v>85000</v>
      </c>
      <c r="G44" s="37">
        <v>1</v>
      </c>
      <c r="H44" s="37">
        <v>1</v>
      </c>
      <c r="I44" s="37">
        <v>1</v>
      </c>
    </row>
    <row r="45" spans="2:28">
      <c r="B45" s="20">
        <v>2028</v>
      </c>
      <c r="C45" s="41">
        <f>'Scenario Dashboard'!C21</f>
        <v>2500000</v>
      </c>
      <c r="D45" s="41">
        <f>'Scenario Dashboard'!D21</f>
        <v>1000000</v>
      </c>
      <c r="E45" s="41">
        <f>'Scenario Dashboard'!E21</f>
        <v>85000</v>
      </c>
      <c r="G45" s="37">
        <v>1</v>
      </c>
      <c r="H45" s="37">
        <v>1</v>
      </c>
      <c r="I45" s="37">
        <v>1</v>
      </c>
    </row>
    <row r="46" spans="2:28">
      <c r="B46" s="20">
        <v>2029</v>
      </c>
      <c r="C46" s="41">
        <f>'Scenario Dashboard'!C22</f>
        <v>2500000</v>
      </c>
      <c r="D46" s="41">
        <f>'Scenario Dashboard'!D22</f>
        <v>1000000</v>
      </c>
      <c r="E46" s="41">
        <f>'Scenario Dashboard'!E22</f>
        <v>85000</v>
      </c>
      <c r="G46" s="37">
        <v>1</v>
      </c>
      <c r="H46" s="37">
        <v>1</v>
      </c>
      <c r="I46" s="37">
        <v>1</v>
      </c>
    </row>
    <row r="47" spans="2:28">
      <c r="B47" s="20">
        <v>2030</v>
      </c>
      <c r="C47" s="41">
        <f>'Scenario Dashboard'!C23</f>
        <v>1000000</v>
      </c>
      <c r="D47" s="41">
        <f>'Scenario Dashboard'!D23</f>
        <v>750000</v>
      </c>
      <c r="E47" s="41">
        <f>'Scenario Dashboard'!E23</f>
        <v>85000</v>
      </c>
      <c r="G47" s="37">
        <v>1</v>
      </c>
      <c r="H47" s="37">
        <v>1</v>
      </c>
      <c r="I47" s="37">
        <v>1</v>
      </c>
    </row>
    <row r="48" spans="2:28">
      <c r="B48" s="20">
        <v>2031</v>
      </c>
      <c r="C48" s="41">
        <f>'Scenario Dashboard'!C24</f>
        <v>1000000</v>
      </c>
      <c r="D48" s="41">
        <f>'Scenario Dashboard'!D24</f>
        <v>750000</v>
      </c>
      <c r="E48" s="41">
        <f>'Scenario Dashboard'!E24</f>
        <v>85000</v>
      </c>
      <c r="G48" s="37">
        <v>1</v>
      </c>
      <c r="H48" s="37">
        <v>1</v>
      </c>
      <c r="I48" s="37">
        <v>1</v>
      </c>
    </row>
    <row r="49" spans="2:9">
      <c r="B49" s="20">
        <v>2032</v>
      </c>
      <c r="C49" s="41">
        <f>'Scenario Dashboard'!C25</f>
        <v>1000000</v>
      </c>
      <c r="D49" s="41">
        <f>'Scenario Dashboard'!D25</f>
        <v>750000</v>
      </c>
      <c r="E49" s="41">
        <f>'Scenario Dashboard'!E25</f>
        <v>85000</v>
      </c>
      <c r="G49" s="37">
        <v>1</v>
      </c>
      <c r="H49" s="37">
        <v>1</v>
      </c>
      <c r="I49" s="37">
        <v>1</v>
      </c>
    </row>
    <row r="50" spans="2:9">
      <c r="B50" s="20">
        <v>2033</v>
      </c>
      <c r="C50" s="41">
        <f>'Scenario Dashboard'!C26</f>
        <v>1000000</v>
      </c>
      <c r="D50" s="41">
        <f>'Scenario Dashboard'!D26</f>
        <v>750000</v>
      </c>
      <c r="E50" s="41">
        <f>'Scenario Dashboard'!E26</f>
        <v>85000</v>
      </c>
      <c r="G50" s="37">
        <v>1</v>
      </c>
      <c r="H50" s="37">
        <v>1</v>
      </c>
      <c r="I50" s="37">
        <v>1</v>
      </c>
    </row>
    <row r="51" spans="2:9">
      <c r="B51" s="20">
        <v>2034</v>
      </c>
      <c r="C51" s="41">
        <f>'Scenario Dashboard'!C27</f>
        <v>1000000</v>
      </c>
      <c r="D51" s="41">
        <f>'Scenario Dashboard'!D27</f>
        <v>750000</v>
      </c>
      <c r="E51" s="41">
        <f>'Scenario Dashboard'!E27</f>
        <v>85000</v>
      </c>
      <c r="G51" s="37">
        <v>1</v>
      </c>
      <c r="H51" s="37">
        <v>1</v>
      </c>
      <c r="I51" s="37">
        <v>1</v>
      </c>
    </row>
    <row r="52" spans="2:9">
      <c r="B52" s="20">
        <v>2035</v>
      </c>
      <c r="C52" s="41">
        <f>'Scenario Dashboard'!C28</f>
        <v>1000000</v>
      </c>
      <c r="D52" s="41">
        <f>'Scenario Dashboard'!D28</f>
        <v>750000</v>
      </c>
      <c r="E52" s="41">
        <f>'Scenario Dashboard'!E28</f>
        <v>85000</v>
      </c>
      <c r="G52" s="37">
        <v>1</v>
      </c>
      <c r="H52" s="37">
        <v>1</v>
      </c>
      <c r="I52" s="37">
        <v>1</v>
      </c>
    </row>
    <row r="53" spans="2:9">
      <c r="B53" s="20">
        <v>2036</v>
      </c>
      <c r="C53" s="41">
        <f>'Scenario Dashboard'!C29</f>
        <v>1000000</v>
      </c>
      <c r="D53" s="41">
        <f>'Scenario Dashboard'!D29</f>
        <v>750000</v>
      </c>
      <c r="E53" s="41">
        <f>'Scenario Dashboard'!E29</f>
        <v>85000</v>
      </c>
      <c r="G53" s="37">
        <v>1</v>
      </c>
      <c r="H53" s="37">
        <v>1</v>
      </c>
      <c r="I53" s="37">
        <v>1</v>
      </c>
    </row>
    <row r="54" spans="2:9">
      <c r="B54" s="20">
        <v>2037</v>
      </c>
      <c r="C54" s="41">
        <f>'Scenario Dashboard'!C30</f>
        <v>1000000</v>
      </c>
      <c r="D54" s="41">
        <f>'Scenario Dashboard'!D30</f>
        <v>750000</v>
      </c>
      <c r="E54" s="41">
        <f>'Scenario Dashboard'!E30</f>
        <v>85000</v>
      </c>
      <c r="G54" s="37">
        <v>1</v>
      </c>
      <c r="H54" s="37">
        <v>1</v>
      </c>
      <c r="I54" s="37">
        <v>1</v>
      </c>
    </row>
    <row r="55" spans="2:9">
      <c r="B55" s="20">
        <v>2038</v>
      </c>
      <c r="C55" s="41">
        <f>'Scenario Dashboard'!C31</f>
        <v>1000000</v>
      </c>
      <c r="D55" s="41">
        <f>'Scenario Dashboard'!D31</f>
        <v>750000</v>
      </c>
      <c r="E55" s="41">
        <f>'Scenario Dashboard'!E31</f>
        <v>85000</v>
      </c>
      <c r="G55" s="37">
        <v>1</v>
      </c>
      <c r="H55" s="37">
        <v>1</v>
      </c>
      <c r="I55" s="37">
        <v>1</v>
      </c>
    </row>
    <row r="56" spans="2:9">
      <c r="B56" s="20">
        <v>2039</v>
      </c>
      <c r="C56" s="41">
        <f>'Scenario Dashboard'!C32</f>
        <v>1000000</v>
      </c>
      <c r="D56" s="41">
        <f>'Scenario Dashboard'!D32</f>
        <v>750000</v>
      </c>
      <c r="E56" s="41">
        <f>'Scenario Dashboard'!E32</f>
        <v>85000</v>
      </c>
      <c r="G56" s="37">
        <v>1</v>
      </c>
      <c r="H56" s="37">
        <v>1</v>
      </c>
      <c r="I56" s="37">
        <v>1</v>
      </c>
    </row>
    <row r="57" spans="2:9">
      <c r="B57" s="20">
        <v>2040</v>
      </c>
      <c r="C57" s="41">
        <f>'Scenario Dashboard'!C33</f>
        <v>1000000</v>
      </c>
      <c r="D57" s="41">
        <f>'Scenario Dashboard'!D33</f>
        <v>750000</v>
      </c>
      <c r="E57" s="41">
        <f>'Scenario Dashboard'!E33</f>
        <v>85000</v>
      </c>
      <c r="G57" s="37">
        <v>1</v>
      </c>
      <c r="H57" s="37">
        <v>1</v>
      </c>
      <c r="I57" s="37">
        <v>1</v>
      </c>
    </row>
    <row r="58" spans="2:9">
      <c r="B58" s="65">
        <v>2041</v>
      </c>
      <c r="C58" s="41">
        <f>'Scenario Dashboard'!C34</f>
        <v>1000000</v>
      </c>
      <c r="D58" s="41">
        <f>'Scenario Dashboard'!D34</f>
        <v>750000</v>
      </c>
      <c r="E58" s="41">
        <f>'Scenario Dashboard'!E34</f>
        <v>85000</v>
      </c>
      <c r="G58" s="37">
        <v>1</v>
      </c>
      <c r="H58" s="37">
        <v>1</v>
      </c>
      <c r="I58" s="37">
        <v>1</v>
      </c>
    </row>
    <row r="59" spans="2:9">
      <c r="B59" s="65">
        <v>2042</v>
      </c>
      <c r="C59" s="41">
        <f>'Scenario Dashboard'!C35</f>
        <v>1000000</v>
      </c>
      <c r="D59" s="41">
        <f>'Scenario Dashboard'!D35</f>
        <v>750000</v>
      </c>
      <c r="E59" s="41">
        <f>'Scenario Dashboard'!E35</f>
        <v>85000</v>
      </c>
      <c r="G59" s="37">
        <v>1</v>
      </c>
      <c r="H59" s="37">
        <v>1</v>
      </c>
      <c r="I59" s="37">
        <v>1</v>
      </c>
    </row>
    <row r="60" spans="2:9">
      <c r="B60" s="65">
        <v>2043</v>
      </c>
      <c r="C60" s="41">
        <f>'Scenario Dashboard'!C36</f>
        <v>1000000</v>
      </c>
      <c r="D60" s="41">
        <f>'Scenario Dashboard'!D36</f>
        <v>750000</v>
      </c>
      <c r="E60" s="41">
        <f>'Scenario Dashboard'!E36</f>
        <v>85000</v>
      </c>
      <c r="G60" s="37">
        <v>1</v>
      </c>
      <c r="H60" s="37">
        <v>1</v>
      </c>
      <c r="I60" s="37">
        <v>1</v>
      </c>
    </row>
    <row r="61" spans="2:9">
      <c r="B61" s="65">
        <v>2044</v>
      </c>
      <c r="C61" s="41">
        <f>'Scenario Dashboard'!C37</f>
        <v>1000000</v>
      </c>
      <c r="D61" s="41">
        <f>'Scenario Dashboard'!D37</f>
        <v>750000</v>
      </c>
      <c r="E61" s="41">
        <f>'Scenario Dashboard'!E37</f>
        <v>85000</v>
      </c>
      <c r="G61" s="37">
        <v>1</v>
      </c>
      <c r="H61" s="37">
        <v>1</v>
      </c>
      <c r="I61" s="37">
        <v>1</v>
      </c>
    </row>
    <row r="62" spans="2:9">
      <c r="B62" s="65">
        <v>2045</v>
      </c>
      <c r="C62" s="41">
        <f>'Scenario Dashboard'!C38</f>
        <v>1000000</v>
      </c>
      <c r="D62" s="41">
        <f>'Scenario Dashboard'!D38</f>
        <v>750000</v>
      </c>
      <c r="E62" s="41">
        <f>'Scenario Dashboard'!E38</f>
        <v>85000</v>
      </c>
      <c r="G62" s="37">
        <v>1</v>
      </c>
      <c r="H62" s="37">
        <v>1</v>
      </c>
      <c r="I62" s="37">
        <v>1</v>
      </c>
    </row>
    <row r="63" spans="2:9">
      <c r="B63" s="65">
        <v>2046</v>
      </c>
      <c r="C63" s="41">
        <f>'Scenario Dashboard'!C39</f>
        <v>1000000</v>
      </c>
      <c r="D63" s="41">
        <f>'Scenario Dashboard'!D39</f>
        <v>750000</v>
      </c>
      <c r="E63" s="41">
        <f>'Scenario Dashboard'!E39</f>
        <v>85000</v>
      </c>
      <c r="G63" s="37">
        <v>1</v>
      </c>
      <c r="H63" s="37">
        <v>1</v>
      </c>
      <c r="I63" s="37">
        <v>1</v>
      </c>
    </row>
    <row r="64" spans="2:9">
      <c r="B64" s="66" t="s">
        <v>251</v>
      </c>
      <c r="C64" s="77"/>
      <c r="D64" s="77"/>
      <c r="E64" s="77"/>
      <c r="G64" s="77"/>
      <c r="H64" s="77"/>
      <c r="I64" s="77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C22C9-38B6-439C-BA76-F5102CC27CFE}">
  <sheetPr>
    <tabColor theme="3"/>
  </sheetPr>
  <dimension ref="A1"/>
  <sheetViews>
    <sheetView workbookViewId="0"/>
  </sheetViews>
  <sheetFormatPr defaultColWidth="9" defaultRowHeight="12"/>
  <cols>
    <col min="1" max="16384" width="9" style="79"/>
  </cols>
  <sheetData>
    <row r="1" spans="1:1">
      <c r="A1" s="92" t="s">
        <v>5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4BF9B-048F-4896-9C63-EE288983254A}">
  <dimension ref="C2:S108"/>
  <sheetViews>
    <sheetView workbookViewId="0"/>
  </sheetViews>
  <sheetFormatPr defaultColWidth="9" defaultRowHeight="12"/>
  <cols>
    <col min="3" max="3" width="46.140625" customWidth="1"/>
    <col min="4" max="4" width="33.42578125" customWidth="1"/>
    <col min="5" max="5" width="28.140625" customWidth="1"/>
    <col min="6" max="6" width="33" customWidth="1"/>
    <col min="7" max="8" width="27.42578125" customWidth="1"/>
    <col min="9" max="9" width="35.140625" customWidth="1"/>
    <col min="10" max="10" width="41.140625" customWidth="1"/>
    <col min="11" max="11" width="16.140625" customWidth="1"/>
    <col min="12" max="12" width="30.140625" customWidth="1"/>
    <col min="13" max="13" width="36.5703125" customWidth="1"/>
    <col min="15" max="15" width="29.140625" customWidth="1"/>
    <col min="16" max="16" width="28.5703125" customWidth="1"/>
    <col min="17" max="17" width="18" customWidth="1"/>
  </cols>
  <sheetData>
    <row r="2" spans="3:9" ht="12.75">
      <c r="C2" s="351" t="s">
        <v>258</v>
      </c>
      <c r="D2" s="352"/>
      <c r="E2" s="352"/>
    </row>
    <row r="3" spans="3:9" ht="18.75">
      <c r="C3" s="20"/>
      <c r="D3" s="20" t="s">
        <v>22</v>
      </c>
      <c r="E3" s="20" t="s">
        <v>23</v>
      </c>
      <c r="G3" s="4" t="s">
        <v>259</v>
      </c>
      <c r="H3" s="4"/>
      <c r="I3" s="4" t="s">
        <v>260</v>
      </c>
    </row>
    <row r="4" spans="3:9" ht="18.75">
      <c r="C4" s="9" t="s">
        <v>261</v>
      </c>
      <c r="D4" s="10">
        <v>800000</v>
      </c>
      <c r="E4" s="10">
        <v>800001</v>
      </c>
      <c r="G4" s="7">
        <v>2024</v>
      </c>
      <c r="H4" s="7"/>
      <c r="I4" s="7">
        <v>0.96</v>
      </c>
    </row>
    <row r="6" spans="3:9" ht="18.75">
      <c r="G6" s="17" t="s">
        <v>262</v>
      </c>
      <c r="H6" s="32"/>
    </row>
    <row r="7" spans="3:9" ht="18.75">
      <c r="C7" s="353" t="s">
        <v>263</v>
      </c>
      <c r="D7" s="353"/>
      <c r="E7" s="353"/>
      <c r="G7" s="7">
        <v>0.995</v>
      </c>
      <c r="H7" s="6"/>
    </row>
    <row r="8" spans="3:9">
      <c r="C8" s="20"/>
      <c r="D8" s="20" t="s">
        <v>22</v>
      </c>
      <c r="E8" s="20" t="s">
        <v>23</v>
      </c>
    </row>
    <row r="9" spans="3:9" ht="18.75">
      <c r="C9" s="11" t="s">
        <v>264</v>
      </c>
      <c r="D9" s="12">
        <v>0.18</v>
      </c>
      <c r="E9" s="12">
        <v>0.18</v>
      </c>
    </row>
    <row r="10" spans="3:9" ht="18.75">
      <c r="C10" s="11" t="s">
        <v>265</v>
      </c>
      <c r="D10" s="12">
        <v>0.18</v>
      </c>
      <c r="E10" s="12">
        <v>0.18</v>
      </c>
    </row>
    <row r="11" spans="3:9" ht="18.75">
      <c r="C11" s="11" t="s">
        <v>208</v>
      </c>
      <c r="D11" s="12">
        <v>0.27</v>
      </c>
      <c r="E11" s="12">
        <v>0.27</v>
      </c>
    </row>
    <row r="12" spans="3:9" ht="18.75">
      <c r="C12" s="11" t="s">
        <v>221</v>
      </c>
      <c r="D12" s="12">
        <v>0.13</v>
      </c>
      <c r="E12" s="12">
        <v>0.13</v>
      </c>
    </row>
    <row r="13" spans="3:9" ht="18.75">
      <c r="C13" s="11" t="s">
        <v>210</v>
      </c>
      <c r="D13" s="12">
        <v>0.04</v>
      </c>
      <c r="E13" s="12">
        <v>0.04</v>
      </c>
    </row>
    <row r="14" spans="3:9" ht="18.75">
      <c r="C14" s="18" t="s">
        <v>211</v>
      </c>
      <c r="D14" s="12">
        <v>0.2</v>
      </c>
      <c r="E14" s="12">
        <v>0.2</v>
      </c>
    </row>
    <row r="15" spans="3:9" ht="18.75">
      <c r="C15" s="28"/>
      <c r="D15" s="29"/>
      <c r="E15" s="29"/>
    </row>
    <row r="16" spans="3:9" ht="26.45" customHeight="1">
      <c r="C16" s="354" t="s">
        <v>266</v>
      </c>
      <c r="D16" s="354"/>
      <c r="E16" s="354"/>
      <c r="F16" s="19" t="s">
        <v>267</v>
      </c>
    </row>
    <row r="17" spans="3:17">
      <c r="C17" s="20"/>
      <c r="D17" s="20" t="s">
        <v>22</v>
      </c>
      <c r="E17" s="20" t="s">
        <v>23</v>
      </c>
      <c r="F17" s="20" t="s">
        <v>268</v>
      </c>
    </row>
    <row r="18" spans="3:17" ht="18.75">
      <c r="C18" s="11" t="s">
        <v>264</v>
      </c>
      <c r="D18" s="24">
        <f>D$4*D9</f>
        <v>144000</v>
      </c>
      <c r="E18" s="24">
        <f>E$4*E9</f>
        <v>144000.18</v>
      </c>
      <c r="F18" s="13">
        <v>17250.450999999201</v>
      </c>
    </row>
    <row r="19" spans="3:17" ht="18.75">
      <c r="C19" s="11" t="s">
        <v>265</v>
      </c>
      <c r="D19" s="24">
        <f t="shared" ref="D19:E23" si="0">D$4*D10</f>
        <v>144000</v>
      </c>
      <c r="E19" s="24">
        <f t="shared" si="0"/>
        <v>144000.18</v>
      </c>
      <c r="F19" s="16">
        <v>36114.059000000008</v>
      </c>
    </row>
    <row r="20" spans="3:17" ht="18.75">
      <c r="C20" s="11" t="s">
        <v>208</v>
      </c>
      <c r="D20" s="24">
        <f t="shared" si="0"/>
        <v>216000</v>
      </c>
      <c r="E20" s="24">
        <f t="shared" si="0"/>
        <v>216000.27000000002</v>
      </c>
      <c r="F20" s="16">
        <v>19291.03</v>
      </c>
    </row>
    <row r="21" spans="3:17" ht="18.75">
      <c r="C21" s="11" t="s">
        <v>221</v>
      </c>
      <c r="D21" s="24">
        <f t="shared" si="0"/>
        <v>104000</v>
      </c>
      <c r="E21" s="24">
        <f t="shared" si="0"/>
        <v>104000.13</v>
      </c>
      <c r="F21" s="16">
        <v>96415.42</v>
      </c>
    </row>
    <row r="22" spans="3:17" ht="18.75">
      <c r="C22" s="11" t="s">
        <v>210</v>
      </c>
      <c r="D22" s="24">
        <f t="shared" si="0"/>
        <v>32000</v>
      </c>
      <c r="E22" s="24">
        <f t="shared" si="0"/>
        <v>32000.04</v>
      </c>
      <c r="F22" s="16">
        <v>67490.793999999994</v>
      </c>
    </row>
    <row r="23" spans="3:17" ht="18.75">
      <c r="C23" s="18" t="s">
        <v>211</v>
      </c>
      <c r="D23" s="24">
        <f t="shared" si="0"/>
        <v>160000</v>
      </c>
      <c r="E23" s="24">
        <f t="shared" si="0"/>
        <v>160000.20000000001</v>
      </c>
      <c r="F23" s="16">
        <v>41364.020000000004</v>
      </c>
    </row>
    <row r="25" spans="3:17" ht="12.75">
      <c r="C25" s="355" t="s">
        <v>269</v>
      </c>
      <c r="D25" s="355"/>
      <c r="E25" s="355"/>
      <c r="F25" s="355"/>
      <c r="G25" s="355"/>
      <c r="H25" s="345"/>
      <c r="O25" t="s">
        <v>269</v>
      </c>
      <c r="P25" t="s">
        <v>269</v>
      </c>
      <c r="Q25" t="s">
        <v>270</v>
      </c>
    </row>
    <row r="26" spans="3:17" ht="81.599999999999994" customHeight="1">
      <c r="C26" s="20"/>
      <c r="D26" s="20" t="s">
        <v>22</v>
      </c>
      <c r="E26" s="20" t="s">
        <v>23</v>
      </c>
      <c r="F26" s="20" t="s">
        <v>22</v>
      </c>
      <c r="G26" s="20" t="s">
        <v>23</v>
      </c>
      <c r="H26" s="8" t="s">
        <v>267</v>
      </c>
      <c r="I26" s="20" t="s">
        <v>271</v>
      </c>
      <c r="J26" s="20" t="s">
        <v>272</v>
      </c>
      <c r="K26" s="20" t="s">
        <v>273</v>
      </c>
      <c r="L26" s="20"/>
      <c r="M26" s="31"/>
      <c r="O26" s="20" t="s">
        <v>22</v>
      </c>
      <c r="P26" s="20" t="s">
        <v>23</v>
      </c>
      <c r="Q26" s="20" t="s">
        <v>268</v>
      </c>
    </row>
    <row r="27" spans="3:17" ht="43.7" customHeight="1">
      <c r="C27" s="11" t="s">
        <v>264</v>
      </c>
      <c r="D27" s="25"/>
      <c r="E27" s="25"/>
      <c r="F27" s="13"/>
      <c r="G27" s="13"/>
      <c r="H27" s="33"/>
      <c r="I27" s="20"/>
      <c r="J27" s="36">
        <v>0.3</v>
      </c>
      <c r="K27" s="31">
        <v>0.7</v>
      </c>
      <c r="L27" s="20"/>
      <c r="M27" s="31"/>
      <c r="O27" s="35" t="e">
        <f>INDEX(D$18:D$23,MATCH($J31,$C$18:$C$23,0))*J32*M26</f>
        <v>#N/A</v>
      </c>
    </row>
    <row r="28" spans="3:17" ht="18.75">
      <c r="C28" s="14" t="s">
        <v>272</v>
      </c>
      <c r="D28" s="26"/>
      <c r="E28" s="26"/>
      <c r="F28" s="15">
        <v>43200</v>
      </c>
      <c r="G28" s="15">
        <v>43200</v>
      </c>
      <c r="H28" s="34"/>
      <c r="I28" s="20" t="s">
        <v>274</v>
      </c>
      <c r="J28" s="31">
        <v>0.38</v>
      </c>
      <c r="K28" s="31">
        <v>0.38</v>
      </c>
      <c r="L28" s="20"/>
      <c r="M28" s="31"/>
      <c r="O28" s="35" t="e">
        <f>INDEX(D$18:D$23,MATCH($I27,$C$18:$C$23,0))*K27*M27</f>
        <v>#N/A</v>
      </c>
    </row>
    <row r="29" spans="3:17" ht="18.75">
      <c r="C29" s="7" t="s">
        <v>275</v>
      </c>
      <c r="D29" s="27">
        <v>0.38</v>
      </c>
      <c r="E29" s="27">
        <v>0.38</v>
      </c>
      <c r="F29" s="15">
        <v>16416</v>
      </c>
      <c r="G29" s="15">
        <v>16416</v>
      </c>
      <c r="H29" s="34"/>
      <c r="I29" s="20" t="s">
        <v>276</v>
      </c>
      <c r="J29" s="31">
        <v>0.62</v>
      </c>
      <c r="K29" s="31">
        <v>0.62</v>
      </c>
      <c r="L29" s="20"/>
      <c r="M29" s="31"/>
      <c r="O29" s="35" t="e">
        <f>INDEX(D$18:D$23,MATCH($I28,$C$18:$C$23,0))*K28*M28</f>
        <v>#N/A</v>
      </c>
    </row>
    <row r="30" spans="3:17" ht="18.75">
      <c r="C30" s="7" t="s">
        <v>277</v>
      </c>
      <c r="D30" s="27">
        <v>0.62</v>
      </c>
      <c r="E30" s="27">
        <v>0.62</v>
      </c>
      <c r="F30" s="15">
        <v>26784</v>
      </c>
      <c r="G30" s="15">
        <v>26784</v>
      </c>
      <c r="H30" s="34"/>
      <c r="I30" s="20" t="s">
        <v>271</v>
      </c>
      <c r="J30" s="20" t="s">
        <v>278</v>
      </c>
      <c r="K30" s="20" t="s">
        <v>279</v>
      </c>
      <c r="O30" s="35" t="e">
        <f>INDEX(D$18:D$23,MATCH($I29,$C$18:$C$23,0))*K29*M29</f>
        <v>#N/A</v>
      </c>
    </row>
    <row r="31" spans="3:17" ht="18.75">
      <c r="C31" s="14" t="s">
        <v>280</v>
      </c>
      <c r="D31" s="26"/>
      <c r="E31" s="26"/>
      <c r="F31" s="15">
        <v>100800</v>
      </c>
      <c r="G31" s="15">
        <v>100800</v>
      </c>
      <c r="H31" s="34"/>
      <c r="J31" s="31">
        <v>0.3</v>
      </c>
      <c r="K31" s="31">
        <v>0.7</v>
      </c>
    </row>
    <row r="32" spans="3:17" ht="18.75">
      <c r="C32" s="7" t="s">
        <v>274</v>
      </c>
      <c r="D32" s="27">
        <v>0.38</v>
      </c>
      <c r="E32" s="27">
        <v>0.38</v>
      </c>
      <c r="F32" s="15">
        <v>38304</v>
      </c>
      <c r="G32" s="15">
        <v>38304</v>
      </c>
      <c r="H32" s="34"/>
      <c r="I32" s="20" t="s">
        <v>275</v>
      </c>
      <c r="J32" s="31">
        <v>0</v>
      </c>
      <c r="K32" s="31">
        <v>0</v>
      </c>
    </row>
    <row r="33" spans="3:19" ht="18.75">
      <c r="C33" s="7" t="s">
        <v>277</v>
      </c>
      <c r="D33" s="27">
        <v>0.62</v>
      </c>
      <c r="E33" s="27">
        <v>0.62</v>
      </c>
      <c r="F33" s="15">
        <v>62496</v>
      </c>
      <c r="G33" s="15">
        <v>62496</v>
      </c>
      <c r="H33" s="34"/>
      <c r="I33" s="20" t="s">
        <v>277</v>
      </c>
      <c r="J33" s="31">
        <v>0</v>
      </c>
      <c r="K33" s="31">
        <v>0</v>
      </c>
      <c r="O33" s="20" t="s">
        <v>276</v>
      </c>
      <c r="P33" s="19" t="s">
        <v>281</v>
      </c>
      <c r="Q33" s="19" t="s">
        <v>282</v>
      </c>
      <c r="R33" s="19" t="s">
        <v>283</v>
      </c>
      <c r="S33" s="19" t="s">
        <v>271</v>
      </c>
    </row>
    <row r="34" spans="3:19" ht="18.75">
      <c r="C34" s="11" t="s">
        <v>265</v>
      </c>
      <c r="D34" s="25">
        <v>0.18</v>
      </c>
      <c r="E34" s="25">
        <v>0.18</v>
      </c>
      <c r="F34" s="13">
        <v>144000</v>
      </c>
      <c r="G34" s="13">
        <v>144000</v>
      </c>
      <c r="H34" s="33"/>
      <c r="I34" s="20" t="s">
        <v>284</v>
      </c>
      <c r="J34" s="31">
        <v>0</v>
      </c>
      <c r="K34" s="31">
        <v>0</v>
      </c>
      <c r="O34" s="11" t="s">
        <v>265</v>
      </c>
      <c r="P34" s="20" t="s">
        <v>285</v>
      </c>
      <c r="Q34" s="31">
        <v>0.3</v>
      </c>
      <c r="R34" s="20" t="s">
        <v>286</v>
      </c>
      <c r="S34" s="31">
        <v>8.2589858081657974E-2</v>
      </c>
    </row>
    <row r="35" spans="3:19" ht="18.75">
      <c r="C35" s="14" t="s">
        <v>285</v>
      </c>
      <c r="D35" s="26"/>
      <c r="E35" s="26"/>
      <c r="F35" s="15">
        <v>43200</v>
      </c>
      <c r="G35" s="15">
        <v>43200</v>
      </c>
      <c r="H35" s="34"/>
      <c r="I35" s="20" t="s">
        <v>287</v>
      </c>
      <c r="J35" s="31">
        <v>0</v>
      </c>
      <c r="K35" s="31">
        <v>0</v>
      </c>
      <c r="O35" s="11" t="s">
        <v>265</v>
      </c>
      <c r="P35" s="20"/>
      <c r="Q35" s="31"/>
      <c r="R35" s="20" t="s">
        <v>287</v>
      </c>
      <c r="S35" s="31">
        <v>6.3796727298494463E-2</v>
      </c>
    </row>
    <row r="36" spans="3:19" ht="18.75">
      <c r="C36" s="7" t="s">
        <v>286</v>
      </c>
      <c r="D36" s="27">
        <v>8.2589858081657974E-2</v>
      </c>
      <c r="E36" s="27">
        <v>8.2589858081657974E-2</v>
      </c>
      <c r="F36" s="15">
        <v>3567.8818691276247</v>
      </c>
      <c r="G36" s="15">
        <v>3567.8818691276247</v>
      </c>
      <c r="H36" s="34"/>
      <c r="I36" s="20" t="s">
        <v>288</v>
      </c>
      <c r="J36" s="31">
        <v>0</v>
      </c>
      <c r="K36" s="31">
        <v>0</v>
      </c>
      <c r="O36" s="11" t="s">
        <v>265</v>
      </c>
      <c r="P36" s="20"/>
      <c r="Q36" s="31"/>
      <c r="R36" s="20" t="s">
        <v>288</v>
      </c>
      <c r="S36" s="31">
        <v>0.14809231752718796</v>
      </c>
    </row>
    <row r="37" spans="3:19" ht="18.75">
      <c r="C37" s="7" t="s">
        <v>287</v>
      </c>
      <c r="D37" s="27">
        <v>6.3796727298494463E-2</v>
      </c>
      <c r="E37" s="27">
        <v>6.3796727298494463E-2</v>
      </c>
      <c r="F37" s="15">
        <v>2756.0186192949609</v>
      </c>
      <c r="G37" s="15">
        <v>2756.0186192949609</v>
      </c>
      <c r="H37" s="34"/>
      <c r="I37" s="20" t="s">
        <v>289</v>
      </c>
      <c r="J37" s="31">
        <v>1</v>
      </c>
      <c r="K37" s="31">
        <v>1</v>
      </c>
      <c r="O37" s="11" t="s">
        <v>265</v>
      </c>
      <c r="P37" s="20"/>
      <c r="Q37" s="31"/>
      <c r="R37" s="20" t="s">
        <v>290</v>
      </c>
      <c r="S37" s="31">
        <v>0.7055190579627767</v>
      </c>
    </row>
    <row r="38" spans="3:19" ht="18.75">
      <c r="C38" s="7" t="s">
        <v>288</v>
      </c>
      <c r="D38" s="27">
        <v>0.14809231752718796</v>
      </c>
      <c r="E38" s="27">
        <v>0.14809231752718796</v>
      </c>
      <c r="F38" s="15">
        <v>6397.5881171745195</v>
      </c>
      <c r="G38" s="15">
        <v>6397.5881171745195</v>
      </c>
      <c r="H38" s="34"/>
      <c r="I38" s="20" t="s">
        <v>291</v>
      </c>
      <c r="J38" s="31">
        <v>0</v>
      </c>
      <c r="K38" s="31">
        <v>0</v>
      </c>
      <c r="O38" s="11" t="s">
        <v>265</v>
      </c>
      <c r="P38" s="20"/>
      <c r="Q38" s="31"/>
      <c r="R38" s="20" t="s">
        <v>292</v>
      </c>
      <c r="S38" s="31">
        <v>0</v>
      </c>
    </row>
    <row r="39" spans="3:19" ht="18.75">
      <c r="C39" s="7" t="s">
        <v>290</v>
      </c>
      <c r="D39" s="27">
        <v>0.7055190579627767</v>
      </c>
      <c r="E39" s="27">
        <v>0.7055190579627767</v>
      </c>
      <c r="F39" s="15">
        <v>30478.423303991953</v>
      </c>
      <c r="G39" s="15">
        <v>30478.423303991953</v>
      </c>
      <c r="H39" s="34"/>
      <c r="J39" s="20" t="s">
        <v>293</v>
      </c>
      <c r="K39" s="20" t="s">
        <v>294</v>
      </c>
      <c r="O39" s="11" t="s">
        <v>265</v>
      </c>
      <c r="P39" s="20" t="s">
        <v>295</v>
      </c>
      <c r="Q39" s="31">
        <v>0.7</v>
      </c>
      <c r="R39" s="20" t="s">
        <v>286</v>
      </c>
      <c r="S39" s="31">
        <v>3.7818107834294019E-2</v>
      </c>
    </row>
    <row r="40" spans="3:19" ht="18.75">
      <c r="C40" s="7" t="s">
        <v>292</v>
      </c>
      <c r="D40" s="27">
        <v>0</v>
      </c>
      <c r="E40" s="27">
        <v>0</v>
      </c>
      <c r="F40" s="15">
        <v>0</v>
      </c>
      <c r="G40" s="15">
        <v>0</v>
      </c>
      <c r="H40" s="34"/>
      <c r="O40" s="11" t="s">
        <v>265</v>
      </c>
      <c r="P40" s="20"/>
      <c r="Q40" s="31"/>
      <c r="R40" s="20" t="s">
        <v>287</v>
      </c>
      <c r="S40" s="31">
        <v>2.9448996157951057E-2</v>
      </c>
    </row>
    <row r="41" spans="3:19" ht="18.75">
      <c r="C41" s="14" t="s">
        <v>295</v>
      </c>
      <c r="D41" s="26"/>
      <c r="E41" s="26"/>
      <c r="F41" s="15">
        <v>100800</v>
      </c>
      <c r="G41" s="15">
        <v>100800</v>
      </c>
      <c r="H41" s="34"/>
      <c r="O41" s="11" t="s">
        <v>265</v>
      </c>
      <c r="P41" s="20"/>
      <c r="Q41" s="31"/>
      <c r="R41" s="20" t="s">
        <v>288</v>
      </c>
      <c r="S41" s="31">
        <v>0.1091491177452943</v>
      </c>
    </row>
    <row r="42" spans="3:19" ht="18.75">
      <c r="C42" s="7" t="s">
        <v>284</v>
      </c>
      <c r="D42" s="27">
        <v>3.7818107834294019E-2</v>
      </c>
      <c r="E42" s="27">
        <v>3.7818107834294019E-2</v>
      </c>
      <c r="F42" s="15">
        <v>3812.0652696968373</v>
      </c>
      <c r="G42" s="15">
        <v>3812.0652696968373</v>
      </c>
      <c r="H42" s="34"/>
      <c r="J42" s="19" t="s">
        <v>296</v>
      </c>
      <c r="K42" s="19" t="s">
        <v>282</v>
      </c>
      <c r="L42" s="19" t="s">
        <v>283</v>
      </c>
      <c r="M42" s="19" t="s">
        <v>271</v>
      </c>
      <c r="O42" s="11" t="s">
        <v>265</v>
      </c>
      <c r="P42" s="20"/>
      <c r="Q42" s="31"/>
      <c r="R42" s="20" t="s">
        <v>290</v>
      </c>
      <c r="S42" s="31">
        <v>0.82358343106844789</v>
      </c>
    </row>
    <row r="43" spans="3:19" ht="18.75">
      <c r="C43" s="7" t="s">
        <v>287</v>
      </c>
      <c r="D43" s="27">
        <v>2.9448996157951057E-2</v>
      </c>
      <c r="E43" s="27">
        <v>2.9448996157951057E-2</v>
      </c>
      <c r="F43" s="15">
        <v>2968.4588127214665</v>
      </c>
      <c r="G43" s="15">
        <v>2968.4588127214665</v>
      </c>
      <c r="H43" s="34"/>
      <c r="I43" s="11" t="s">
        <v>221</v>
      </c>
      <c r="J43" s="20" t="s">
        <v>293</v>
      </c>
      <c r="K43" s="31">
        <v>0.3</v>
      </c>
      <c r="L43" s="20" t="s">
        <v>297</v>
      </c>
      <c r="M43" s="31">
        <v>4.6296296296296294E-2</v>
      </c>
      <c r="O43" s="11" t="s">
        <v>265</v>
      </c>
      <c r="P43" s="20"/>
      <c r="Q43" s="31"/>
      <c r="R43" s="20" t="s">
        <v>292</v>
      </c>
      <c r="S43" s="31">
        <v>0</v>
      </c>
    </row>
    <row r="44" spans="3:19" ht="18.75">
      <c r="C44" s="7" t="s">
        <v>288</v>
      </c>
      <c r="D44" s="27">
        <v>0.1091491177452943</v>
      </c>
      <c r="E44" s="27">
        <v>0.1091491177452943</v>
      </c>
      <c r="F44" s="15">
        <v>11002.231068725665</v>
      </c>
      <c r="G44" s="15">
        <v>11002.231068725665</v>
      </c>
      <c r="H44" s="34"/>
      <c r="I44" s="11" t="s">
        <v>221</v>
      </c>
      <c r="J44" s="20"/>
      <c r="K44" s="31"/>
      <c r="L44" s="20" t="s">
        <v>284</v>
      </c>
      <c r="M44" s="31">
        <v>5.5555555555555552E-2</v>
      </c>
    </row>
    <row r="45" spans="3:19" ht="18.75">
      <c r="C45" s="7" t="s">
        <v>290</v>
      </c>
      <c r="D45" s="27">
        <v>0.82358343106844789</v>
      </c>
      <c r="E45" s="27">
        <v>0.82358343106844789</v>
      </c>
      <c r="F45" s="15">
        <v>83017.209851699547</v>
      </c>
      <c r="G45" s="15">
        <v>83017.209851699547</v>
      </c>
      <c r="H45" s="34"/>
      <c r="I45" s="11" t="s">
        <v>221</v>
      </c>
      <c r="J45" s="20"/>
      <c r="K45" s="31"/>
      <c r="L45" s="20" t="s">
        <v>287</v>
      </c>
      <c r="M45" s="31">
        <v>0.21296296296296297</v>
      </c>
    </row>
    <row r="46" spans="3:19" ht="18.75">
      <c r="C46" s="7" t="s">
        <v>292</v>
      </c>
      <c r="D46" s="27">
        <v>0</v>
      </c>
      <c r="E46" s="27">
        <v>0</v>
      </c>
      <c r="F46" s="15">
        <v>0</v>
      </c>
      <c r="G46" s="15">
        <v>0</v>
      </c>
      <c r="H46" s="34"/>
      <c r="I46" s="11" t="s">
        <v>221</v>
      </c>
      <c r="J46" s="20"/>
      <c r="K46" s="31"/>
      <c r="L46" s="20" t="s">
        <v>288</v>
      </c>
      <c r="M46" s="31">
        <v>0.45370370370370372</v>
      </c>
    </row>
    <row r="47" spans="3:19" ht="18.75">
      <c r="C47" s="11" t="s">
        <v>208</v>
      </c>
      <c r="D47" s="25">
        <v>0.27</v>
      </c>
      <c r="E47" s="25">
        <v>0.27</v>
      </c>
      <c r="F47" s="13">
        <v>216000</v>
      </c>
      <c r="G47" s="13">
        <v>216000</v>
      </c>
      <c r="H47" s="33"/>
      <c r="I47" s="11" t="s">
        <v>221</v>
      </c>
      <c r="J47" s="20"/>
      <c r="K47" s="31"/>
      <c r="L47" s="20" t="s">
        <v>290</v>
      </c>
      <c r="M47" s="31">
        <v>0.23148148148148148</v>
      </c>
    </row>
    <row r="48" spans="3:19" ht="18.75">
      <c r="C48" s="14" t="s">
        <v>278</v>
      </c>
      <c r="D48" s="26">
        <v>0.3</v>
      </c>
      <c r="E48" s="26">
        <v>0.3</v>
      </c>
      <c r="F48" s="15">
        <v>64800</v>
      </c>
      <c r="G48" s="15">
        <v>64800</v>
      </c>
      <c r="H48" s="34"/>
      <c r="I48" s="11" t="s">
        <v>221</v>
      </c>
      <c r="J48" s="20"/>
      <c r="K48" s="31"/>
      <c r="L48" s="20" t="s">
        <v>292</v>
      </c>
      <c r="M48" s="31">
        <v>0</v>
      </c>
    </row>
    <row r="49" spans="3:13" ht="18.75">
      <c r="C49" s="7" t="s">
        <v>275</v>
      </c>
      <c r="D49" s="27">
        <v>0</v>
      </c>
      <c r="E49" s="27">
        <v>0</v>
      </c>
      <c r="F49" s="15">
        <v>0</v>
      </c>
      <c r="G49" s="15">
        <v>0</v>
      </c>
      <c r="H49" s="34"/>
      <c r="I49" s="11" t="s">
        <v>221</v>
      </c>
      <c r="J49" s="20" t="s">
        <v>293</v>
      </c>
      <c r="K49" s="31">
        <v>0.7</v>
      </c>
      <c r="L49" s="20" t="s">
        <v>297</v>
      </c>
      <c r="M49" s="31">
        <v>4.6296296296296294E-2</v>
      </c>
    </row>
    <row r="50" spans="3:13" ht="18.75">
      <c r="C50" s="7" t="s">
        <v>277</v>
      </c>
      <c r="D50" s="27">
        <v>0</v>
      </c>
      <c r="E50" s="27">
        <v>0</v>
      </c>
      <c r="F50" s="15">
        <v>0</v>
      </c>
      <c r="G50" s="15">
        <v>0</v>
      </c>
      <c r="H50" s="34"/>
      <c r="I50" s="11" t="s">
        <v>221</v>
      </c>
      <c r="J50" s="20"/>
      <c r="K50" s="31"/>
      <c r="L50" s="20" t="s">
        <v>284</v>
      </c>
      <c r="M50" s="31">
        <v>5.5555555555555552E-2</v>
      </c>
    </row>
    <row r="51" spans="3:13" ht="18.75">
      <c r="C51" s="7" t="s">
        <v>284</v>
      </c>
      <c r="D51" s="27">
        <v>0</v>
      </c>
      <c r="E51" s="27">
        <v>0</v>
      </c>
      <c r="F51" s="15">
        <v>0</v>
      </c>
      <c r="G51" s="15">
        <v>0</v>
      </c>
      <c r="H51" s="34"/>
      <c r="I51" s="11" t="s">
        <v>221</v>
      </c>
      <c r="J51" s="20"/>
      <c r="K51" s="31"/>
      <c r="L51" s="20" t="s">
        <v>287</v>
      </c>
      <c r="M51" s="31">
        <v>0.21296296296296297</v>
      </c>
    </row>
    <row r="52" spans="3:13" ht="18.75">
      <c r="C52" s="7" t="s">
        <v>287</v>
      </c>
      <c r="D52" s="27">
        <v>0</v>
      </c>
      <c r="E52" s="27">
        <v>0</v>
      </c>
      <c r="F52" s="15">
        <v>0</v>
      </c>
      <c r="G52" s="15">
        <v>0</v>
      </c>
      <c r="H52" s="34"/>
      <c r="I52" s="11" t="s">
        <v>221</v>
      </c>
      <c r="J52" s="20"/>
      <c r="K52" s="31"/>
      <c r="L52" s="20" t="s">
        <v>288</v>
      </c>
      <c r="M52" s="31">
        <v>0.45370370370370372</v>
      </c>
    </row>
    <row r="53" spans="3:13" ht="18.75">
      <c r="C53" s="7" t="s">
        <v>288</v>
      </c>
      <c r="D53" s="27">
        <v>0</v>
      </c>
      <c r="E53" s="27">
        <v>0</v>
      </c>
      <c r="F53" s="15">
        <v>0</v>
      </c>
      <c r="G53" s="15">
        <v>0</v>
      </c>
      <c r="H53" s="34"/>
      <c r="I53" s="11" t="s">
        <v>221</v>
      </c>
      <c r="J53" s="20"/>
      <c r="K53" s="31"/>
      <c r="L53" s="20" t="s">
        <v>290</v>
      </c>
      <c r="M53" s="31">
        <v>0.23148148148148148</v>
      </c>
    </row>
    <row r="54" spans="3:13" ht="18.75">
      <c r="C54" s="7" t="s">
        <v>289</v>
      </c>
      <c r="D54" s="27">
        <v>1</v>
      </c>
      <c r="E54" s="27">
        <v>1</v>
      </c>
      <c r="F54" s="15">
        <v>60030</v>
      </c>
      <c r="G54" s="15">
        <v>60030</v>
      </c>
      <c r="H54" s="34"/>
      <c r="I54" s="11" t="s">
        <v>221</v>
      </c>
      <c r="J54" s="20"/>
      <c r="K54" s="31"/>
      <c r="L54" s="20" t="s">
        <v>292</v>
      </c>
      <c r="M54" s="31">
        <v>0</v>
      </c>
    </row>
    <row r="55" spans="3:13" ht="18.75">
      <c r="C55" s="7" t="s">
        <v>291</v>
      </c>
      <c r="D55" s="27">
        <v>0</v>
      </c>
      <c r="E55" s="27">
        <v>0</v>
      </c>
      <c r="F55" s="15">
        <v>0</v>
      </c>
      <c r="G55" s="15">
        <v>0</v>
      </c>
      <c r="H55" s="34"/>
    </row>
    <row r="56" spans="3:13" ht="18.75">
      <c r="C56" s="14" t="s">
        <v>279</v>
      </c>
      <c r="D56" s="26">
        <v>0.7</v>
      </c>
      <c r="E56" s="26">
        <v>0.7</v>
      </c>
      <c r="F56" s="15">
        <v>151200</v>
      </c>
      <c r="G56" s="15">
        <v>151200</v>
      </c>
      <c r="H56" s="34"/>
    </row>
    <row r="57" spans="3:13" ht="18.75">
      <c r="C57" s="7" t="s">
        <v>275</v>
      </c>
      <c r="D57" s="27">
        <v>0</v>
      </c>
      <c r="E57" s="27">
        <v>0</v>
      </c>
      <c r="F57" s="15">
        <v>0</v>
      </c>
      <c r="G57" s="15">
        <v>0</v>
      </c>
      <c r="H57" s="34"/>
      <c r="I57" s="11" t="s">
        <v>210</v>
      </c>
      <c r="J57" s="14" t="s">
        <v>298</v>
      </c>
      <c r="K57" s="26">
        <v>0.3</v>
      </c>
      <c r="L57" s="7" t="s">
        <v>275</v>
      </c>
      <c r="M57" s="27">
        <v>0</v>
      </c>
    </row>
    <row r="58" spans="3:13" ht="18.75">
      <c r="C58" s="7" t="s">
        <v>277</v>
      </c>
      <c r="D58" s="27">
        <v>0</v>
      </c>
      <c r="E58" s="27">
        <v>0</v>
      </c>
      <c r="F58" s="15">
        <v>0</v>
      </c>
      <c r="G58" s="15">
        <v>0</v>
      </c>
      <c r="H58" s="34"/>
      <c r="I58" s="11" t="s">
        <v>210</v>
      </c>
      <c r="L58" s="7" t="s">
        <v>277</v>
      </c>
      <c r="M58" s="27">
        <v>0</v>
      </c>
    </row>
    <row r="59" spans="3:13" ht="18.75">
      <c r="C59" s="7" t="s">
        <v>284</v>
      </c>
      <c r="D59" s="27">
        <v>0</v>
      </c>
      <c r="E59" s="27">
        <v>0</v>
      </c>
      <c r="F59" s="15">
        <v>0</v>
      </c>
      <c r="G59" s="15">
        <v>0</v>
      </c>
      <c r="H59" s="34"/>
      <c r="I59" s="11" t="s">
        <v>210</v>
      </c>
      <c r="L59" s="7" t="s">
        <v>284</v>
      </c>
      <c r="M59" s="27">
        <v>0</v>
      </c>
    </row>
    <row r="60" spans="3:13" ht="18.75">
      <c r="C60" s="7" t="s">
        <v>287</v>
      </c>
      <c r="D60" s="27">
        <v>0</v>
      </c>
      <c r="E60" s="27">
        <v>0</v>
      </c>
      <c r="F60" s="15">
        <v>0</v>
      </c>
      <c r="G60" s="15">
        <v>0</v>
      </c>
      <c r="H60" s="34"/>
      <c r="I60" s="11" t="s">
        <v>210</v>
      </c>
      <c r="L60" s="7" t="s">
        <v>287</v>
      </c>
      <c r="M60" s="27">
        <v>0</v>
      </c>
    </row>
    <row r="61" spans="3:13" ht="18.75">
      <c r="C61" s="7" t="s">
        <v>288</v>
      </c>
      <c r="D61" s="27">
        <v>0</v>
      </c>
      <c r="E61" s="27">
        <v>0</v>
      </c>
      <c r="F61" s="15">
        <v>0</v>
      </c>
      <c r="G61" s="15">
        <v>0</v>
      </c>
      <c r="H61" s="34"/>
      <c r="I61" s="11" t="s">
        <v>210</v>
      </c>
      <c r="L61" s="7" t="s">
        <v>288</v>
      </c>
      <c r="M61" s="27">
        <v>0</v>
      </c>
    </row>
    <row r="62" spans="3:13" ht="18.75">
      <c r="C62" s="7" t="s">
        <v>289</v>
      </c>
      <c r="D62" s="27">
        <v>1</v>
      </c>
      <c r="E62" s="27">
        <v>1</v>
      </c>
      <c r="F62" s="15">
        <v>140070</v>
      </c>
      <c r="G62" s="15">
        <v>140070</v>
      </c>
      <c r="H62" s="34"/>
      <c r="I62" s="11" t="s">
        <v>210</v>
      </c>
      <c r="L62" s="7" t="s">
        <v>289</v>
      </c>
      <c r="M62" s="27">
        <v>1</v>
      </c>
    </row>
    <row r="63" spans="3:13" ht="18.75">
      <c r="C63" s="7" t="s">
        <v>291</v>
      </c>
      <c r="D63" s="27">
        <v>0</v>
      </c>
      <c r="E63" s="27">
        <v>0</v>
      </c>
      <c r="F63" s="15">
        <v>0</v>
      </c>
      <c r="G63" s="15">
        <v>0</v>
      </c>
      <c r="H63" s="34"/>
      <c r="I63" s="11" t="s">
        <v>210</v>
      </c>
      <c r="L63" s="7" t="s">
        <v>291</v>
      </c>
      <c r="M63" s="27">
        <v>0</v>
      </c>
    </row>
    <row r="64" spans="3:13" ht="18.75">
      <c r="C64" s="11" t="s">
        <v>221</v>
      </c>
      <c r="D64" s="25">
        <v>0.13</v>
      </c>
      <c r="E64" s="25">
        <v>0.13</v>
      </c>
      <c r="F64" s="13">
        <v>104000</v>
      </c>
      <c r="G64" s="13">
        <v>104000</v>
      </c>
      <c r="H64" s="33"/>
      <c r="I64" s="11" t="s">
        <v>210</v>
      </c>
      <c r="J64" s="14" t="s">
        <v>299</v>
      </c>
      <c r="K64" s="26">
        <v>0.7</v>
      </c>
      <c r="L64" s="7" t="s">
        <v>275</v>
      </c>
      <c r="M64" s="27">
        <v>0</v>
      </c>
    </row>
    <row r="65" spans="3:13" ht="18.75">
      <c r="C65" s="14" t="s">
        <v>293</v>
      </c>
      <c r="D65" s="26"/>
      <c r="E65" s="26">
        <f>F65/F64</f>
        <v>0.3</v>
      </c>
      <c r="F65" s="15">
        <v>31200</v>
      </c>
      <c r="G65" s="15">
        <v>31200</v>
      </c>
      <c r="H65" s="34"/>
      <c r="I65" s="11" t="s">
        <v>210</v>
      </c>
      <c r="L65" s="7" t="s">
        <v>277</v>
      </c>
      <c r="M65" s="27">
        <v>0</v>
      </c>
    </row>
    <row r="66" spans="3:13" ht="18.75">
      <c r="C66" s="7" t="s">
        <v>297</v>
      </c>
      <c r="D66" s="27">
        <v>4.6296296296296294E-2</v>
      </c>
      <c r="E66" s="27">
        <v>4.6296296296296294E-2</v>
      </c>
      <c r="F66" s="15">
        <v>1444.4444444444443</v>
      </c>
      <c r="G66" s="15">
        <v>1444.4444444444443</v>
      </c>
      <c r="H66" s="34"/>
      <c r="I66" s="11" t="s">
        <v>210</v>
      </c>
      <c r="L66" s="7" t="s">
        <v>284</v>
      </c>
      <c r="M66" s="27">
        <v>0</v>
      </c>
    </row>
    <row r="67" spans="3:13" ht="18.75">
      <c r="C67" s="7" t="s">
        <v>284</v>
      </c>
      <c r="D67" s="27">
        <v>5.5555555555555552E-2</v>
      </c>
      <c r="E67" s="27">
        <v>5.5555555555555552E-2</v>
      </c>
      <c r="F67" s="15">
        <v>1733.3333333333333</v>
      </c>
      <c r="G67" s="15">
        <v>1733.3333333333333</v>
      </c>
      <c r="H67" s="34"/>
      <c r="I67" s="11" t="s">
        <v>210</v>
      </c>
      <c r="L67" s="7" t="s">
        <v>287</v>
      </c>
      <c r="M67" s="27">
        <v>0</v>
      </c>
    </row>
    <row r="68" spans="3:13" ht="18.75">
      <c r="C68" s="7" t="s">
        <v>287</v>
      </c>
      <c r="D68" s="27">
        <v>0.21296296296296297</v>
      </c>
      <c r="E68" s="27">
        <v>0.21296296296296297</v>
      </c>
      <c r="F68" s="15">
        <v>6644.4444444444443</v>
      </c>
      <c r="G68" s="15">
        <v>6644.4444444444443</v>
      </c>
      <c r="H68" s="34"/>
      <c r="I68" s="11" t="s">
        <v>210</v>
      </c>
      <c r="L68" s="7" t="s">
        <v>288</v>
      </c>
      <c r="M68" s="27">
        <v>0</v>
      </c>
    </row>
    <row r="69" spans="3:13" ht="18.75">
      <c r="C69" s="7" t="s">
        <v>288</v>
      </c>
      <c r="D69" s="27">
        <v>0.45370370370370372</v>
      </c>
      <c r="E69" s="27">
        <v>0.45370370370370372</v>
      </c>
      <c r="F69" s="15">
        <v>14155.555555555557</v>
      </c>
      <c r="G69" s="15">
        <v>14155.555555555557</v>
      </c>
      <c r="H69" s="34"/>
      <c r="I69" s="11" t="s">
        <v>210</v>
      </c>
      <c r="L69" s="7" t="s">
        <v>289</v>
      </c>
      <c r="M69" s="27">
        <v>1</v>
      </c>
    </row>
    <row r="70" spans="3:13" ht="18.75">
      <c r="C70" s="7" t="s">
        <v>290</v>
      </c>
      <c r="D70" s="27">
        <v>0.23148148148148148</v>
      </c>
      <c r="E70" s="27">
        <v>0.23148148148148148</v>
      </c>
      <c r="F70" s="15">
        <v>7222.2222222222226</v>
      </c>
      <c r="G70" s="15">
        <v>7222.2222222222226</v>
      </c>
      <c r="H70" s="34"/>
      <c r="I70" s="11" t="s">
        <v>210</v>
      </c>
      <c r="L70" s="7" t="s">
        <v>291</v>
      </c>
      <c r="M70" s="27">
        <v>0</v>
      </c>
    </row>
    <row r="71" spans="3:13" ht="18.75">
      <c r="C71" s="7" t="s">
        <v>292</v>
      </c>
      <c r="D71" s="27">
        <v>0</v>
      </c>
      <c r="E71" s="27">
        <v>0</v>
      </c>
      <c r="F71" s="15">
        <v>0</v>
      </c>
      <c r="G71" s="15">
        <v>0</v>
      </c>
      <c r="H71" s="34"/>
      <c r="J71" s="6"/>
    </row>
    <row r="72" spans="3:13" ht="18.75">
      <c r="C72" s="14" t="s">
        <v>294</v>
      </c>
      <c r="D72" s="26"/>
      <c r="E72" s="26"/>
      <c r="F72" s="15">
        <v>72800</v>
      </c>
      <c r="G72" s="15">
        <v>72800</v>
      </c>
      <c r="H72" s="34"/>
      <c r="J72" s="19" t="s">
        <v>300</v>
      </c>
      <c r="K72" s="19" t="s">
        <v>282</v>
      </c>
      <c r="L72" s="19" t="s">
        <v>283</v>
      </c>
      <c r="M72" s="19" t="s">
        <v>271</v>
      </c>
    </row>
    <row r="73" spans="3:13" ht="18.75">
      <c r="C73" s="7" t="s">
        <v>297</v>
      </c>
      <c r="D73" s="27">
        <v>4.6296296296296294E-2</v>
      </c>
      <c r="E73" s="27">
        <v>4.6296296296296294E-2</v>
      </c>
      <c r="F73" s="15">
        <v>3370.37037037037</v>
      </c>
      <c r="G73" s="15">
        <v>3370.37037037037</v>
      </c>
      <c r="H73" s="34"/>
      <c r="I73" s="18" t="s">
        <v>211</v>
      </c>
      <c r="J73" s="20" t="s">
        <v>301</v>
      </c>
      <c r="K73" s="31">
        <v>0.3</v>
      </c>
      <c r="L73" s="20" t="s">
        <v>286</v>
      </c>
      <c r="M73" s="31">
        <v>8.2589858081657974E-2</v>
      </c>
    </row>
    <row r="74" spans="3:13" ht="18.75">
      <c r="C74" s="7" t="s">
        <v>284</v>
      </c>
      <c r="D74" s="27">
        <v>5.5555555555555552E-2</v>
      </c>
      <c r="E74" s="27">
        <v>5.5555555555555552E-2</v>
      </c>
      <c r="F74" s="15">
        <v>4044.4444444444443</v>
      </c>
      <c r="G74" s="15">
        <v>4044.4444444444443</v>
      </c>
      <c r="H74" s="34"/>
      <c r="I74" s="18" t="s">
        <v>211</v>
      </c>
      <c r="J74" s="20"/>
      <c r="K74" s="31"/>
      <c r="L74" s="20" t="s">
        <v>287</v>
      </c>
      <c r="M74" s="31">
        <v>6.3796727298494463E-2</v>
      </c>
    </row>
    <row r="75" spans="3:13" ht="18.75">
      <c r="C75" s="7" t="s">
        <v>287</v>
      </c>
      <c r="D75" s="27">
        <v>0.21296296296296297</v>
      </c>
      <c r="E75" s="27">
        <v>0.21296296296296297</v>
      </c>
      <c r="F75" s="15">
        <v>15503.703703703704</v>
      </c>
      <c r="G75" s="15">
        <v>15503.703703703704</v>
      </c>
      <c r="H75" s="34"/>
      <c r="I75" s="18" t="s">
        <v>211</v>
      </c>
      <c r="J75" s="20"/>
      <c r="K75" s="31"/>
      <c r="L75" s="20" t="s">
        <v>288</v>
      </c>
      <c r="M75" s="31">
        <v>0.14809231752718796</v>
      </c>
    </row>
    <row r="76" spans="3:13" ht="18.75">
      <c r="C76" s="7" t="s">
        <v>288</v>
      </c>
      <c r="D76" s="27">
        <v>0.45370370370370372</v>
      </c>
      <c r="E76" s="27">
        <v>0.45370370370370372</v>
      </c>
      <c r="F76" s="15">
        <v>33029.629629629628</v>
      </c>
      <c r="G76" s="15">
        <v>33029.629629629628</v>
      </c>
      <c r="H76" s="34"/>
      <c r="I76" s="18" t="s">
        <v>211</v>
      </c>
      <c r="J76" s="20"/>
      <c r="K76" s="31"/>
      <c r="L76" s="20" t="s">
        <v>290</v>
      </c>
      <c r="M76" s="31">
        <v>0.7055190579627767</v>
      </c>
    </row>
    <row r="77" spans="3:13" ht="18.75">
      <c r="C77" s="7" t="s">
        <v>290</v>
      </c>
      <c r="D77" s="27">
        <v>0.23148148148148148</v>
      </c>
      <c r="E77" s="27">
        <v>0.23148148148148148</v>
      </c>
      <c r="F77" s="15">
        <v>16851.85185185185</v>
      </c>
      <c r="G77" s="15">
        <v>16851.85185185185</v>
      </c>
      <c r="H77" s="34"/>
      <c r="I77" s="18" t="s">
        <v>211</v>
      </c>
      <c r="J77" s="20"/>
      <c r="K77" s="31"/>
      <c r="L77" s="20" t="s">
        <v>292</v>
      </c>
      <c r="M77" s="31">
        <v>0</v>
      </c>
    </row>
    <row r="78" spans="3:13" ht="18.75">
      <c r="C78" s="7" t="s">
        <v>292</v>
      </c>
      <c r="D78" s="27">
        <v>0</v>
      </c>
      <c r="E78" s="27">
        <v>0</v>
      </c>
      <c r="F78" s="15">
        <v>0</v>
      </c>
      <c r="G78" s="15">
        <v>0</v>
      </c>
      <c r="H78" s="34"/>
      <c r="I78" s="18" t="s">
        <v>211</v>
      </c>
      <c r="J78" s="20" t="s">
        <v>302</v>
      </c>
      <c r="K78" s="31"/>
      <c r="L78" s="20" t="s">
        <v>284</v>
      </c>
      <c r="M78" s="31">
        <v>3.7818107834294019E-2</v>
      </c>
    </row>
    <row r="79" spans="3:13" ht="18.75">
      <c r="C79" s="11" t="s">
        <v>210</v>
      </c>
      <c r="D79" s="25">
        <v>0.04</v>
      </c>
      <c r="E79" s="25">
        <v>0.04</v>
      </c>
      <c r="F79" s="13">
        <v>32000</v>
      </c>
      <c r="G79" s="13">
        <v>32000</v>
      </c>
      <c r="H79" s="33"/>
      <c r="I79" s="18" t="s">
        <v>211</v>
      </c>
      <c r="J79" s="20"/>
      <c r="K79" s="31">
        <v>0.7</v>
      </c>
      <c r="L79" s="20" t="s">
        <v>287</v>
      </c>
      <c r="M79" s="31">
        <v>2.9448996157951057E-2</v>
      </c>
    </row>
    <row r="80" spans="3:13" ht="18.75">
      <c r="C80" s="14" t="s">
        <v>298</v>
      </c>
      <c r="D80" s="26">
        <v>0.3</v>
      </c>
      <c r="E80" s="26">
        <v>0.3</v>
      </c>
      <c r="F80" s="15">
        <v>9600</v>
      </c>
      <c r="G80" s="15">
        <v>9600</v>
      </c>
      <c r="H80" s="34"/>
      <c r="I80" s="18" t="s">
        <v>211</v>
      </c>
      <c r="J80" s="20"/>
      <c r="K80" s="31"/>
      <c r="L80" s="20" t="s">
        <v>288</v>
      </c>
      <c r="M80" s="31">
        <v>0.1091491177452943</v>
      </c>
    </row>
    <row r="81" spans="3:13" ht="18.75">
      <c r="C81" s="7" t="s">
        <v>275</v>
      </c>
      <c r="D81" s="27">
        <v>0</v>
      </c>
      <c r="E81" s="27">
        <v>0</v>
      </c>
      <c r="F81" s="15">
        <v>0</v>
      </c>
      <c r="G81" s="15">
        <v>0</v>
      </c>
      <c r="H81" s="34"/>
      <c r="I81" s="18" t="s">
        <v>211</v>
      </c>
      <c r="J81" s="20"/>
      <c r="K81" s="31"/>
      <c r="L81" s="20" t="s">
        <v>290</v>
      </c>
      <c r="M81" s="31">
        <v>0.82358343106844789</v>
      </c>
    </row>
    <row r="82" spans="3:13" ht="18.75">
      <c r="C82" s="7" t="s">
        <v>277</v>
      </c>
      <c r="D82" s="27">
        <v>0</v>
      </c>
      <c r="E82" s="27">
        <v>0</v>
      </c>
      <c r="F82" s="15">
        <v>0</v>
      </c>
      <c r="G82" s="15">
        <v>0</v>
      </c>
      <c r="H82" s="34"/>
      <c r="I82" s="18" t="s">
        <v>211</v>
      </c>
      <c r="J82" s="20"/>
      <c r="K82" s="31"/>
      <c r="L82" s="20" t="s">
        <v>292</v>
      </c>
      <c r="M82" s="31">
        <v>0</v>
      </c>
    </row>
    <row r="83" spans="3:13" ht="18.75">
      <c r="C83" s="7" t="s">
        <v>284</v>
      </c>
      <c r="D83" s="27">
        <v>0</v>
      </c>
      <c r="E83" s="27">
        <v>0</v>
      </c>
      <c r="F83" s="15">
        <v>0</v>
      </c>
      <c r="G83" s="15">
        <v>0</v>
      </c>
      <c r="H83" s="34"/>
    </row>
    <row r="84" spans="3:13" ht="18.75">
      <c r="C84" s="7" t="s">
        <v>287</v>
      </c>
      <c r="D84" s="27">
        <v>0</v>
      </c>
      <c r="E84" s="27">
        <v>0</v>
      </c>
      <c r="F84" s="15">
        <v>0</v>
      </c>
      <c r="G84" s="15">
        <v>0</v>
      </c>
      <c r="H84" s="34"/>
    </row>
    <row r="85" spans="3:13" ht="18.75">
      <c r="C85" s="7" t="s">
        <v>288</v>
      </c>
      <c r="D85" s="27">
        <v>0</v>
      </c>
      <c r="E85" s="27">
        <v>0</v>
      </c>
      <c r="F85" s="15">
        <v>0</v>
      </c>
      <c r="G85" s="15">
        <v>0</v>
      </c>
      <c r="H85" s="34"/>
    </row>
    <row r="86" spans="3:13" ht="18.75">
      <c r="C86" s="7" t="s">
        <v>289</v>
      </c>
      <c r="D86" s="27">
        <v>1</v>
      </c>
      <c r="E86" s="27">
        <v>1</v>
      </c>
      <c r="F86" s="15">
        <v>10005</v>
      </c>
      <c r="G86" s="15">
        <v>10005</v>
      </c>
      <c r="H86" s="34"/>
    </row>
    <row r="87" spans="3:13" ht="18.75">
      <c r="C87" s="7" t="s">
        <v>291</v>
      </c>
      <c r="D87" s="27">
        <v>0</v>
      </c>
      <c r="E87" s="27">
        <v>0</v>
      </c>
      <c r="F87" s="15">
        <v>0</v>
      </c>
      <c r="G87" s="15">
        <v>0</v>
      </c>
      <c r="H87" s="34"/>
    </row>
    <row r="88" spans="3:13" ht="18.75">
      <c r="C88" s="14" t="s">
        <v>299</v>
      </c>
      <c r="D88" s="26">
        <v>0.7</v>
      </c>
      <c r="E88" s="26">
        <v>0.7</v>
      </c>
      <c r="F88" s="15">
        <v>22400</v>
      </c>
      <c r="G88" s="15">
        <v>22400</v>
      </c>
      <c r="H88" s="34"/>
    </row>
    <row r="89" spans="3:13" ht="18.75">
      <c r="C89" s="7" t="s">
        <v>275</v>
      </c>
      <c r="D89" s="27">
        <v>0</v>
      </c>
      <c r="E89" s="27">
        <v>0</v>
      </c>
      <c r="F89" s="15">
        <v>0</v>
      </c>
      <c r="G89" s="15">
        <v>0</v>
      </c>
      <c r="H89" s="34"/>
    </row>
    <row r="90" spans="3:13" ht="18.75">
      <c r="C90" s="7" t="s">
        <v>277</v>
      </c>
      <c r="D90" s="27">
        <v>0</v>
      </c>
      <c r="E90" s="27">
        <v>0</v>
      </c>
      <c r="F90" s="15">
        <v>0</v>
      </c>
      <c r="G90" s="15">
        <v>0</v>
      </c>
      <c r="H90" s="34"/>
    </row>
    <row r="91" spans="3:13" ht="18.75">
      <c r="C91" s="7" t="s">
        <v>284</v>
      </c>
      <c r="D91" s="27">
        <v>0</v>
      </c>
      <c r="E91" s="27">
        <v>0</v>
      </c>
      <c r="F91" s="15">
        <v>0</v>
      </c>
      <c r="G91" s="15">
        <v>0</v>
      </c>
      <c r="H91" s="34"/>
    </row>
    <row r="92" spans="3:13" ht="18.75">
      <c r="C92" s="7" t="s">
        <v>287</v>
      </c>
      <c r="D92" s="27">
        <v>0</v>
      </c>
      <c r="E92" s="27">
        <v>0</v>
      </c>
      <c r="F92" s="15">
        <v>0</v>
      </c>
      <c r="G92" s="15">
        <v>0</v>
      </c>
      <c r="H92" s="34"/>
    </row>
    <row r="93" spans="3:13" ht="18.75">
      <c r="C93" s="7" t="s">
        <v>288</v>
      </c>
      <c r="D93" s="27">
        <v>0</v>
      </c>
      <c r="E93" s="27">
        <v>0</v>
      </c>
      <c r="F93" s="15">
        <v>0</v>
      </c>
      <c r="G93" s="15">
        <v>0</v>
      </c>
      <c r="H93" s="34"/>
    </row>
    <row r="94" spans="3:13" ht="18.75">
      <c r="C94" s="7" t="s">
        <v>289</v>
      </c>
      <c r="D94" s="27">
        <v>1</v>
      </c>
      <c r="E94" s="27">
        <v>1</v>
      </c>
      <c r="F94" s="15">
        <v>23345</v>
      </c>
      <c r="G94" s="15">
        <v>23345</v>
      </c>
      <c r="H94" s="34"/>
    </row>
    <row r="95" spans="3:13" ht="18.75">
      <c r="C95" s="7" t="s">
        <v>291</v>
      </c>
      <c r="D95" s="27">
        <v>0</v>
      </c>
      <c r="E95" s="27">
        <v>0</v>
      </c>
      <c r="F95" s="15">
        <v>0</v>
      </c>
      <c r="G95" s="15">
        <v>0</v>
      </c>
      <c r="H95" s="34"/>
    </row>
    <row r="96" spans="3:13" ht="18.75">
      <c r="C96" s="18" t="s">
        <v>211</v>
      </c>
      <c r="D96" s="25">
        <v>0.2</v>
      </c>
      <c r="E96" s="25">
        <v>0.2</v>
      </c>
      <c r="F96" s="13">
        <v>160000</v>
      </c>
      <c r="G96" s="13">
        <v>160000</v>
      </c>
      <c r="H96" s="33"/>
    </row>
    <row r="97" spans="3:8" ht="18.75">
      <c r="C97" s="14" t="s">
        <v>301</v>
      </c>
      <c r="D97" s="26">
        <f>F97/F96</f>
        <v>0.3</v>
      </c>
      <c r="E97" s="26"/>
      <c r="F97" s="15">
        <v>48000</v>
      </c>
      <c r="G97" s="15">
        <v>48000</v>
      </c>
      <c r="H97" s="34"/>
    </row>
    <row r="98" spans="3:8" ht="18.75">
      <c r="C98" s="7" t="s">
        <v>286</v>
      </c>
      <c r="D98" s="27">
        <v>8.2589858081657974E-2</v>
      </c>
      <c r="E98" s="27">
        <v>8.2589858081657974E-2</v>
      </c>
      <c r="F98" s="15">
        <v>3964.3131879195826</v>
      </c>
      <c r="G98" s="15">
        <v>3964.3131879195826</v>
      </c>
      <c r="H98" s="34"/>
    </row>
    <row r="99" spans="3:8" ht="18.75">
      <c r="C99" s="7" t="s">
        <v>287</v>
      </c>
      <c r="D99" s="27">
        <v>6.3796727298494463E-2</v>
      </c>
      <c r="E99" s="27">
        <v>6.3796727298494463E-2</v>
      </c>
      <c r="F99" s="15">
        <v>3062.2429103277341</v>
      </c>
      <c r="G99" s="15">
        <v>3062.2429103277341</v>
      </c>
      <c r="H99" s="34"/>
    </row>
    <row r="100" spans="3:8" ht="18.75">
      <c r="C100" s="7" t="s">
        <v>288</v>
      </c>
      <c r="D100" s="27">
        <v>0.14809231752718796</v>
      </c>
      <c r="E100" s="27">
        <v>0.14809231752718796</v>
      </c>
      <c r="F100" s="15">
        <v>7108.431241305022</v>
      </c>
      <c r="G100" s="15">
        <v>7108.431241305022</v>
      </c>
      <c r="H100" s="34"/>
    </row>
    <row r="101" spans="3:8" ht="18.75">
      <c r="C101" s="7" t="s">
        <v>290</v>
      </c>
      <c r="D101" s="27">
        <v>0.7055190579627767</v>
      </c>
      <c r="E101" s="27">
        <v>0.7055190579627767</v>
      </c>
      <c r="F101" s="15">
        <v>33864.91478221328</v>
      </c>
      <c r="G101" s="15">
        <v>33864.91478221328</v>
      </c>
      <c r="H101" s="34"/>
    </row>
    <row r="102" spans="3:8" ht="18.75">
      <c r="C102" s="7" t="s">
        <v>292</v>
      </c>
      <c r="D102" s="27">
        <v>0</v>
      </c>
      <c r="E102" s="27">
        <v>0</v>
      </c>
      <c r="F102" s="15">
        <v>0</v>
      </c>
      <c r="G102" s="15">
        <v>0</v>
      </c>
      <c r="H102" s="34"/>
    </row>
    <row r="103" spans="3:8" ht="18.75">
      <c r="C103" s="14" t="s">
        <v>302</v>
      </c>
      <c r="D103" s="26"/>
      <c r="E103" s="26"/>
      <c r="F103" s="15">
        <v>112000</v>
      </c>
      <c r="G103" s="15">
        <v>112000</v>
      </c>
      <c r="H103" s="34"/>
    </row>
    <row r="104" spans="3:8" ht="18.75">
      <c r="C104" s="7" t="s">
        <v>284</v>
      </c>
      <c r="D104" s="27">
        <v>3.7818107834294019E-2</v>
      </c>
      <c r="E104" s="27">
        <v>3.7818107834294019E-2</v>
      </c>
      <c r="F104" s="15">
        <v>4235.6280774409306</v>
      </c>
      <c r="G104" s="15">
        <v>4235.6280774409306</v>
      </c>
      <c r="H104" s="34"/>
    </row>
    <row r="105" spans="3:8" ht="18.75">
      <c r="C105" s="7" t="s">
        <v>287</v>
      </c>
      <c r="D105" s="27">
        <v>2.9448996157951057E-2</v>
      </c>
      <c r="E105" s="27">
        <v>2.9448996157951057E-2</v>
      </c>
      <c r="F105" s="15">
        <v>3298.2875696905185</v>
      </c>
      <c r="G105" s="15">
        <v>3298.2875696905185</v>
      </c>
      <c r="H105" s="34"/>
    </row>
    <row r="106" spans="3:8" ht="18.75">
      <c r="C106" s="7" t="s">
        <v>288</v>
      </c>
      <c r="D106" s="27">
        <v>0.1091491177452943</v>
      </c>
      <c r="E106" s="27">
        <v>0.1091491177452943</v>
      </c>
      <c r="F106" s="15">
        <v>12224.701187472961</v>
      </c>
      <c r="G106" s="15">
        <v>12224.701187472961</v>
      </c>
      <c r="H106" s="34"/>
    </row>
    <row r="107" spans="3:8" ht="18.75">
      <c r="C107" s="7" t="s">
        <v>290</v>
      </c>
      <c r="D107" s="27">
        <v>0.82358343106844789</v>
      </c>
      <c r="E107" s="27">
        <v>0.82358343106844789</v>
      </c>
      <c r="F107" s="15">
        <v>92241.344279666169</v>
      </c>
      <c r="G107" s="15">
        <v>92241.344279666169</v>
      </c>
      <c r="H107" s="34"/>
    </row>
    <row r="108" spans="3:8" ht="18.75">
      <c r="C108" s="7" t="s">
        <v>292</v>
      </c>
      <c r="D108" s="27">
        <v>0</v>
      </c>
      <c r="E108" s="27">
        <v>0</v>
      </c>
      <c r="F108" s="15">
        <v>0</v>
      </c>
      <c r="G108" s="15">
        <v>0</v>
      </c>
      <c r="H108" s="34"/>
    </row>
  </sheetData>
  <mergeCells count="4">
    <mergeCell ref="C2:E2"/>
    <mergeCell ref="C7:E7"/>
    <mergeCell ref="C16:E16"/>
    <mergeCell ref="C25:G25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F8DA1-26AE-D645-857B-3035AFBDC03A}">
  <sheetPr>
    <tabColor theme="7" tint="0.79998168889431442"/>
    <pageSetUpPr autoPageBreaks="0"/>
  </sheetPr>
  <dimension ref="A1:AD274"/>
  <sheetViews>
    <sheetView zoomScale="70" zoomScaleNormal="70" workbookViewId="0">
      <selection activeCell="D3" sqref="D3"/>
    </sheetView>
  </sheetViews>
  <sheetFormatPr defaultColWidth="11" defaultRowHeight="12"/>
  <cols>
    <col min="1" max="1" width="11" style="79"/>
    <col min="2" max="2" width="13.5703125" style="79" bestFit="1" customWidth="1"/>
    <col min="3" max="3" width="24" style="79" bestFit="1" customWidth="1"/>
    <col min="4" max="4" width="26.5703125" style="200" bestFit="1" customWidth="1"/>
    <col min="5" max="5" width="12.140625" style="233" bestFit="1" customWidth="1"/>
    <col min="6" max="6" width="10.42578125" style="200" bestFit="1" customWidth="1"/>
    <col min="7" max="7" width="23.5703125" style="200" bestFit="1" customWidth="1"/>
    <col min="8" max="8" width="21.42578125" style="79" bestFit="1" customWidth="1"/>
    <col min="9" max="30" width="12.5703125" style="79" customWidth="1"/>
    <col min="31" max="16384" width="11" style="79"/>
  </cols>
  <sheetData>
    <row r="1" spans="1:30" ht="15.95" customHeight="1">
      <c r="A1" s="229"/>
      <c r="B1" s="20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  <c r="V1" s="230"/>
      <c r="W1" s="230"/>
      <c r="X1" s="230"/>
      <c r="Y1" s="230"/>
      <c r="Z1" s="230"/>
      <c r="AA1" s="230"/>
      <c r="AB1" s="230"/>
      <c r="AC1" s="230"/>
      <c r="AD1" s="230"/>
    </row>
    <row r="2" spans="1:30" ht="15.95" customHeight="1" thickBot="1">
      <c r="A2" s="229"/>
      <c r="B2" s="209" t="s">
        <v>303</v>
      </c>
      <c r="I2" s="230"/>
      <c r="J2" s="230"/>
      <c r="K2" s="230"/>
      <c r="L2" s="230"/>
      <c r="M2" s="230"/>
      <c r="N2" s="230"/>
      <c r="O2" s="230"/>
      <c r="P2" s="230"/>
      <c r="Q2" s="230"/>
      <c r="R2" s="230"/>
      <c r="S2" s="230"/>
      <c r="T2" s="230"/>
      <c r="U2" s="230"/>
      <c r="V2" s="230"/>
      <c r="W2" s="230"/>
      <c r="X2" s="230"/>
      <c r="Y2" s="230"/>
      <c r="Z2" s="230"/>
      <c r="AA2" s="230"/>
      <c r="AB2" s="230"/>
      <c r="AC2" s="230"/>
      <c r="AD2" s="230"/>
    </row>
    <row r="3" spans="1:30" ht="15.95" customHeight="1">
      <c r="A3" s="229"/>
      <c r="B3" s="200"/>
      <c r="H3" s="230"/>
      <c r="I3" s="230"/>
      <c r="J3" s="230"/>
      <c r="K3" s="230"/>
      <c r="L3" s="230"/>
      <c r="M3" s="230"/>
      <c r="N3" s="230"/>
      <c r="O3" s="230"/>
      <c r="P3" s="230"/>
      <c r="Q3" s="230"/>
      <c r="R3" s="230"/>
      <c r="S3" s="230"/>
      <c r="T3" s="230"/>
      <c r="U3" s="230"/>
      <c r="V3" s="230"/>
      <c r="W3" s="230"/>
      <c r="X3" s="230"/>
      <c r="Y3" s="230"/>
      <c r="Z3" s="230"/>
      <c r="AA3" s="230"/>
      <c r="AB3" s="230"/>
      <c r="AC3" s="230"/>
      <c r="AD3" s="230"/>
    </row>
    <row r="4" spans="1:30" ht="14.45" customHeight="1">
      <c r="B4" s="200"/>
      <c r="F4" s="356" t="s">
        <v>304</v>
      </c>
      <c r="G4" s="356"/>
      <c r="H4" s="245" t="s">
        <v>244</v>
      </c>
      <c r="I4" s="120">
        <f>VALUE(LEFT(I5, FIND("-", I5)-1))</f>
        <v>2024</v>
      </c>
      <c r="J4" s="120">
        <f t="shared" ref="J4:AD4" si="0">VALUE(LEFT(J5, FIND("-", J5)-1))</f>
        <v>2025</v>
      </c>
      <c r="K4" s="120">
        <f t="shared" si="0"/>
        <v>2026</v>
      </c>
      <c r="L4" s="120">
        <f t="shared" si="0"/>
        <v>2027</v>
      </c>
      <c r="M4" s="120">
        <f t="shared" si="0"/>
        <v>2028</v>
      </c>
      <c r="N4" s="120">
        <f t="shared" si="0"/>
        <v>2029</v>
      </c>
      <c r="O4" s="120">
        <f t="shared" si="0"/>
        <v>2030</v>
      </c>
      <c r="P4" s="120">
        <f t="shared" si="0"/>
        <v>2031</v>
      </c>
      <c r="Q4" s="120">
        <f t="shared" si="0"/>
        <v>2032</v>
      </c>
      <c r="R4" s="120">
        <f t="shared" si="0"/>
        <v>2033</v>
      </c>
      <c r="S4" s="120">
        <f t="shared" si="0"/>
        <v>2034</v>
      </c>
      <c r="T4" s="120">
        <f t="shared" si="0"/>
        <v>2035</v>
      </c>
      <c r="U4" s="120">
        <f t="shared" si="0"/>
        <v>2036</v>
      </c>
      <c r="V4" s="120">
        <f t="shared" si="0"/>
        <v>2037</v>
      </c>
      <c r="W4" s="120">
        <f t="shared" si="0"/>
        <v>2038</v>
      </c>
      <c r="X4" s="120">
        <f t="shared" si="0"/>
        <v>2039</v>
      </c>
      <c r="Y4" s="120">
        <f t="shared" si="0"/>
        <v>2040</v>
      </c>
      <c r="Z4" s="120">
        <f t="shared" si="0"/>
        <v>2041</v>
      </c>
      <c r="AA4" s="120">
        <f t="shared" si="0"/>
        <v>2042</v>
      </c>
      <c r="AB4" s="120">
        <f t="shared" si="0"/>
        <v>2043</v>
      </c>
      <c r="AC4" s="120">
        <f t="shared" si="0"/>
        <v>2044</v>
      </c>
      <c r="AD4" s="120">
        <f t="shared" si="0"/>
        <v>2045</v>
      </c>
    </row>
    <row r="5" spans="1:30" ht="14.45" customHeight="1">
      <c r="B5" s="346" t="s">
        <v>305</v>
      </c>
      <c r="C5" s="346" t="s">
        <v>306</v>
      </c>
      <c r="D5" s="346" t="s">
        <v>307</v>
      </c>
      <c r="E5" s="232" t="s">
        <v>165</v>
      </c>
      <c r="F5" s="346" t="s">
        <v>308</v>
      </c>
      <c r="G5" s="346" t="s">
        <v>70</v>
      </c>
      <c r="H5" s="237" t="s">
        <v>309</v>
      </c>
      <c r="I5" s="242" t="s">
        <v>22</v>
      </c>
      <c r="J5" s="242" t="s">
        <v>23</v>
      </c>
      <c r="K5" s="242" t="s">
        <v>24</v>
      </c>
      <c r="L5" s="242" t="s">
        <v>25</v>
      </c>
      <c r="M5" s="242" t="s">
        <v>26</v>
      </c>
      <c r="N5" s="242" t="s">
        <v>27</v>
      </c>
      <c r="O5" s="242" t="s">
        <v>28</v>
      </c>
      <c r="P5" s="242" t="s">
        <v>29</v>
      </c>
      <c r="Q5" s="242" t="s">
        <v>30</v>
      </c>
      <c r="R5" s="242" t="s">
        <v>31</v>
      </c>
      <c r="S5" s="242" t="s">
        <v>32</v>
      </c>
      <c r="T5" s="242" t="s">
        <v>33</v>
      </c>
      <c r="U5" s="242" t="s">
        <v>34</v>
      </c>
      <c r="V5" s="242" t="s">
        <v>35</v>
      </c>
      <c r="W5" s="242" t="s">
        <v>36</v>
      </c>
      <c r="X5" s="242" t="s">
        <v>37</v>
      </c>
      <c r="Y5" s="242" t="s">
        <v>38</v>
      </c>
      <c r="Z5" s="242" t="s">
        <v>39</v>
      </c>
      <c r="AA5" s="242" t="s">
        <v>40</v>
      </c>
      <c r="AB5" s="242" t="s">
        <v>41</v>
      </c>
      <c r="AC5" s="242" t="s">
        <v>42</v>
      </c>
      <c r="AD5" s="242" t="s">
        <v>43</v>
      </c>
    </row>
    <row r="6" spans="1:30" ht="14.45" customHeight="1">
      <c r="B6" s="64">
        <v>0</v>
      </c>
      <c r="C6" s="64">
        <v>15</v>
      </c>
      <c r="D6" s="64">
        <v>0.5</v>
      </c>
      <c r="E6" s="234" t="s">
        <v>206</v>
      </c>
      <c r="F6" s="231" t="s">
        <v>230</v>
      </c>
      <c r="G6" s="231">
        <f>VALUE(LEFT(H6, FIND("-", H6)-1))</f>
        <v>2024</v>
      </c>
      <c r="H6" s="239" t="s">
        <v>22</v>
      </c>
      <c r="I6" s="246">
        <f>IF( (I$4-$G6) &lt; ($C6+$B6),
     IF( I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I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I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I$4-($G6+$B6+1)),
     0))),
0)</f>
        <v>2701.0575380452728</v>
      </c>
      <c r="J6" s="246">
        <f>IF( (J$4-$G6) &lt; ($C6+$B6),
     IF( J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J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J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J$4-($G6+$B6+1)),
     0))),
0)</f>
        <v>2701.0575380452728</v>
      </c>
      <c r="K6" s="246">
        <f>IF( (K$4-$G6) &lt; ($C6+$B6),
     IF( K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K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K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K$4-($G6+$B6+1)),
     0))),
0)</f>
        <v>5375.1045007100929</v>
      </c>
      <c r="L6" s="246">
        <f>IF( (L$4-$G6) &lt; ($C6+$B6),
     IF( L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L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L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L$4-($G6+$B6+1)),
     0))),
0)</f>
        <v>5348.2289782065427</v>
      </c>
      <c r="M6" s="246">
        <f>IF( (M$4-$G6) &lt; ($C6+$B6),
     IF( M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M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M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M$4-($G6+$B6+1)),
     0))),
0)</f>
        <v>5321.4878333155102</v>
      </c>
      <c r="N6" s="246">
        <f>IF( (N$4-$G6) &lt; ($C6+$B6),
     IF( N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N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N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N$4-($G6+$B6+1)),
     0))),
0)</f>
        <v>5294.8803941489323</v>
      </c>
      <c r="O6" s="246">
        <f>IF( (O$4-$G6) &lt; ($C6+$B6),
     IF( O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O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O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O$4-($G6+$B6+1)),
     0))),
0)</f>
        <v>5268.4059921781882</v>
      </c>
      <c r="P6" s="246">
        <f>IF( (P$4-$G6) &lt; ($C6+$B6),
     IF( P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P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P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P$4-($G6+$B6+1)),
     0))),
0)</f>
        <v>5242.0639622172976</v>
      </c>
      <c r="Q6" s="246">
        <f>IF( (Q$4-$G6) &lt; ($C6+$B6),
     IF( Q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Q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Q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Q$4-($G6+$B6+1)),
     0))),
0)</f>
        <v>5215.8536424062104</v>
      </c>
      <c r="R6" s="246">
        <f>IF( (R$4-$G6) &lt; ($C6+$B6),
     IF( R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R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R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R$4-($G6+$B6+1)),
     0))),
0)</f>
        <v>5189.7743741941795</v>
      </c>
      <c r="S6" s="246">
        <f>IF( (S$4-$G6) &lt; ($C6+$B6),
     IF( S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S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S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S$4-($G6+$B6+1)),
     0))),
0)</f>
        <v>5163.8255023232086</v>
      </c>
      <c r="T6" s="246">
        <f>IF( (T$4-$G6) &lt; ($C6+$B6),
     IF( T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T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T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T$4-($G6+$B6+1)),
     0))),
0)</f>
        <v>5138.0063748115927</v>
      </c>
      <c r="U6" s="246">
        <f>IF( (U$4-$G6) &lt; ($C6+$B6),
     IF( U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U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U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U$4-($G6+$B6+1)),
     0))),
0)</f>
        <v>5112.3163429375345</v>
      </c>
      <c r="V6" s="246">
        <f>IF( (V$4-$G6) &lt; ($C6+$B6),
     IF( V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V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V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V$4-($G6+$B6+1)),
     0))),
0)</f>
        <v>5086.7547612228473</v>
      </c>
      <c r="W6" s="246">
        <f>IF( (W$4-$G6) &lt; ($C6+$B6),
     IF( W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W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W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W$4-($G6+$B6+1)),
     0))),
0)</f>
        <v>5061.3209874167333</v>
      </c>
      <c r="X6" s="246">
        <f>IF( (X$4-$G6) &lt; ($C6+$B6),
     IF( X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X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X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X$4-($G6+$B6+1)),
     0))),
0)</f>
        <v>0</v>
      </c>
      <c r="Y6" s="246">
        <f>IF( (Y$4-$G6) &lt; ($C6+$B6),
     IF( Y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Y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Y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Y$4-($G6+$B6+1)),
     0))),
0)</f>
        <v>0</v>
      </c>
      <c r="Z6" s="246">
        <f>IF( (Z$4-$G6) &lt; ($C6+$B6),
     IF( Z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Z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Z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Z$4-($G6+$B6+1)),
     0))),
0)</f>
        <v>0</v>
      </c>
      <c r="AA6" s="246">
        <f>IF( (AA$4-$G6) &lt; ($C6+$B6),
     IF( AA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AA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AA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AA$4-($G6+$B6+1)),
     0))),
0)</f>
        <v>0</v>
      </c>
      <c r="AB6" s="246">
        <f>IF( (AB$4-$G6) &lt; ($C6+$B6),
     IF( AB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AB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AB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AB$4-($G6+$B6+1)),
     0))),
0)</f>
        <v>0</v>
      </c>
      <c r="AC6" s="246">
        <f>IF( (AC$4-$G6) &lt; ($C6+$B6),
     IF( AC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AC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AC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AC$4-($G6+$B6+1)),
     0))),
0)</f>
        <v>0</v>
      </c>
      <c r="AD6" s="246">
        <f>IF( (AD$4-$G6) &lt; ($C6+$B6),
     IF( AD$4 = $G6+$B6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$D6,
     IF( AD$4 =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         ) * (1-$D6),
     IF( AD$4 &gt; $G6+$B6+1,
         SUMIFS(
            INDEX('ABP REC Calc'!$G$6:$AB$69,,
                  MATCH('ABP REC Deliveries'!$H6,'ABP REC Calc'!$G$5:$AB$5,0)),
            'ABP REC Calc'!$C$6:$C$69,'ABP REC Deliveries'!$E6,
            'ABP REC Calc'!$B$6:$B$69,'ABP REC Deliveries'!$F6
         ) * (1-Inputs_ByYear!$D$4)^(AD$4-($G6+$B6+1)),
     0))),
0)</f>
        <v>0</v>
      </c>
    </row>
    <row r="7" spans="1:30" ht="14.45" customHeight="1">
      <c r="B7" s="64">
        <v>0</v>
      </c>
      <c r="C7" s="64">
        <v>15</v>
      </c>
      <c r="D7" s="64">
        <v>0.5</v>
      </c>
      <c r="E7" s="234" t="s">
        <v>206</v>
      </c>
      <c r="F7" s="231" t="s">
        <v>230</v>
      </c>
      <c r="G7" s="231">
        <f t="shared" ref="G7:G27" si="1">VALUE(LEFT(H7, FIND("-", H7)-1))</f>
        <v>2025</v>
      </c>
      <c r="H7" s="239" t="s">
        <v>23</v>
      </c>
      <c r="I7" s="246">
        <f>IF( (I$4-$G7) &lt; ($C7+$B7),
     IF( I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I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I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I$4-($G7+$B7+1)),
     0))),
0)</f>
        <v>0</v>
      </c>
      <c r="J7" s="246">
        <f>IF( (J$4-$G7) &lt; ($C7+$B7),
     IF( J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J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J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J$4-($G7+$B7+1)),
     0))),
0)</f>
        <v>28451.501683200004</v>
      </c>
      <c r="K7" s="246">
        <f>IF( (K$4-$G7) &lt; ($C7+$B7),
     IF( K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K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K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K$4-($G7+$B7+1)),
     0))),
0)</f>
        <v>28451.501683200004</v>
      </c>
      <c r="L7" s="246">
        <f>IF( (L$4-$G7) &lt; ($C7+$B7),
     IF( L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L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L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L$4-($G7+$B7+1)),
     0))),
0)</f>
        <v>56618.488349568004</v>
      </c>
      <c r="M7" s="246">
        <f>IF( (M$4-$G7) &lt; ($C7+$B7),
     IF( M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M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M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M$4-($G7+$B7+1)),
     0))),
0)</f>
        <v>56335.395907820173</v>
      </c>
      <c r="N7" s="246">
        <f>IF( (N$4-$G7) &lt; ($C7+$B7),
     IF( N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N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N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N$4-($G7+$B7+1)),
     0))),
0)</f>
        <v>56053.718928281065</v>
      </c>
      <c r="O7" s="246">
        <f>IF( (O$4-$G7) &lt; ($C7+$B7),
     IF( O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O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O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O$4-($G7+$B7+1)),
     0))),
0)</f>
        <v>55773.450333639666</v>
      </c>
      <c r="P7" s="246">
        <f>IF( (P$4-$G7) &lt; ($C7+$B7),
     IF( P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P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P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P$4-($G7+$B7+1)),
     0))),
0)</f>
        <v>55494.583081971468</v>
      </c>
      <c r="Q7" s="246">
        <f>IF( (Q$4-$G7) &lt; ($C7+$B7),
     IF( Q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Q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Q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Q$4-($G7+$B7+1)),
     0))),
0)</f>
        <v>55217.110166561615</v>
      </c>
      <c r="R7" s="246">
        <f>IF( (R$4-$G7) &lt; ($C7+$B7),
     IF( R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R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R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R$4-($G7+$B7+1)),
     0))),
0)</f>
        <v>54941.024615728798</v>
      </c>
      <c r="S7" s="246">
        <f>IF( (S$4-$G7) &lt; ($C7+$B7),
     IF( S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S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S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S$4-($G7+$B7+1)),
     0))),
0)</f>
        <v>54666.31949265016</v>
      </c>
      <c r="T7" s="246">
        <f>IF( (T$4-$G7) &lt; ($C7+$B7),
     IF( T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T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T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T$4-($G7+$B7+1)),
     0))),
0)</f>
        <v>54392.987895186903</v>
      </c>
      <c r="U7" s="246">
        <f>IF( (U$4-$G7) &lt; ($C7+$B7),
     IF( U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U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U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U$4-($G7+$B7+1)),
     0))),
0)</f>
        <v>54121.022955710971</v>
      </c>
      <c r="V7" s="246">
        <f>IF( (V$4-$G7) &lt; ($C7+$B7),
     IF( V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V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V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V$4-($G7+$B7+1)),
     0))),
0)</f>
        <v>53850.417840932416</v>
      </c>
      <c r="W7" s="246">
        <f>IF( (W$4-$G7) &lt; ($C7+$B7),
     IF( W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W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W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W$4-($G7+$B7+1)),
     0))),
0)</f>
        <v>53581.165751727756</v>
      </c>
      <c r="X7" s="246">
        <f>IF( (X$4-$G7) &lt; ($C7+$B7),
     IF( X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X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X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X$4-($G7+$B7+1)),
     0))),
0)</f>
        <v>53313.259922969126</v>
      </c>
      <c r="Y7" s="246">
        <f>IF( (Y$4-$G7) &lt; ($C7+$B7),
     IF( Y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Y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Y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Y$4-($G7+$B7+1)),
     0))),
0)</f>
        <v>0</v>
      </c>
      <c r="Z7" s="246">
        <f>IF( (Z$4-$G7) &lt; ($C7+$B7),
     IF( Z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Z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Z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Z$4-($G7+$B7+1)),
     0))),
0)</f>
        <v>0</v>
      </c>
      <c r="AA7" s="246">
        <f>IF( (AA$4-$G7) &lt; ($C7+$B7),
     IF( AA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AA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AA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AA$4-($G7+$B7+1)),
     0))),
0)</f>
        <v>0</v>
      </c>
      <c r="AB7" s="246">
        <f>IF( (AB$4-$G7) &lt; ($C7+$B7),
     IF( AB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AB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AB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AB$4-($G7+$B7+1)),
     0))),
0)</f>
        <v>0</v>
      </c>
      <c r="AC7" s="246">
        <f>IF( (AC$4-$G7) &lt; ($C7+$B7),
     IF( AC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AC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AC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AC$4-($G7+$B7+1)),
     0))),
0)</f>
        <v>0</v>
      </c>
      <c r="AD7" s="246">
        <f>IF( (AD$4-$G7) &lt; ($C7+$B7),
     IF( AD$4 = $G7+$B7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$D7,
     IF( AD$4 =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         ) * (1-$D7),
     IF( AD$4 &gt; $G7+$B7+1,
         SUMIFS(
            INDEX('ABP REC Calc'!$G$6:$AB$69,,
                  MATCH('ABP REC Deliveries'!$H7,'ABP REC Calc'!$G$5:$AB$5,0)),
            'ABP REC Calc'!$C$6:$C$69,'ABP REC Deliveries'!$E7,
            'ABP REC Calc'!$B$6:$B$69,'ABP REC Deliveries'!$F7
         ) * (1-Inputs_ByYear!$D$4)^(AD$4-($G7+$B7+1)),
     0))),
0)</f>
        <v>0</v>
      </c>
    </row>
    <row r="8" spans="1:30" ht="14.45" customHeight="1">
      <c r="B8" s="64">
        <v>0</v>
      </c>
      <c r="C8" s="64">
        <v>15</v>
      </c>
      <c r="D8" s="64">
        <v>0.5</v>
      </c>
      <c r="E8" s="234" t="s">
        <v>206</v>
      </c>
      <c r="F8" s="231" t="s">
        <v>230</v>
      </c>
      <c r="G8" s="231">
        <f t="shared" si="1"/>
        <v>2026</v>
      </c>
      <c r="H8" s="239" t="s">
        <v>24</v>
      </c>
      <c r="I8" s="246">
        <f>IF( (I$4-$G8) &lt; ($C8+$B8),
     IF( I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I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I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I$4-($G8+$B8+1)),
     0))),
0)</f>
        <v>0</v>
      </c>
      <c r="J8" s="246">
        <f>IF( (J$4-$G8) &lt; ($C8+$B8),
     IF( J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J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J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J$4-($G8+$B8+1)),
     0))),
0)</f>
        <v>0</v>
      </c>
      <c r="K8" s="246">
        <f>IF( (K$4-$G8) &lt; ($C8+$B8),
     IF( K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K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K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K$4-($G8+$B8+1)),
     0))),
0)</f>
        <v>28451.501683200004</v>
      </c>
      <c r="L8" s="246">
        <f>IF( (L$4-$G8) &lt; ($C8+$B8),
     IF( L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L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L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L$4-($G8+$B8+1)),
     0))),
0)</f>
        <v>28451.501683200004</v>
      </c>
      <c r="M8" s="246">
        <f>IF( (M$4-$G8) &lt; ($C8+$B8),
     IF( M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M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M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M$4-($G8+$B8+1)),
     0))),
0)</f>
        <v>56618.488349568004</v>
      </c>
      <c r="N8" s="246">
        <f>IF( (N$4-$G8) &lt; ($C8+$B8),
     IF( N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N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N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N$4-($G8+$B8+1)),
     0))),
0)</f>
        <v>56335.395907820173</v>
      </c>
      <c r="O8" s="246">
        <f>IF( (O$4-$G8) &lt; ($C8+$B8),
     IF( O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O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O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O$4-($G8+$B8+1)),
     0))),
0)</f>
        <v>56053.718928281065</v>
      </c>
      <c r="P8" s="246">
        <f>IF( (P$4-$G8) &lt; ($C8+$B8),
     IF( P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P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P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P$4-($G8+$B8+1)),
     0))),
0)</f>
        <v>55773.450333639666</v>
      </c>
      <c r="Q8" s="246">
        <f>IF( (Q$4-$G8) &lt; ($C8+$B8),
     IF( Q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Q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Q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Q$4-($G8+$B8+1)),
     0))),
0)</f>
        <v>55494.583081971468</v>
      </c>
      <c r="R8" s="246">
        <f>IF( (R$4-$G8) &lt; ($C8+$B8),
     IF( R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R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R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R$4-($G8+$B8+1)),
     0))),
0)</f>
        <v>55217.110166561615</v>
      </c>
      <c r="S8" s="246">
        <f>IF( (S$4-$G8) &lt; ($C8+$B8),
     IF( S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S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S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S$4-($G8+$B8+1)),
     0))),
0)</f>
        <v>54941.024615728798</v>
      </c>
      <c r="T8" s="246">
        <f>IF( (T$4-$G8) &lt; ($C8+$B8),
     IF( T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T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T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T$4-($G8+$B8+1)),
     0))),
0)</f>
        <v>54666.31949265016</v>
      </c>
      <c r="U8" s="246">
        <f>IF( (U$4-$G8) &lt; ($C8+$B8),
     IF( U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U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U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U$4-($G8+$B8+1)),
     0))),
0)</f>
        <v>54392.987895186903</v>
      </c>
      <c r="V8" s="246">
        <f>IF( (V$4-$G8) &lt; ($C8+$B8),
     IF( V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V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V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V$4-($G8+$B8+1)),
     0))),
0)</f>
        <v>54121.022955710971</v>
      </c>
      <c r="W8" s="246">
        <f>IF( (W$4-$G8) &lt; ($C8+$B8),
     IF( W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W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W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W$4-($G8+$B8+1)),
     0))),
0)</f>
        <v>53850.417840932416</v>
      </c>
      <c r="X8" s="246">
        <f>IF( (X$4-$G8) &lt; ($C8+$B8),
     IF( X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X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X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X$4-($G8+$B8+1)),
     0))),
0)</f>
        <v>53581.165751727756</v>
      </c>
      <c r="Y8" s="246">
        <f>IF( (Y$4-$G8) &lt; ($C8+$B8),
     IF( Y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Y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Y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Y$4-($G8+$B8+1)),
     0))),
0)</f>
        <v>53313.259922969126</v>
      </c>
      <c r="Z8" s="246">
        <f>IF( (Z$4-$G8) &lt; ($C8+$B8),
     IF( Z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Z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Z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Z$4-($G8+$B8+1)),
     0))),
0)</f>
        <v>0</v>
      </c>
      <c r="AA8" s="246">
        <f>IF( (AA$4-$G8) &lt; ($C8+$B8),
     IF( AA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AA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AA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AA$4-($G8+$B8+1)),
     0))),
0)</f>
        <v>0</v>
      </c>
      <c r="AB8" s="246">
        <f>IF( (AB$4-$G8) &lt; ($C8+$B8),
     IF( AB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AB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AB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AB$4-($G8+$B8+1)),
     0))),
0)</f>
        <v>0</v>
      </c>
      <c r="AC8" s="246">
        <f>IF( (AC$4-$G8) &lt; ($C8+$B8),
     IF( AC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AC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AC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AC$4-($G8+$B8+1)),
     0))),
0)</f>
        <v>0</v>
      </c>
      <c r="AD8" s="246">
        <f>IF( (AD$4-$G8) &lt; ($C8+$B8),
     IF( AD$4 = $G8+$B8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$D8,
     IF( AD$4 =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         ) * (1-$D8),
     IF( AD$4 &gt; $G8+$B8+1,
         SUMIFS(
            INDEX('ABP REC Calc'!$G$6:$AB$69,,
                  MATCH('ABP REC Deliveries'!$H8,'ABP REC Calc'!$G$5:$AB$5,0)),
            'ABP REC Calc'!$C$6:$C$69,'ABP REC Deliveries'!$E8,
            'ABP REC Calc'!$B$6:$B$69,'ABP REC Deliveries'!$F8
         ) * (1-Inputs_ByYear!$D$4)^(AD$4-($G8+$B8+1)),
     0))),
0)</f>
        <v>0</v>
      </c>
    </row>
    <row r="9" spans="1:30" ht="14.45" customHeight="1">
      <c r="B9" s="64">
        <v>0</v>
      </c>
      <c r="C9" s="64">
        <v>15</v>
      </c>
      <c r="D9" s="64">
        <v>0.5</v>
      </c>
      <c r="E9" s="234" t="s">
        <v>206</v>
      </c>
      <c r="F9" s="231" t="s">
        <v>230</v>
      </c>
      <c r="G9" s="231">
        <f t="shared" si="1"/>
        <v>2027</v>
      </c>
      <c r="H9" s="239" t="s">
        <v>25</v>
      </c>
      <c r="I9" s="246">
        <f>IF( (I$4-$G9) &lt; ($C9+$B9),
     IF( I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I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I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I$4-($G9+$B9+1)),
     0))),
0)</f>
        <v>0</v>
      </c>
      <c r="J9" s="246">
        <f>IF( (J$4-$G9) &lt; ($C9+$B9),
     IF( J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J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J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J$4-($G9+$B9+1)),
     0))),
0)</f>
        <v>0</v>
      </c>
      <c r="K9" s="246">
        <f>IF( (K$4-$G9) &lt; ($C9+$B9),
     IF( K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K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K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K$4-($G9+$B9+1)),
     0))),
0)</f>
        <v>0</v>
      </c>
      <c r="L9" s="246">
        <f>IF( (L$4-$G9) &lt; ($C9+$B9),
     IF( L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L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L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L$4-($G9+$B9+1)),
     0))),
0)</f>
        <v>28451.501683200004</v>
      </c>
      <c r="M9" s="246">
        <f>IF( (M$4-$G9) &lt; ($C9+$B9),
     IF( M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M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M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M$4-($G9+$B9+1)),
     0))),
0)</f>
        <v>28451.501683200004</v>
      </c>
      <c r="N9" s="246">
        <f>IF( (N$4-$G9) &lt; ($C9+$B9),
     IF( N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N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N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N$4-($G9+$B9+1)),
     0))),
0)</f>
        <v>56618.488349568004</v>
      </c>
      <c r="O9" s="246">
        <f>IF( (O$4-$G9) &lt; ($C9+$B9),
     IF( O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O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O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O$4-($G9+$B9+1)),
     0))),
0)</f>
        <v>56335.395907820173</v>
      </c>
      <c r="P9" s="246">
        <f>IF( (P$4-$G9) &lt; ($C9+$B9),
     IF( P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P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P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P$4-($G9+$B9+1)),
     0))),
0)</f>
        <v>56053.718928281065</v>
      </c>
      <c r="Q9" s="246">
        <f>IF( (Q$4-$G9) &lt; ($C9+$B9),
     IF( Q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Q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Q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Q$4-($G9+$B9+1)),
     0))),
0)</f>
        <v>55773.450333639666</v>
      </c>
      <c r="R9" s="246">
        <f>IF( (R$4-$G9) &lt; ($C9+$B9),
     IF( R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R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R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R$4-($G9+$B9+1)),
     0))),
0)</f>
        <v>55494.583081971468</v>
      </c>
      <c r="S9" s="246">
        <f>IF( (S$4-$G9) &lt; ($C9+$B9),
     IF( S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S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S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S$4-($G9+$B9+1)),
     0))),
0)</f>
        <v>55217.110166561615</v>
      </c>
      <c r="T9" s="246">
        <f>IF( (T$4-$G9) &lt; ($C9+$B9),
     IF( T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T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T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T$4-($G9+$B9+1)),
     0))),
0)</f>
        <v>54941.024615728798</v>
      </c>
      <c r="U9" s="246">
        <f>IF( (U$4-$G9) &lt; ($C9+$B9),
     IF( U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U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U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U$4-($G9+$B9+1)),
     0))),
0)</f>
        <v>54666.31949265016</v>
      </c>
      <c r="V9" s="246">
        <f>IF( (V$4-$G9) &lt; ($C9+$B9),
     IF( V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V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V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V$4-($G9+$B9+1)),
     0))),
0)</f>
        <v>54392.987895186903</v>
      </c>
      <c r="W9" s="246">
        <f>IF( (W$4-$G9) &lt; ($C9+$B9),
     IF( W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W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W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W$4-($G9+$B9+1)),
     0))),
0)</f>
        <v>54121.022955710971</v>
      </c>
      <c r="X9" s="246">
        <f>IF( (X$4-$G9) &lt; ($C9+$B9),
     IF( X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X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X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X$4-($G9+$B9+1)),
     0))),
0)</f>
        <v>53850.417840932416</v>
      </c>
      <c r="Y9" s="246">
        <f>IF( (Y$4-$G9) &lt; ($C9+$B9),
     IF( Y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Y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Y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Y$4-($G9+$B9+1)),
     0))),
0)</f>
        <v>53581.165751727756</v>
      </c>
      <c r="Z9" s="246">
        <f>IF( (Z$4-$G9) &lt; ($C9+$B9),
     IF( Z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Z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Z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Z$4-($G9+$B9+1)),
     0))),
0)</f>
        <v>53313.259922969126</v>
      </c>
      <c r="AA9" s="246">
        <f>IF( (AA$4-$G9) &lt; ($C9+$B9),
     IF( AA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AA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AA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AA$4-($G9+$B9+1)),
     0))),
0)</f>
        <v>0</v>
      </c>
      <c r="AB9" s="246">
        <f>IF( (AB$4-$G9) &lt; ($C9+$B9),
     IF( AB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AB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AB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AB$4-($G9+$B9+1)),
     0))),
0)</f>
        <v>0</v>
      </c>
      <c r="AC9" s="246">
        <f>IF( (AC$4-$G9) &lt; ($C9+$B9),
     IF( AC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AC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AC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AC$4-($G9+$B9+1)),
     0))),
0)</f>
        <v>0</v>
      </c>
      <c r="AD9" s="246">
        <f>IF( (AD$4-$G9) &lt; ($C9+$B9),
     IF( AD$4 = $G9+$B9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$D9,
     IF( AD$4 =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         ) * (1-$D9),
     IF( AD$4 &gt; $G9+$B9+1,
         SUMIFS(
            INDEX('ABP REC Calc'!$G$6:$AB$69,,
                  MATCH('ABP REC Deliveries'!$H9,'ABP REC Calc'!$G$5:$AB$5,0)),
            'ABP REC Calc'!$C$6:$C$69,'ABP REC Deliveries'!$E9,
            'ABP REC Calc'!$B$6:$B$69,'ABP REC Deliveries'!$F9
         ) * (1-Inputs_ByYear!$D$4)^(AD$4-($G9+$B9+1)),
     0))),
0)</f>
        <v>0</v>
      </c>
    </row>
    <row r="10" spans="1:30" ht="14.45" customHeight="1">
      <c r="B10" s="64">
        <v>0</v>
      </c>
      <c r="C10" s="64">
        <v>15</v>
      </c>
      <c r="D10" s="64">
        <v>0.5</v>
      </c>
      <c r="E10" s="234" t="s">
        <v>206</v>
      </c>
      <c r="F10" s="231" t="s">
        <v>230</v>
      </c>
      <c r="G10" s="231">
        <f t="shared" si="1"/>
        <v>2028</v>
      </c>
      <c r="H10" s="239" t="s">
        <v>26</v>
      </c>
      <c r="I10" s="246">
        <f>IF( (I$4-$G10) &lt; ($C10+$B10),
     IF( I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I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I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I$4-($G10+$B10+1)),
     0))),
0)</f>
        <v>0</v>
      </c>
      <c r="J10" s="246">
        <f>IF( (J$4-$G10) &lt; ($C10+$B10),
     IF( J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J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J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J$4-($G10+$B10+1)),
     0))),
0)</f>
        <v>0</v>
      </c>
      <c r="K10" s="246">
        <f>IF( (K$4-$G10) &lt; ($C10+$B10),
     IF( K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K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K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K$4-($G10+$B10+1)),
     0))),
0)</f>
        <v>0</v>
      </c>
      <c r="L10" s="246">
        <f>IF( (L$4-$G10) &lt; ($C10+$B10),
     IF( L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L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L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L$4-($G10+$B10+1)),
     0))),
0)</f>
        <v>0</v>
      </c>
      <c r="M10" s="246">
        <f>IF( (M$4-$G10) &lt; ($C10+$B10),
     IF( M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M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M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M$4-($G10+$B10+1)),
     0))),
0)</f>
        <v>28451.501683200004</v>
      </c>
      <c r="N10" s="246">
        <f>IF( (N$4-$G10) &lt; ($C10+$B10),
     IF( N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N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N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N$4-($G10+$B10+1)),
     0))),
0)</f>
        <v>28451.501683200004</v>
      </c>
      <c r="O10" s="246">
        <f>IF( (O$4-$G10) &lt; ($C10+$B10),
     IF( O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O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O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O$4-($G10+$B10+1)),
     0))),
0)</f>
        <v>56618.488349568004</v>
      </c>
      <c r="P10" s="246">
        <f>IF( (P$4-$G10) &lt; ($C10+$B10),
     IF( P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P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P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P$4-($G10+$B10+1)),
     0))),
0)</f>
        <v>56335.395907820173</v>
      </c>
      <c r="Q10" s="246">
        <f>IF( (Q$4-$G10) &lt; ($C10+$B10),
     IF( Q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Q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Q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Q$4-($G10+$B10+1)),
     0))),
0)</f>
        <v>56053.718928281065</v>
      </c>
      <c r="R10" s="246">
        <f>IF( (R$4-$G10) &lt; ($C10+$B10),
     IF( R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R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R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R$4-($G10+$B10+1)),
     0))),
0)</f>
        <v>55773.450333639666</v>
      </c>
      <c r="S10" s="246">
        <f>IF( (S$4-$G10) &lt; ($C10+$B10),
     IF( S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S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S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S$4-($G10+$B10+1)),
     0))),
0)</f>
        <v>55494.583081971468</v>
      </c>
      <c r="T10" s="246">
        <f>IF( (T$4-$G10) &lt; ($C10+$B10),
     IF( T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T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T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T$4-($G10+$B10+1)),
     0))),
0)</f>
        <v>55217.110166561615</v>
      </c>
      <c r="U10" s="246">
        <f>IF( (U$4-$G10) &lt; ($C10+$B10),
     IF( U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U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U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U$4-($G10+$B10+1)),
     0))),
0)</f>
        <v>54941.024615728798</v>
      </c>
      <c r="V10" s="246">
        <f>IF( (V$4-$G10) &lt; ($C10+$B10),
     IF( V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V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V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V$4-($G10+$B10+1)),
     0))),
0)</f>
        <v>54666.31949265016</v>
      </c>
      <c r="W10" s="246">
        <f>IF( (W$4-$G10) &lt; ($C10+$B10),
     IF( W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W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W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W$4-($G10+$B10+1)),
     0))),
0)</f>
        <v>54392.987895186903</v>
      </c>
      <c r="X10" s="246">
        <f>IF( (X$4-$G10) &lt; ($C10+$B10),
     IF( X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X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X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X$4-($G10+$B10+1)),
     0))),
0)</f>
        <v>54121.022955710971</v>
      </c>
      <c r="Y10" s="246">
        <f>IF( (Y$4-$G10) &lt; ($C10+$B10),
     IF( Y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Y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Y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Y$4-($G10+$B10+1)),
     0))),
0)</f>
        <v>53850.417840932416</v>
      </c>
      <c r="Z10" s="246">
        <f>IF( (Z$4-$G10) &lt; ($C10+$B10),
     IF( Z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Z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Z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Z$4-($G10+$B10+1)),
     0))),
0)</f>
        <v>53581.165751727756</v>
      </c>
      <c r="AA10" s="246">
        <f>IF( (AA$4-$G10) &lt; ($C10+$B10),
     IF( AA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AA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AA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AA$4-($G10+$B10+1)),
     0))),
0)</f>
        <v>53313.259922969126</v>
      </c>
      <c r="AB10" s="246">
        <f>IF( (AB$4-$G10) &lt; ($C10+$B10),
     IF( AB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AB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AB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AB$4-($G10+$B10+1)),
     0))),
0)</f>
        <v>0</v>
      </c>
      <c r="AC10" s="246">
        <f>IF( (AC$4-$G10) &lt; ($C10+$B10),
     IF( AC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AC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AC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AC$4-($G10+$B10+1)),
     0))),
0)</f>
        <v>0</v>
      </c>
      <c r="AD10" s="246">
        <f>IF( (AD$4-$G10) &lt; ($C10+$B10),
     IF( AD$4 = $G10+$B10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$D10,
     IF( AD$4 =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         ) * (1-$D10),
     IF( AD$4 &gt; $G10+$B10+1,
         SUMIFS(
            INDEX('ABP REC Calc'!$G$6:$AB$69,,
                  MATCH('ABP REC Deliveries'!$H10,'ABP REC Calc'!$G$5:$AB$5,0)),
            'ABP REC Calc'!$C$6:$C$69,'ABP REC Deliveries'!$E10,
            'ABP REC Calc'!$B$6:$B$69,'ABP REC Deliveries'!$F10
         ) * (1-Inputs_ByYear!$D$4)^(AD$4-($G10+$B10+1)),
     0))),
0)</f>
        <v>0</v>
      </c>
    </row>
    <row r="11" spans="1:30" ht="14.45" customHeight="1">
      <c r="B11" s="64">
        <v>0</v>
      </c>
      <c r="C11" s="64">
        <v>15</v>
      </c>
      <c r="D11" s="64">
        <v>0.5</v>
      </c>
      <c r="E11" s="234" t="s">
        <v>206</v>
      </c>
      <c r="F11" s="231" t="s">
        <v>230</v>
      </c>
      <c r="G11" s="231">
        <f t="shared" si="1"/>
        <v>2029</v>
      </c>
      <c r="H11" s="239" t="s">
        <v>27</v>
      </c>
      <c r="I11" s="246">
        <f>IF( (I$4-$G11) &lt; ($C11+$B11),
     IF( I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I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I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I$4-($G11+$B11+1)),
     0))),
0)</f>
        <v>0</v>
      </c>
      <c r="J11" s="246">
        <f>IF( (J$4-$G11) &lt; ($C11+$B11),
     IF( J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J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J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J$4-($G11+$B11+1)),
     0))),
0)</f>
        <v>0</v>
      </c>
      <c r="K11" s="246">
        <f>IF( (K$4-$G11) &lt; ($C11+$B11),
     IF( K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K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K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K$4-($G11+$B11+1)),
     0))),
0)</f>
        <v>0</v>
      </c>
      <c r="L11" s="246">
        <f>IF( (L$4-$G11) &lt; ($C11+$B11),
     IF( L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L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L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L$4-($G11+$B11+1)),
     0))),
0)</f>
        <v>0</v>
      </c>
      <c r="M11" s="246">
        <f>IF( (M$4-$G11) &lt; ($C11+$B11),
     IF( M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M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M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M$4-($G11+$B11+1)),
     0))),
0)</f>
        <v>0</v>
      </c>
      <c r="N11" s="246">
        <f>IF( (N$4-$G11) &lt; ($C11+$B11),
     IF( N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N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N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N$4-($G11+$B11+1)),
     0))),
0)</f>
        <v>28451.501683200004</v>
      </c>
      <c r="O11" s="246">
        <f>IF( (O$4-$G11) &lt; ($C11+$B11),
     IF( O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O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O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O$4-($G11+$B11+1)),
     0))),
0)</f>
        <v>28451.501683200004</v>
      </c>
      <c r="P11" s="246">
        <f>IF( (P$4-$G11) &lt; ($C11+$B11),
     IF( P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P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P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P$4-($G11+$B11+1)),
     0))),
0)</f>
        <v>56618.488349568004</v>
      </c>
      <c r="Q11" s="246">
        <f>IF( (Q$4-$G11) &lt; ($C11+$B11),
     IF( Q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Q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Q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Q$4-($G11+$B11+1)),
     0))),
0)</f>
        <v>56335.395907820173</v>
      </c>
      <c r="R11" s="246">
        <f>IF( (R$4-$G11) &lt; ($C11+$B11),
     IF( R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R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R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R$4-($G11+$B11+1)),
     0))),
0)</f>
        <v>56053.718928281065</v>
      </c>
      <c r="S11" s="246">
        <f>IF( (S$4-$G11) &lt; ($C11+$B11),
     IF( S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S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S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S$4-($G11+$B11+1)),
     0))),
0)</f>
        <v>55773.450333639666</v>
      </c>
      <c r="T11" s="246">
        <f>IF( (T$4-$G11) &lt; ($C11+$B11),
     IF( T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T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T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T$4-($G11+$B11+1)),
     0))),
0)</f>
        <v>55494.583081971468</v>
      </c>
      <c r="U11" s="246">
        <f>IF( (U$4-$G11) &lt; ($C11+$B11),
     IF( U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U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U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U$4-($G11+$B11+1)),
     0))),
0)</f>
        <v>55217.110166561615</v>
      </c>
      <c r="V11" s="246">
        <f>IF( (V$4-$G11) &lt; ($C11+$B11),
     IF( V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V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V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V$4-($G11+$B11+1)),
     0))),
0)</f>
        <v>54941.024615728798</v>
      </c>
      <c r="W11" s="246">
        <f>IF( (W$4-$G11) &lt; ($C11+$B11),
     IF( W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W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W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W$4-($G11+$B11+1)),
     0))),
0)</f>
        <v>54666.31949265016</v>
      </c>
      <c r="X11" s="246">
        <f>IF( (X$4-$G11) &lt; ($C11+$B11),
     IF( X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X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X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X$4-($G11+$B11+1)),
     0))),
0)</f>
        <v>54392.987895186903</v>
      </c>
      <c r="Y11" s="246">
        <f>IF( (Y$4-$G11) &lt; ($C11+$B11),
     IF( Y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Y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Y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Y$4-($G11+$B11+1)),
     0))),
0)</f>
        <v>54121.022955710971</v>
      </c>
      <c r="Z11" s="246">
        <f>IF( (Z$4-$G11) &lt; ($C11+$B11),
     IF( Z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Z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Z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Z$4-($G11+$B11+1)),
     0))),
0)</f>
        <v>53850.417840932416</v>
      </c>
      <c r="AA11" s="246">
        <f>IF( (AA$4-$G11) &lt; ($C11+$B11),
     IF( AA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AA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AA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AA$4-($G11+$B11+1)),
     0))),
0)</f>
        <v>53581.165751727756</v>
      </c>
      <c r="AB11" s="246">
        <f>IF( (AB$4-$G11) &lt; ($C11+$B11),
     IF( AB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AB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AB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AB$4-($G11+$B11+1)),
     0))),
0)</f>
        <v>53313.259922969126</v>
      </c>
      <c r="AC11" s="246">
        <f>IF( (AC$4-$G11) &lt; ($C11+$B11),
     IF( AC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AC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AC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AC$4-($G11+$B11+1)),
     0))),
0)</f>
        <v>0</v>
      </c>
      <c r="AD11" s="246">
        <f>IF( (AD$4-$G11) &lt; ($C11+$B11),
     IF( AD$4 = $G11+$B1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$D11,
     IF( AD$4 =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         ) * (1-$D11),
     IF( AD$4 &gt; $G11+$B11+1,
         SUMIFS(
            INDEX('ABP REC Calc'!$G$6:$AB$69,,
                  MATCH('ABP REC Deliveries'!$H11,'ABP REC Calc'!$G$5:$AB$5,0)),
            'ABP REC Calc'!$C$6:$C$69,'ABP REC Deliveries'!$E11,
            'ABP REC Calc'!$B$6:$B$69,'ABP REC Deliveries'!$F11
         ) * (1-Inputs_ByYear!$D$4)^(AD$4-($G11+$B11+1)),
     0))),
0)</f>
        <v>0</v>
      </c>
    </row>
    <row r="12" spans="1:30" ht="14.45" customHeight="1">
      <c r="B12" s="64">
        <v>0</v>
      </c>
      <c r="C12" s="64">
        <v>15</v>
      </c>
      <c r="D12" s="64">
        <v>0.5</v>
      </c>
      <c r="E12" s="234" t="s">
        <v>206</v>
      </c>
      <c r="F12" s="231" t="s">
        <v>230</v>
      </c>
      <c r="G12" s="231">
        <f t="shared" si="1"/>
        <v>2030</v>
      </c>
      <c r="H12" s="239" t="s">
        <v>28</v>
      </c>
      <c r="I12" s="246">
        <f>IF( (I$4-$G12) &lt; ($C12+$B12),
     IF( I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I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I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I$4-($G12+$B12+1)),
     0))),
0)</f>
        <v>0</v>
      </c>
      <c r="J12" s="246">
        <f>IF( (J$4-$G12) &lt; ($C12+$B12),
     IF( J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J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J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J$4-($G12+$B12+1)),
     0))),
0)</f>
        <v>0</v>
      </c>
      <c r="K12" s="246">
        <f>IF( (K$4-$G12) &lt; ($C12+$B12),
     IF( K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K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K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K$4-($G12+$B12+1)),
     0))),
0)</f>
        <v>0</v>
      </c>
      <c r="L12" s="246">
        <f>IF( (L$4-$G12) &lt; ($C12+$B12),
     IF( L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L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L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L$4-($G12+$B12+1)),
     0))),
0)</f>
        <v>0</v>
      </c>
      <c r="M12" s="246">
        <f>IF( (M$4-$G12) &lt; ($C12+$B12),
     IF( M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M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M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M$4-($G12+$B12+1)),
     0))),
0)</f>
        <v>0</v>
      </c>
      <c r="N12" s="246">
        <f>IF( (N$4-$G12) &lt; ($C12+$B12),
     IF( N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N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N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N$4-($G12+$B12+1)),
     0))),
0)</f>
        <v>0</v>
      </c>
      <c r="O12" s="246">
        <f>IF( (O$4-$G12) &lt; ($C12+$B12),
     IF( O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O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O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O$4-($G12+$B12+1)),
     0))),
0)</f>
        <v>28451.501683200004</v>
      </c>
      <c r="P12" s="246">
        <f>IF( (P$4-$G12) &lt; ($C12+$B12),
     IF( P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P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P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P$4-($G12+$B12+1)),
     0))),
0)</f>
        <v>28451.501683200004</v>
      </c>
      <c r="Q12" s="246">
        <f>IF( (Q$4-$G12) &lt; ($C12+$B12),
     IF( Q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Q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Q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Q$4-($G12+$B12+1)),
     0))),
0)</f>
        <v>56618.488349568004</v>
      </c>
      <c r="R12" s="246">
        <f>IF( (R$4-$G12) &lt; ($C12+$B12),
     IF( R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R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R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R$4-($G12+$B12+1)),
     0))),
0)</f>
        <v>56335.395907820173</v>
      </c>
      <c r="S12" s="246">
        <f>IF( (S$4-$G12) &lt; ($C12+$B12),
     IF( S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S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S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S$4-($G12+$B12+1)),
     0))),
0)</f>
        <v>56053.718928281065</v>
      </c>
      <c r="T12" s="246">
        <f>IF( (T$4-$G12) &lt; ($C12+$B12),
     IF( T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T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T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T$4-($G12+$B12+1)),
     0))),
0)</f>
        <v>55773.450333639666</v>
      </c>
      <c r="U12" s="246">
        <f>IF( (U$4-$G12) &lt; ($C12+$B12),
     IF( U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U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U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U$4-($G12+$B12+1)),
     0))),
0)</f>
        <v>55494.583081971468</v>
      </c>
      <c r="V12" s="246">
        <f>IF( (V$4-$G12) &lt; ($C12+$B12),
     IF( V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V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V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V$4-($G12+$B12+1)),
     0))),
0)</f>
        <v>55217.110166561615</v>
      </c>
      <c r="W12" s="246">
        <f>IF( (W$4-$G12) &lt; ($C12+$B12),
     IF( W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W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W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W$4-($G12+$B12+1)),
     0))),
0)</f>
        <v>54941.024615728798</v>
      </c>
      <c r="X12" s="246">
        <f>IF( (X$4-$G12) &lt; ($C12+$B12),
     IF( X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X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X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X$4-($G12+$B12+1)),
     0))),
0)</f>
        <v>54666.31949265016</v>
      </c>
      <c r="Y12" s="246">
        <f>IF( (Y$4-$G12) &lt; ($C12+$B12),
     IF( Y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Y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Y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Y$4-($G12+$B12+1)),
     0))),
0)</f>
        <v>54392.987895186903</v>
      </c>
      <c r="Z12" s="246">
        <f>IF( (Z$4-$G12) &lt; ($C12+$B12),
     IF( Z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Z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Z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Z$4-($G12+$B12+1)),
     0))),
0)</f>
        <v>54121.022955710971</v>
      </c>
      <c r="AA12" s="246">
        <f>IF( (AA$4-$G12) &lt; ($C12+$B12),
     IF( AA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AA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AA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AA$4-($G12+$B12+1)),
     0))),
0)</f>
        <v>53850.417840932416</v>
      </c>
      <c r="AB12" s="246">
        <f>IF( (AB$4-$G12) &lt; ($C12+$B12),
     IF( AB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AB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AB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AB$4-($G12+$B12+1)),
     0))),
0)</f>
        <v>53581.165751727756</v>
      </c>
      <c r="AC12" s="246">
        <f>IF( (AC$4-$G12) &lt; ($C12+$B12),
     IF( AC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AC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AC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AC$4-($G12+$B12+1)),
     0))),
0)</f>
        <v>53313.259922969126</v>
      </c>
      <c r="AD12" s="246">
        <f>IF( (AD$4-$G12) &lt; ($C12+$B12),
     IF( AD$4 = $G12+$B12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$D12,
     IF( AD$4 =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         ) * (1-$D12),
     IF( AD$4 &gt; $G12+$B12+1,
         SUMIFS(
            INDEX('ABP REC Calc'!$G$6:$AB$69,,
                  MATCH('ABP REC Deliveries'!$H12,'ABP REC Calc'!$G$5:$AB$5,0)),
            'ABP REC Calc'!$C$6:$C$69,'ABP REC Deliveries'!$E12,
            'ABP REC Calc'!$B$6:$B$69,'ABP REC Deliveries'!$F12
         ) * (1-Inputs_ByYear!$D$4)^(AD$4-($G12+$B12+1)),
     0))),
0)</f>
        <v>0</v>
      </c>
    </row>
    <row r="13" spans="1:30" ht="14.45" customHeight="1">
      <c r="B13" s="64">
        <v>0</v>
      </c>
      <c r="C13" s="64">
        <v>15</v>
      </c>
      <c r="D13" s="64">
        <v>0.5</v>
      </c>
      <c r="E13" s="234" t="s">
        <v>206</v>
      </c>
      <c r="F13" s="231" t="s">
        <v>230</v>
      </c>
      <c r="G13" s="231">
        <f t="shared" si="1"/>
        <v>2031</v>
      </c>
      <c r="H13" s="239" t="s">
        <v>29</v>
      </c>
      <c r="I13" s="246">
        <f>IF( (I$4-$G13) &lt; ($C13+$B13),
     IF( I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I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I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I$4-($G13+$B13+1)),
     0))),
0)</f>
        <v>0</v>
      </c>
      <c r="J13" s="246">
        <f>IF( (J$4-$G13) &lt; ($C13+$B13),
     IF( J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J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J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J$4-($G13+$B13+1)),
     0))),
0)</f>
        <v>0</v>
      </c>
      <c r="K13" s="246">
        <f>IF( (K$4-$G13) &lt; ($C13+$B13),
     IF( K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K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K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K$4-($G13+$B13+1)),
     0))),
0)</f>
        <v>0</v>
      </c>
      <c r="L13" s="246">
        <f>IF( (L$4-$G13) &lt; ($C13+$B13),
     IF( L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L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L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L$4-($G13+$B13+1)),
     0))),
0)</f>
        <v>0</v>
      </c>
      <c r="M13" s="246">
        <f>IF( (M$4-$G13) &lt; ($C13+$B13),
     IF( M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M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M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M$4-($G13+$B13+1)),
     0))),
0)</f>
        <v>0</v>
      </c>
      <c r="N13" s="246">
        <f>IF( (N$4-$G13) &lt; ($C13+$B13),
     IF( N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N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N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N$4-($G13+$B13+1)),
     0))),
0)</f>
        <v>0</v>
      </c>
      <c r="O13" s="246">
        <f>IF( (O$4-$G13) &lt; ($C13+$B13),
     IF( O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O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O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O$4-($G13+$B13+1)),
     0))),
0)</f>
        <v>0</v>
      </c>
      <c r="P13" s="246">
        <f>IF( (P$4-$G13) &lt; ($C13+$B13),
     IF( P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P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P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P$4-($G13+$B13+1)),
     0))),
0)</f>
        <v>28451.501683200004</v>
      </c>
      <c r="Q13" s="246">
        <f>IF( (Q$4-$G13) &lt; ($C13+$B13),
     IF( Q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Q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Q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Q$4-($G13+$B13+1)),
     0))),
0)</f>
        <v>28451.501683200004</v>
      </c>
      <c r="R13" s="246">
        <f>IF( (R$4-$G13) &lt; ($C13+$B13),
     IF( R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R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R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R$4-($G13+$B13+1)),
     0))),
0)</f>
        <v>56618.488349568004</v>
      </c>
      <c r="S13" s="246">
        <f>IF( (S$4-$G13) &lt; ($C13+$B13),
     IF( S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S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S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S$4-($G13+$B13+1)),
     0))),
0)</f>
        <v>56335.395907820173</v>
      </c>
      <c r="T13" s="246">
        <f>IF( (T$4-$G13) &lt; ($C13+$B13),
     IF( T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T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T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T$4-($G13+$B13+1)),
     0))),
0)</f>
        <v>56053.718928281065</v>
      </c>
      <c r="U13" s="246">
        <f>IF( (U$4-$G13) &lt; ($C13+$B13),
     IF( U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U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U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U$4-($G13+$B13+1)),
     0))),
0)</f>
        <v>55773.450333639666</v>
      </c>
      <c r="V13" s="246">
        <f>IF( (V$4-$G13) &lt; ($C13+$B13),
     IF( V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V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V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V$4-($G13+$B13+1)),
     0))),
0)</f>
        <v>55494.583081971468</v>
      </c>
      <c r="W13" s="246">
        <f>IF( (W$4-$G13) &lt; ($C13+$B13),
     IF( W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W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W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W$4-($G13+$B13+1)),
     0))),
0)</f>
        <v>55217.110166561615</v>
      </c>
      <c r="X13" s="246">
        <f>IF( (X$4-$G13) &lt; ($C13+$B13),
     IF( X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X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X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X$4-($G13+$B13+1)),
     0))),
0)</f>
        <v>54941.024615728798</v>
      </c>
      <c r="Y13" s="246">
        <f>IF( (Y$4-$G13) &lt; ($C13+$B13),
     IF( Y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Y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Y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Y$4-($G13+$B13+1)),
     0))),
0)</f>
        <v>54666.31949265016</v>
      </c>
      <c r="Z13" s="246">
        <f>IF( (Z$4-$G13) &lt; ($C13+$B13),
     IF( Z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Z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Z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Z$4-($G13+$B13+1)),
     0))),
0)</f>
        <v>54392.987895186903</v>
      </c>
      <c r="AA13" s="246">
        <f>IF( (AA$4-$G13) &lt; ($C13+$B13),
     IF( AA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AA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AA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AA$4-($G13+$B13+1)),
     0))),
0)</f>
        <v>54121.022955710971</v>
      </c>
      <c r="AB13" s="246">
        <f>IF( (AB$4-$G13) &lt; ($C13+$B13),
     IF( AB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AB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AB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AB$4-($G13+$B13+1)),
     0))),
0)</f>
        <v>53850.417840932416</v>
      </c>
      <c r="AC13" s="246">
        <f>IF( (AC$4-$G13) &lt; ($C13+$B13),
     IF( AC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AC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AC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AC$4-($G13+$B13+1)),
     0))),
0)</f>
        <v>53581.165751727756</v>
      </c>
      <c r="AD13" s="246">
        <f>IF( (AD$4-$G13) &lt; ($C13+$B13),
     IF( AD$4 = $G13+$B13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$D13,
     IF( AD$4 =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         ) * (1-$D13),
     IF( AD$4 &gt; $G13+$B13+1,
         SUMIFS(
            INDEX('ABP REC Calc'!$G$6:$AB$69,,
                  MATCH('ABP REC Deliveries'!$H13,'ABP REC Calc'!$G$5:$AB$5,0)),
            'ABP REC Calc'!$C$6:$C$69,'ABP REC Deliveries'!$E13,
            'ABP REC Calc'!$B$6:$B$69,'ABP REC Deliveries'!$F13
         ) * (1-Inputs_ByYear!$D$4)^(AD$4-($G13+$B13+1)),
     0))),
0)</f>
        <v>53313.259922969126</v>
      </c>
    </row>
    <row r="14" spans="1:30" ht="14.45" customHeight="1">
      <c r="B14" s="64">
        <v>0</v>
      </c>
      <c r="C14" s="64">
        <v>15</v>
      </c>
      <c r="D14" s="64">
        <v>0.5</v>
      </c>
      <c r="E14" s="234" t="s">
        <v>206</v>
      </c>
      <c r="F14" s="231" t="s">
        <v>230</v>
      </c>
      <c r="G14" s="231">
        <f t="shared" si="1"/>
        <v>2032</v>
      </c>
      <c r="H14" s="239" t="s">
        <v>30</v>
      </c>
      <c r="I14" s="246">
        <f>IF( (I$4-$G14) &lt; ($C14+$B14),
     IF( I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I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I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I$4-($G14+$B14+1)),
     0))),
0)</f>
        <v>0</v>
      </c>
      <c r="J14" s="246">
        <f>IF( (J$4-$G14) &lt; ($C14+$B14),
     IF( J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J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J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J$4-($G14+$B14+1)),
     0))),
0)</f>
        <v>0</v>
      </c>
      <c r="K14" s="246">
        <f>IF( (K$4-$G14) &lt; ($C14+$B14),
     IF( K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K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K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K$4-($G14+$B14+1)),
     0))),
0)</f>
        <v>0</v>
      </c>
      <c r="L14" s="246">
        <f>IF( (L$4-$G14) &lt; ($C14+$B14),
     IF( L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L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L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L$4-($G14+$B14+1)),
     0))),
0)</f>
        <v>0</v>
      </c>
      <c r="M14" s="246">
        <f>IF( (M$4-$G14) &lt; ($C14+$B14),
     IF( M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M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M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M$4-($G14+$B14+1)),
     0))),
0)</f>
        <v>0</v>
      </c>
      <c r="N14" s="246">
        <f>IF( (N$4-$G14) &lt; ($C14+$B14),
     IF( N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N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N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N$4-($G14+$B14+1)),
     0))),
0)</f>
        <v>0</v>
      </c>
      <c r="O14" s="246">
        <f>IF( (O$4-$G14) &lt; ($C14+$B14),
     IF( O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O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O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O$4-($G14+$B14+1)),
     0))),
0)</f>
        <v>0</v>
      </c>
      <c r="P14" s="246">
        <f>IF( (P$4-$G14) &lt; ($C14+$B14),
     IF( P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P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P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P$4-($G14+$B14+1)),
     0))),
0)</f>
        <v>0</v>
      </c>
      <c r="Q14" s="246">
        <f>IF( (Q$4-$G14) &lt; ($C14+$B14),
     IF( Q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Q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Q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Q$4-($G14+$B14+1)),
     0))),
0)</f>
        <v>28451.501683200004</v>
      </c>
      <c r="R14" s="246">
        <f>IF( (R$4-$G14) &lt; ($C14+$B14),
     IF( R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R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R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R$4-($G14+$B14+1)),
     0))),
0)</f>
        <v>28451.501683200004</v>
      </c>
      <c r="S14" s="246">
        <f>IF( (S$4-$G14) &lt; ($C14+$B14),
     IF( S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S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S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S$4-($G14+$B14+1)),
     0))),
0)</f>
        <v>56618.488349568004</v>
      </c>
      <c r="T14" s="246">
        <f>IF( (T$4-$G14) &lt; ($C14+$B14),
     IF( T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T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T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T$4-($G14+$B14+1)),
     0))),
0)</f>
        <v>56335.395907820173</v>
      </c>
      <c r="U14" s="246">
        <f>IF( (U$4-$G14) &lt; ($C14+$B14),
     IF( U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U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U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U$4-($G14+$B14+1)),
     0))),
0)</f>
        <v>56053.718928281065</v>
      </c>
      <c r="V14" s="246">
        <f>IF( (V$4-$G14) &lt; ($C14+$B14),
     IF( V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V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V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V$4-($G14+$B14+1)),
     0))),
0)</f>
        <v>55773.450333639666</v>
      </c>
      <c r="W14" s="246">
        <f>IF( (W$4-$G14) &lt; ($C14+$B14),
     IF( W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W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W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W$4-($G14+$B14+1)),
     0))),
0)</f>
        <v>55494.583081971468</v>
      </c>
      <c r="X14" s="246">
        <f>IF( (X$4-$G14) &lt; ($C14+$B14),
     IF( X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X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X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X$4-($G14+$B14+1)),
     0))),
0)</f>
        <v>55217.110166561615</v>
      </c>
      <c r="Y14" s="246">
        <f>IF( (Y$4-$G14) &lt; ($C14+$B14),
     IF( Y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Y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Y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Y$4-($G14+$B14+1)),
     0))),
0)</f>
        <v>54941.024615728798</v>
      </c>
      <c r="Z14" s="246">
        <f>IF( (Z$4-$G14) &lt; ($C14+$B14),
     IF( Z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Z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Z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Z$4-($G14+$B14+1)),
     0))),
0)</f>
        <v>54666.31949265016</v>
      </c>
      <c r="AA14" s="246">
        <f>IF( (AA$4-$G14) &lt; ($C14+$B14),
     IF( AA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AA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AA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AA$4-($G14+$B14+1)),
     0))),
0)</f>
        <v>54392.987895186903</v>
      </c>
      <c r="AB14" s="246">
        <f>IF( (AB$4-$G14) &lt; ($C14+$B14),
     IF( AB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AB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AB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AB$4-($G14+$B14+1)),
     0))),
0)</f>
        <v>54121.022955710971</v>
      </c>
      <c r="AC14" s="246">
        <f>IF( (AC$4-$G14) &lt; ($C14+$B14),
     IF( AC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AC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AC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AC$4-($G14+$B14+1)),
     0))),
0)</f>
        <v>53850.417840932416</v>
      </c>
      <c r="AD14" s="246">
        <f>IF( (AD$4-$G14) &lt; ($C14+$B14),
     IF( AD$4 = $G14+$B14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$D14,
     IF( AD$4 =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         ) * (1-$D14),
     IF( AD$4 &gt; $G14+$B14+1,
         SUMIFS(
            INDEX('ABP REC Calc'!$G$6:$AB$69,,
                  MATCH('ABP REC Deliveries'!$H14,'ABP REC Calc'!$G$5:$AB$5,0)),
            'ABP REC Calc'!$C$6:$C$69,'ABP REC Deliveries'!$E14,
            'ABP REC Calc'!$B$6:$B$69,'ABP REC Deliveries'!$F14
         ) * (1-Inputs_ByYear!$D$4)^(AD$4-($G14+$B14+1)),
     0))),
0)</f>
        <v>53581.165751727756</v>
      </c>
    </row>
    <row r="15" spans="1:30" ht="14.45" customHeight="1">
      <c r="B15" s="64">
        <v>0</v>
      </c>
      <c r="C15" s="64">
        <v>15</v>
      </c>
      <c r="D15" s="64">
        <v>0.5</v>
      </c>
      <c r="E15" s="234" t="s">
        <v>206</v>
      </c>
      <c r="F15" s="231" t="s">
        <v>230</v>
      </c>
      <c r="G15" s="231">
        <f t="shared" si="1"/>
        <v>2033</v>
      </c>
      <c r="H15" s="239" t="s">
        <v>31</v>
      </c>
      <c r="I15" s="246">
        <f>IF( (I$4-$G15) &lt; ($C15+$B15),
     IF( I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I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I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I$4-($G15+$B15+1)),
     0))),
0)</f>
        <v>0</v>
      </c>
      <c r="J15" s="246">
        <f>IF( (J$4-$G15) &lt; ($C15+$B15),
     IF( J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J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J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J$4-($G15+$B15+1)),
     0))),
0)</f>
        <v>0</v>
      </c>
      <c r="K15" s="246">
        <f>IF( (K$4-$G15) &lt; ($C15+$B15),
     IF( K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K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K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K$4-($G15+$B15+1)),
     0))),
0)</f>
        <v>0</v>
      </c>
      <c r="L15" s="246">
        <f>IF( (L$4-$G15) &lt; ($C15+$B15),
     IF( L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L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L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L$4-($G15+$B15+1)),
     0))),
0)</f>
        <v>0</v>
      </c>
      <c r="M15" s="246">
        <f>IF( (M$4-$G15) &lt; ($C15+$B15),
     IF( M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M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M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M$4-($G15+$B15+1)),
     0))),
0)</f>
        <v>0</v>
      </c>
      <c r="N15" s="246">
        <f>IF( (N$4-$G15) &lt; ($C15+$B15),
     IF( N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N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N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N$4-($G15+$B15+1)),
     0))),
0)</f>
        <v>0</v>
      </c>
      <c r="O15" s="246">
        <f>IF( (O$4-$G15) &lt; ($C15+$B15),
     IF( O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O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O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O$4-($G15+$B15+1)),
     0))),
0)</f>
        <v>0</v>
      </c>
      <c r="P15" s="246">
        <f>IF( (P$4-$G15) &lt; ($C15+$B15),
     IF( P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P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P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P$4-($G15+$B15+1)),
     0))),
0)</f>
        <v>0</v>
      </c>
      <c r="Q15" s="246">
        <f>IF( (Q$4-$G15) &lt; ($C15+$B15),
     IF( Q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Q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Q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Q$4-($G15+$B15+1)),
     0))),
0)</f>
        <v>0</v>
      </c>
      <c r="R15" s="246">
        <f>IF( (R$4-$G15) &lt; ($C15+$B15),
     IF( R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R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R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R$4-($G15+$B15+1)),
     0))),
0)</f>
        <v>14225.750841600002</v>
      </c>
      <c r="S15" s="246">
        <f>IF( (S$4-$G15) &lt; ($C15+$B15),
     IF( S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S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S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S$4-($G15+$B15+1)),
     0))),
0)</f>
        <v>14225.750841600002</v>
      </c>
      <c r="T15" s="246">
        <f>IF( (T$4-$G15) &lt; ($C15+$B15),
     IF( T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T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T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T$4-($G15+$B15+1)),
     0))),
0)</f>
        <v>28309.244174784002</v>
      </c>
      <c r="U15" s="246">
        <f>IF( (U$4-$G15) &lt; ($C15+$B15),
     IF( U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U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U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U$4-($G15+$B15+1)),
     0))),
0)</f>
        <v>28167.697953910087</v>
      </c>
      <c r="V15" s="246">
        <f>IF( (V$4-$G15) &lt; ($C15+$B15),
     IF( V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V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V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V$4-($G15+$B15+1)),
     0))),
0)</f>
        <v>28026.859464140533</v>
      </c>
      <c r="W15" s="246">
        <f>IF( (W$4-$G15) &lt; ($C15+$B15),
     IF( W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W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W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W$4-($G15+$B15+1)),
     0))),
0)</f>
        <v>27886.725166819833</v>
      </c>
      <c r="X15" s="246">
        <f>IF( (X$4-$G15) &lt; ($C15+$B15),
     IF( X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X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X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X$4-($G15+$B15+1)),
     0))),
0)</f>
        <v>27747.291540985734</v>
      </c>
      <c r="Y15" s="246">
        <f>IF( (Y$4-$G15) &lt; ($C15+$B15),
     IF( Y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Y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Y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Y$4-($G15+$B15+1)),
     0))),
0)</f>
        <v>27608.555083280808</v>
      </c>
      <c r="Z15" s="246">
        <f>IF( (Z$4-$G15) &lt; ($C15+$B15),
     IF( Z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Z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Z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Z$4-($G15+$B15+1)),
     0))),
0)</f>
        <v>27470.512307864399</v>
      </c>
      <c r="AA15" s="246">
        <f>IF( (AA$4-$G15) &lt; ($C15+$B15),
     IF( AA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AA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AA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AA$4-($G15+$B15+1)),
     0))),
0)</f>
        <v>27333.15974632508</v>
      </c>
      <c r="AB15" s="246">
        <f>IF( (AB$4-$G15) &lt; ($C15+$B15),
     IF( AB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AB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AB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AB$4-($G15+$B15+1)),
     0))),
0)</f>
        <v>27196.493947593452</v>
      </c>
      <c r="AC15" s="246">
        <f>IF( (AC$4-$G15) &lt; ($C15+$B15),
     IF( AC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AC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AC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AC$4-($G15+$B15+1)),
     0))),
0)</f>
        <v>27060.511477855485</v>
      </c>
      <c r="AD15" s="246">
        <f>IF( (AD$4-$G15) &lt; ($C15+$B15),
     IF( AD$4 = $G15+$B15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$D15,
     IF( AD$4 =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         ) * (1-$D15),
     IF( AD$4 &gt; $G15+$B15+1,
         SUMIFS(
            INDEX('ABP REC Calc'!$G$6:$AB$69,,
                  MATCH('ABP REC Deliveries'!$H15,'ABP REC Calc'!$G$5:$AB$5,0)),
            'ABP REC Calc'!$C$6:$C$69,'ABP REC Deliveries'!$E15,
            'ABP REC Calc'!$B$6:$B$69,'ABP REC Deliveries'!$F15
         ) * (1-Inputs_ByYear!$D$4)^(AD$4-($G15+$B15+1)),
     0))),
0)</f>
        <v>26925.208920466208</v>
      </c>
    </row>
    <row r="16" spans="1:30" ht="14.45" customHeight="1">
      <c r="B16" s="64">
        <v>0</v>
      </c>
      <c r="C16" s="64">
        <v>15</v>
      </c>
      <c r="D16" s="64">
        <v>0.5</v>
      </c>
      <c r="E16" s="234" t="s">
        <v>206</v>
      </c>
      <c r="F16" s="231" t="s">
        <v>230</v>
      </c>
      <c r="G16" s="231">
        <f t="shared" si="1"/>
        <v>2034</v>
      </c>
      <c r="H16" s="239" t="s">
        <v>32</v>
      </c>
      <c r="I16" s="246">
        <f>IF( (I$4-$G16) &lt; ($C16+$B16),
     IF( I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I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I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I$4-($G16+$B16+1)),
     0))),
0)</f>
        <v>0</v>
      </c>
      <c r="J16" s="246">
        <f>IF( (J$4-$G16) &lt; ($C16+$B16),
     IF( J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J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J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J$4-($G16+$B16+1)),
     0))),
0)</f>
        <v>0</v>
      </c>
      <c r="K16" s="246">
        <f>IF( (K$4-$G16) &lt; ($C16+$B16),
     IF( K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K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K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K$4-($G16+$B16+1)),
     0))),
0)</f>
        <v>0</v>
      </c>
      <c r="L16" s="246">
        <f>IF( (L$4-$G16) &lt; ($C16+$B16),
     IF( L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L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L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L$4-($G16+$B16+1)),
     0))),
0)</f>
        <v>0</v>
      </c>
      <c r="M16" s="246">
        <f>IF( (M$4-$G16) &lt; ($C16+$B16),
     IF( M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M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M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M$4-($G16+$B16+1)),
     0))),
0)</f>
        <v>0</v>
      </c>
      <c r="N16" s="246">
        <f>IF( (N$4-$G16) &lt; ($C16+$B16),
     IF( N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N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N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N$4-($G16+$B16+1)),
     0))),
0)</f>
        <v>0</v>
      </c>
      <c r="O16" s="246">
        <f>IF( (O$4-$G16) &lt; ($C16+$B16),
     IF( O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O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O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O$4-($G16+$B16+1)),
     0))),
0)</f>
        <v>0</v>
      </c>
      <c r="P16" s="246">
        <f>IF( (P$4-$G16) &lt; ($C16+$B16),
     IF( P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P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P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P$4-($G16+$B16+1)),
     0))),
0)</f>
        <v>0</v>
      </c>
      <c r="Q16" s="246">
        <f>IF( (Q$4-$G16) &lt; ($C16+$B16),
     IF( Q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Q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Q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Q$4-($G16+$B16+1)),
     0))),
0)</f>
        <v>0</v>
      </c>
      <c r="R16" s="246">
        <f>IF( (R$4-$G16) &lt; ($C16+$B16),
     IF( R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R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R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R$4-($G16+$B16+1)),
     0))),
0)</f>
        <v>0</v>
      </c>
      <c r="S16" s="246">
        <f>IF( (S$4-$G16) &lt; ($C16+$B16),
     IF( S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S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S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S$4-($G16+$B16+1)),
     0))),
0)</f>
        <v>14225.750841600002</v>
      </c>
      <c r="T16" s="246">
        <f>IF( (T$4-$G16) &lt; ($C16+$B16),
     IF( T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T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T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T$4-($G16+$B16+1)),
     0))),
0)</f>
        <v>14225.750841600002</v>
      </c>
      <c r="U16" s="246">
        <f>IF( (U$4-$G16) &lt; ($C16+$B16),
     IF( U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U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U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U$4-($G16+$B16+1)),
     0))),
0)</f>
        <v>28309.244174784002</v>
      </c>
      <c r="V16" s="246">
        <f>IF( (V$4-$G16) &lt; ($C16+$B16),
     IF( V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V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V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V$4-($G16+$B16+1)),
     0))),
0)</f>
        <v>28167.697953910087</v>
      </c>
      <c r="W16" s="246">
        <f>IF( (W$4-$G16) &lt; ($C16+$B16),
     IF( W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W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W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W$4-($G16+$B16+1)),
     0))),
0)</f>
        <v>28026.859464140533</v>
      </c>
      <c r="X16" s="246">
        <f>IF( (X$4-$G16) &lt; ($C16+$B16),
     IF( X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X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X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X$4-($G16+$B16+1)),
     0))),
0)</f>
        <v>27886.725166819833</v>
      </c>
      <c r="Y16" s="246">
        <f>IF( (Y$4-$G16) &lt; ($C16+$B16),
     IF( Y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Y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Y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Y$4-($G16+$B16+1)),
     0))),
0)</f>
        <v>27747.291540985734</v>
      </c>
      <c r="Z16" s="246">
        <f>IF( (Z$4-$G16) &lt; ($C16+$B16),
     IF( Z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Z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Z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Z$4-($G16+$B16+1)),
     0))),
0)</f>
        <v>27608.555083280808</v>
      </c>
      <c r="AA16" s="246">
        <f>IF( (AA$4-$G16) &lt; ($C16+$B16),
     IF( AA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AA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AA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AA$4-($G16+$B16+1)),
     0))),
0)</f>
        <v>27470.512307864399</v>
      </c>
      <c r="AB16" s="246">
        <f>IF( (AB$4-$G16) &lt; ($C16+$B16),
     IF( AB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AB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AB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AB$4-($G16+$B16+1)),
     0))),
0)</f>
        <v>27333.15974632508</v>
      </c>
      <c r="AC16" s="246">
        <f>IF( (AC$4-$G16) &lt; ($C16+$B16),
     IF( AC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AC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AC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AC$4-($G16+$B16+1)),
     0))),
0)</f>
        <v>27196.493947593452</v>
      </c>
      <c r="AD16" s="246">
        <f>IF( (AD$4-$G16) &lt; ($C16+$B16),
     IF( AD$4 = $G16+$B16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$D16,
     IF( AD$4 =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         ) * (1-$D16),
     IF( AD$4 &gt; $G16+$B16+1,
         SUMIFS(
            INDEX('ABP REC Calc'!$G$6:$AB$69,,
                  MATCH('ABP REC Deliveries'!$H16,'ABP REC Calc'!$G$5:$AB$5,0)),
            'ABP REC Calc'!$C$6:$C$69,'ABP REC Deliveries'!$E16,
            'ABP REC Calc'!$B$6:$B$69,'ABP REC Deliveries'!$F16
         ) * (1-Inputs_ByYear!$D$4)^(AD$4-($G16+$B16+1)),
     0))),
0)</f>
        <v>27060.511477855485</v>
      </c>
    </row>
    <row r="17" spans="2:30" ht="14.45" customHeight="1">
      <c r="B17" s="64">
        <v>0</v>
      </c>
      <c r="C17" s="64">
        <v>15</v>
      </c>
      <c r="D17" s="64">
        <v>0.5</v>
      </c>
      <c r="E17" s="234" t="s">
        <v>206</v>
      </c>
      <c r="F17" s="231" t="s">
        <v>230</v>
      </c>
      <c r="G17" s="231">
        <f t="shared" si="1"/>
        <v>2035</v>
      </c>
      <c r="H17" s="239" t="s">
        <v>33</v>
      </c>
      <c r="I17" s="246">
        <f>IF( (I$4-$G17) &lt; ($C17+$B17),
     IF( I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I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I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I$4-($G17+$B17+1)),
     0))),
0)</f>
        <v>0</v>
      </c>
      <c r="J17" s="246">
        <f>IF( (J$4-$G17) &lt; ($C17+$B17),
     IF( J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J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J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J$4-($G17+$B17+1)),
     0))),
0)</f>
        <v>0</v>
      </c>
      <c r="K17" s="246">
        <f>IF( (K$4-$G17) &lt; ($C17+$B17),
     IF( K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K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K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K$4-($G17+$B17+1)),
     0))),
0)</f>
        <v>0</v>
      </c>
      <c r="L17" s="246">
        <f>IF( (L$4-$G17) &lt; ($C17+$B17),
     IF( L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L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L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L$4-($G17+$B17+1)),
     0))),
0)</f>
        <v>0</v>
      </c>
      <c r="M17" s="246">
        <f>IF( (M$4-$G17) &lt; ($C17+$B17),
     IF( M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M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M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M$4-($G17+$B17+1)),
     0))),
0)</f>
        <v>0</v>
      </c>
      <c r="N17" s="246">
        <f>IF( (N$4-$G17) &lt; ($C17+$B17),
     IF( N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N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N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N$4-($G17+$B17+1)),
     0))),
0)</f>
        <v>0</v>
      </c>
      <c r="O17" s="246">
        <f>IF( (O$4-$G17) &lt; ($C17+$B17),
     IF( O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O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O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O$4-($G17+$B17+1)),
     0))),
0)</f>
        <v>0</v>
      </c>
      <c r="P17" s="246">
        <f>IF( (P$4-$G17) &lt; ($C17+$B17),
     IF( P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P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P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P$4-($G17+$B17+1)),
     0))),
0)</f>
        <v>0</v>
      </c>
      <c r="Q17" s="246">
        <f>IF( (Q$4-$G17) &lt; ($C17+$B17),
     IF( Q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Q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Q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Q$4-($G17+$B17+1)),
     0))),
0)</f>
        <v>0</v>
      </c>
      <c r="R17" s="246">
        <f>IF( (R$4-$G17) &lt; ($C17+$B17),
     IF( R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R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R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R$4-($G17+$B17+1)),
     0))),
0)</f>
        <v>0</v>
      </c>
      <c r="S17" s="246">
        <f>IF( (S$4-$G17) &lt; ($C17+$B17),
     IF( S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S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S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S$4-($G17+$B17+1)),
     0))),
0)</f>
        <v>0</v>
      </c>
      <c r="T17" s="246">
        <f>IF( (T$4-$G17) &lt; ($C17+$B17),
     IF( T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T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T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T$4-($G17+$B17+1)),
     0))),
0)</f>
        <v>14225.750841600002</v>
      </c>
      <c r="U17" s="246">
        <f>IF( (U$4-$G17) &lt; ($C17+$B17),
     IF( U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U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U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U$4-($G17+$B17+1)),
     0))),
0)</f>
        <v>14225.750841600002</v>
      </c>
      <c r="V17" s="246">
        <f>IF( (V$4-$G17) &lt; ($C17+$B17),
     IF( V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V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V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V$4-($G17+$B17+1)),
     0))),
0)</f>
        <v>28309.244174784002</v>
      </c>
      <c r="W17" s="246">
        <f>IF( (W$4-$G17) &lt; ($C17+$B17),
     IF( W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W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W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W$4-($G17+$B17+1)),
     0))),
0)</f>
        <v>28167.697953910087</v>
      </c>
      <c r="X17" s="246">
        <f>IF( (X$4-$G17) &lt; ($C17+$B17),
     IF( X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X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X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X$4-($G17+$B17+1)),
     0))),
0)</f>
        <v>28026.859464140533</v>
      </c>
      <c r="Y17" s="246">
        <f>IF( (Y$4-$G17) &lt; ($C17+$B17),
     IF( Y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Y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Y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Y$4-($G17+$B17+1)),
     0))),
0)</f>
        <v>27886.725166819833</v>
      </c>
      <c r="Z17" s="246">
        <f>IF( (Z$4-$G17) &lt; ($C17+$B17),
     IF( Z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Z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Z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Z$4-($G17+$B17+1)),
     0))),
0)</f>
        <v>27747.291540985734</v>
      </c>
      <c r="AA17" s="246">
        <f>IF( (AA$4-$G17) &lt; ($C17+$B17),
     IF( AA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AA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AA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AA$4-($G17+$B17+1)),
     0))),
0)</f>
        <v>27608.555083280808</v>
      </c>
      <c r="AB17" s="246">
        <f>IF( (AB$4-$G17) &lt; ($C17+$B17),
     IF( AB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AB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AB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AB$4-($G17+$B17+1)),
     0))),
0)</f>
        <v>27470.512307864399</v>
      </c>
      <c r="AC17" s="246">
        <f>IF( (AC$4-$G17) &lt; ($C17+$B17),
     IF( AC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AC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AC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AC$4-($G17+$B17+1)),
     0))),
0)</f>
        <v>27333.15974632508</v>
      </c>
      <c r="AD17" s="246">
        <f>IF( (AD$4-$G17) &lt; ($C17+$B17),
     IF( AD$4 = $G17+$B17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$D17,
     IF( AD$4 =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         ) * (1-$D17),
     IF( AD$4 &gt; $G17+$B17+1,
         SUMIFS(
            INDEX('ABP REC Calc'!$G$6:$AB$69,,
                  MATCH('ABP REC Deliveries'!$H17,'ABP REC Calc'!$G$5:$AB$5,0)),
            'ABP REC Calc'!$C$6:$C$69,'ABP REC Deliveries'!$E17,
            'ABP REC Calc'!$B$6:$B$69,'ABP REC Deliveries'!$F17
         ) * (1-Inputs_ByYear!$D$4)^(AD$4-($G17+$B17+1)),
     0))),
0)</f>
        <v>27196.493947593452</v>
      </c>
    </row>
    <row r="18" spans="2:30" ht="14.45" customHeight="1">
      <c r="B18" s="64">
        <v>0</v>
      </c>
      <c r="C18" s="64">
        <v>15</v>
      </c>
      <c r="D18" s="64">
        <v>0.5</v>
      </c>
      <c r="E18" s="234" t="s">
        <v>206</v>
      </c>
      <c r="F18" s="231" t="s">
        <v>230</v>
      </c>
      <c r="G18" s="231">
        <f t="shared" si="1"/>
        <v>2036</v>
      </c>
      <c r="H18" s="239" t="s">
        <v>34</v>
      </c>
      <c r="I18" s="246">
        <f>IF( (I$4-$G18) &lt; ($C18+$B18),
     IF( I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I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I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I$4-($G18+$B18+1)),
     0))),
0)</f>
        <v>0</v>
      </c>
      <c r="J18" s="246">
        <f>IF( (J$4-$G18) &lt; ($C18+$B18),
     IF( J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J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J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J$4-($G18+$B18+1)),
     0))),
0)</f>
        <v>0</v>
      </c>
      <c r="K18" s="246">
        <f>IF( (K$4-$G18) &lt; ($C18+$B18),
     IF( K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K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K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K$4-($G18+$B18+1)),
     0))),
0)</f>
        <v>0</v>
      </c>
      <c r="L18" s="246">
        <f>IF( (L$4-$G18) &lt; ($C18+$B18),
     IF( L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L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L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L$4-($G18+$B18+1)),
     0))),
0)</f>
        <v>0</v>
      </c>
      <c r="M18" s="246">
        <f>IF( (M$4-$G18) &lt; ($C18+$B18),
     IF( M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M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M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M$4-($G18+$B18+1)),
     0))),
0)</f>
        <v>0</v>
      </c>
      <c r="N18" s="246">
        <f>IF( (N$4-$G18) &lt; ($C18+$B18),
     IF( N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N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N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N$4-($G18+$B18+1)),
     0))),
0)</f>
        <v>0</v>
      </c>
      <c r="O18" s="246">
        <f>IF( (O$4-$G18) &lt; ($C18+$B18),
     IF( O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O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O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O$4-($G18+$B18+1)),
     0))),
0)</f>
        <v>0</v>
      </c>
      <c r="P18" s="246">
        <f>IF( (P$4-$G18) &lt; ($C18+$B18),
     IF( P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P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P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P$4-($G18+$B18+1)),
     0))),
0)</f>
        <v>0</v>
      </c>
      <c r="Q18" s="246">
        <f>IF( (Q$4-$G18) &lt; ($C18+$B18),
     IF( Q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Q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Q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Q$4-($G18+$B18+1)),
     0))),
0)</f>
        <v>0</v>
      </c>
      <c r="R18" s="246">
        <f>IF( (R$4-$G18) &lt; ($C18+$B18),
     IF( R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R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R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R$4-($G18+$B18+1)),
     0))),
0)</f>
        <v>0</v>
      </c>
      <c r="S18" s="246">
        <f>IF( (S$4-$G18) &lt; ($C18+$B18),
     IF( S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S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S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S$4-($G18+$B18+1)),
     0))),
0)</f>
        <v>0</v>
      </c>
      <c r="T18" s="246">
        <f>IF( (T$4-$G18) &lt; ($C18+$B18),
     IF( T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T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T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T$4-($G18+$B18+1)),
     0))),
0)</f>
        <v>0</v>
      </c>
      <c r="U18" s="246">
        <f>IF( (U$4-$G18) &lt; ($C18+$B18),
     IF( U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U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U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U$4-($G18+$B18+1)),
     0))),
0)</f>
        <v>14225.750841600002</v>
      </c>
      <c r="V18" s="246">
        <f>IF( (V$4-$G18) &lt; ($C18+$B18),
     IF( V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V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V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V$4-($G18+$B18+1)),
     0))),
0)</f>
        <v>14225.750841600002</v>
      </c>
      <c r="W18" s="246">
        <f>IF( (W$4-$G18) &lt; ($C18+$B18),
     IF( W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W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W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W$4-($G18+$B18+1)),
     0))),
0)</f>
        <v>28309.244174784002</v>
      </c>
      <c r="X18" s="246">
        <f>IF( (X$4-$G18) &lt; ($C18+$B18),
     IF( X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X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X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X$4-($G18+$B18+1)),
     0))),
0)</f>
        <v>28167.697953910087</v>
      </c>
      <c r="Y18" s="246">
        <f>IF( (Y$4-$G18) &lt; ($C18+$B18),
     IF( Y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Y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Y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Y$4-($G18+$B18+1)),
     0))),
0)</f>
        <v>28026.859464140533</v>
      </c>
      <c r="Z18" s="246">
        <f>IF( (Z$4-$G18) &lt; ($C18+$B18),
     IF( Z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Z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Z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Z$4-($G18+$B18+1)),
     0))),
0)</f>
        <v>27886.725166819833</v>
      </c>
      <c r="AA18" s="246">
        <f>IF( (AA$4-$G18) &lt; ($C18+$B18),
     IF( AA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AA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AA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AA$4-($G18+$B18+1)),
     0))),
0)</f>
        <v>27747.291540985734</v>
      </c>
      <c r="AB18" s="246">
        <f>IF( (AB$4-$G18) &lt; ($C18+$B18),
     IF( AB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AB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AB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AB$4-($G18+$B18+1)),
     0))),
0)</f>
        <v>27608.555083280808</v>
      </c>
      <c r="AC18" s="246">
        <f>IF( (AC$4-$G18) &lt; ($C18+$B18),
     IF( AC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AC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AC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AC$4-($G18+$B18+1)),
     0))),
0)</f>
        <v>27470.512307864399</v>
      </c>
      <c r="AD18" s="246">
        <f>IF( (AD$4-$G18) &lt; ($C18+$B18),
     IF( AD$4 = $G18+$B18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$D18,
     IF( AD$4 =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         ) * (1-$D18),
     IF( AD$4 &gt; $G18+$B18+1,
         SUMIFS(
            INDEX('ABP REC Calc'!$G$6:$AB$69,,
                  MATCH('ABP REC Deliveries'!$H18,'ABP REC Calc'!$G$5:$AB$5,0)),
            'ABP REC Calc'!$C$6:$C$69,'ABP REC Deliveries'!$E18,
            'ABP REC Calc'!$B$6:$B$69,'ABP REC Deliveries'!$F18
         ) * (1-Inputs_ByYear!$D$4)^(AD$4-($G18+$B18+1)),
     0))),
0)</f>
        <v>27333.15974632508</v>
      </c>
    </row>
    <row r="19" spans="2:30" ht="14.45" customHeight="1">
      <c r="B19" s="64">
        <v>0</v>
      </c>
      <c r="C19" s="64">
        <v>15</v>
      </c>
      <c r="D19" s="64">
        <v>0.5</v>
      </c>
      <c r="E19" s="234" t="s">
        <v>206</v>
      </c>
      <c r="F19" s="231" t="s">
        <v>230</v>
      </c>
      <c r="G19" s="231">
        <f t="shared" si="1"/>
        <v>2037</v>
      </c>
      <c r="H19" s="239" t="s">
        <v>35</v>
      </c>
      <c r="I19" s="246">
        <f>IF( (I$4-$G19) &lt; ($C19+$B19),
     IF( I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I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I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I$4-($G19+$B19+1)),
     0))),
0)</f>
        <v>0</v>
      </c>
      <c r="J19" s="246">
        <f>IF( (J$4-$G19) &lt; ($C19+$B19),
     IF( J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J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J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J$4-($G19+$B19+1)),
     0))),
0)</f>
        <v>0</v>
      </c>
      <c r="K19" s="246">
        <f>IF( (K$4-$G19) &lt; ($C19+$B19),
     IF( K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K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K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K$4-($G19+$B19+1)),
     0))),
0)</f>
        <v>0</v>
      </c>
      <c r="L19" s="246">
        <f>IF( (L$4-$G19) &lt; ($C19+$B19),
     IF( L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L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L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L$4-($G19+$B19+1)),
     0))),
0)</f>
        <v>0</v>
      </c>
      <c r="M19" s="246">
        <f>IF( (M$4-$G19) &lt; ($C19+$B19),
     IF( M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M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M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M$4-($G19+$B19+1)),
     0))),
0)</f>
        <v>0</v>
      </c>
      <c r="N19" s="246">
        <f>IF( (N$4-$G19) &lt; ($C19+$B19),
     IF( N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N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N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N$4-($G19+$B19+1)),
     0))),
0)</f>
        <v>0</v>
      </c>
      <c r="O19" s="246">
        <f>IF( (O$4-$G19) &lt; ($C19+$B19),
     IF( O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O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O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O$4-($G19+$B19+1)),
     0))),
0)</f>
        <v>0</v>
      </c>
      <c r="P19" s="246">
        <f>IF( (P$4-$G19) &lt; ($C19+$B19),
     IF( P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P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P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P$4-($G19+$B19+1)),
     0))),
0)</f>
        <v>0</v>
      </c>
      <c r="Q19" s="246">
        <f>IF( (Q$4-$G19) &lt; ($C19+$B19),
     IF( Q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Q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Q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Q$4-($G19+$B19+1)),
     0))),
0)</f>
        <v>0</v>
      </c>
      <c r="R19" s="246">
        <f>IF( (R$4-$G19) &lt; ($C19+$B19),
     IF( R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R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R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R$4-($G19+$B19+1)),
     0))),
0)</f>
        <v>0</v>
      </c>
      <c r="S19" s="246">
        <f>IF( (S$4-$G19) &lt; ($C19+$B19),
     IF( S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S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S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S$4-($G19+$B19+1)),
     0))),
0)</f>
        <v>0</v>
      </c>
      <c r="T19" s="246">
        <f>IF( (T$4-$G19) &lt; ($C19+$B19),
     IF( T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T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T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T$4-($G19+$B19+1)),
     0))),
0)</f>
        <v>0</v>
      </c>
      <c r="U19" s="246">
        <f>IF( (U$4-$G19) &lt; ($C19+$B19),
     IF( U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U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U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U$4-($G19+$B19+1)),
     0))),
0)</f>
        <v>0</v>
      </c>
      <c r="V19" s="246">
        <f>IF( (V$4-$G19) &lt; ($C19+$B19),
     IF( V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V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V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V$4-($G19+$B19+1)),
     0))),
0)</f>
        <v>14225.750841600002</v>
      </c>
      <c r="W19" s="246">
        <f>IF( (W$4-$G19) &lt; ($C19+$B19),
     IF( W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W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W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W$4-($G19+$B19+1)),
     0))),
0)</f>
        <v>14225.750841600002</v>
      </c>
      <c r="X19" s="246">
        <f>IF( (X$4-$G19) &lt; ($C19+$B19),
     IF( X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X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X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X$4-($G19+$B19+1)),
     0))),
0)</f>
        <v>28309.244174784002</v>
      </c>
      <c r="Y19" s="246">
        <f>IF( (Y$4-$G19) &lt; ($C19+$B19),
     IF( Y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Y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Y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Y$4-($G19+$B19+1)),
     0))),
0)</f>
        <v>28167.697953910087</v>
      </c>
      <c r="Z19" s="246">
        <f>IF( (Z$4-$G19) &lt; ($C19+$B19),
     IF( Z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Z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Z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Z$4-($G19+$B19+1)),
     0))),
0)</f>
        <v>28026.859464140533</v>
      </c>
      <c r="AA19" s="246">
        <f>IF( (AA$4-$G19) &lt; ($C19+$B19),
     IF( AA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AA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AA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AA$4-($G19+$B19+1)),
     0))),
0)</f>
        <v>27886.725166819833</v>
      </c>
      <c r="AB19" s="246">
        <f>IF( (AB$4-$G19) &lt; ($C19+$B19),
     IF( AB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AB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AB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AB$4-($G19+$B19+1)),
     0))),
0)</f>
        <v>27747.291540985734</v>
      </c>
      <c r="AC19" s="246">
        <f>IF( (AC$4-$G19) &lt; ($C19+$B19),
     IF( AC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AC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AC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AC$4-($G19+$B19+1)),
     0))),
0)</f>
        <v>27608.555083280808</v>
      </c>
      <c r="AD19" s="246">
        <f>IF( (AD$4-$G19) &lt; ($C19+$B19),
     IF( AD$4 = $G19+$B19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$D19,
     IF( AD$4 =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         ) * (1-$D19),
     IF( AD$4 &gt; $G19+$B19+1,
         SUMIFS(
            INDEX('ABP REC Calc'!$G$6:$AB$69,,
                  MATCH('ABP REC Deliveries'!$H19,'ABP REC Calc'!$G$5:$AB$5,0)),
            'ABP REC Calc'!$C$6:$C$69,'ABP REC Deliveries'!$E19,
            'ABP REC Calc'!$B$6:$B$69,'ABP REC Deliveries'!$F19
         ) * (1-Inputs_ByYear!$D$4)^(AD$4-($G19+$B19+1)),
     0))),
0)</f>
        <v>27470.512307864399</v>
      </c>
    </row>
    <row r="20" spans="2:30" ht="14.45" customHeight="1">
      <c r="B20" s="64">
        <v>0</v>
      </c>
      <c r="C20" s="64">
        <v>15</v>
      </c>
      <c r="D20" s="64">
        <v>0.5</v>
      </c>
      <c r="E20" s="234" t="s">
        <v>206</v>
      </c>
      <c r="F20" s="231" t="s">
        <v>230</v>
      </c>
      <c r="G20" s="231">
        <f t="shared" si="1"/>
        <v>2038</v>
      </c>
      <c r="H20" s="239" t="s">
        <v>36</v>
      </c>
      <c r="I20" s="246">
        <f>IF( (I$4-$G20) &lt; ($C20+$B20),
     IF( I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I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I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I$4-($G20+$B20+1)),
     0))),
0)</f>
        <v>0</v>
      </c>
      <c r="J20" s="246">
        <f>IF( (J$4-$G20) &lt; ($C20+$B20),
     IF( J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J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J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J$4-($G20+$B20+1)),
     0))),
0)</f>
        <v>0</v>
      </c>
      <c r="K20" s="246">
        <f>IF( (K$4-$G20) &lt; ($C20+$B20),
     IF( K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K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K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K$4-($G20+$B20+1)),
     0))),
0)</f>
        <v>0</v>
      </c>
      <c r="L20" s="246">
        <f>IF( (L$4-$G20) &lt; ($C20+$B20),
     IF( L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L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L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L$4-($G20+$B20+1)),
     0))),
0)</f>
        <v>0</v>
      </c>
      <c r="M20" s="246">
        <f>IF( (M$4-$G20) &lt; ($C20+$B20),
     IF( M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M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M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M$4-($G20+$B20+1)),
     0))),
0)</f>
        <v>0</v>
      </c>
      <c r="N20" s="246">
        <f>IF( (N$4-$G20) &lt; ($C20+$B20),
     IF( N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N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N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N$4-($G20+$B20+1)),
     0))),
0)</f>
        <v>0</v>
      </c>
      <c r="O20" s="246">
        <f>IF( (O$4-$G20) &lt; ($C20+$B20),
     IF( O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O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O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O$4-($G20+$B20+1)),
     0))),
0)</f>
        <v>0</v>
      </c>
      <c r="P20" s="246">
        <f>IF( (P$4-$G20) &lt; ($C20+$B20),
     IF( P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P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P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P$4-($G20+$B20+1)),
     0))),
0)</f>
        <v>0</v>
      </c>
      <c r="Q20" s="246">
        <f>IF( (Q$4-$G20) &lt; ($C20+$B20),
     IF( Q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Q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Q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Q$4-($G20+$B20+1)),
     0))),
0)</f>
        <v>0</v>
      </c>
      <c r="R20" s="246">
        <f>IF( (R$4-$G20) &lt; ($C20+$B20),
     IF( R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R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R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R$4-($G20+$B20+1)),
     0))),
0)</f>
        <v>0</v>
      </c>
      <c r="S20" s="246">
        <f>IF( (S$4-$G20) &lt; ($C20+$B20),
     IF( S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S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S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S$4-($G20+$B20+1)),
     0))),
0)</f>
        <v>0</v>
      </c>
      <c r="T20" s="246">
        <f>IF( (T$4-$G20) &lt; ($C20+$B20),
     IF( T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T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T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T$4-($G20+$B20+1)),
     0))),
0)</f>
        <v>0</v>
      </c>
      <c r="U20" s="246">
        <f>IF( (U$4-$G20) &lt; ($C20+$B20),
     IF( U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U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U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U$4-($G20+$B20+1)),
     0))),
0)</f>
        <v>0</v>
      </c>
      <c r="V20" s="246">
        <f>IF( (V$4-$G20) &lt; ($C20+$B20),
     IF( V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V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V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V$4-($G20+$B20+1)),
     0))),
0)</f>
        <v>0</v>
      </c>
      <c r="W20" s="246">
        <f>IF( (W$4-$G20) &lt; ($C20+$B20),
     IF( W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W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W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W$4-($G20+$B20+1)),
     0))),
0)</f>
        <v>14225.750841600002</v>
      </c>
      <c r="X20" s="246">
        <f>IF( (X$4-$G20) &lt; ($C20+$B20),
     IF( X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X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X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X$4-($G20+$B20+1)),
     0))),
0)</f>
        <v>14225.750841600002</v>
      </c>
      <c r="Y20" s="246">
        <f>IF( (Y$4-$G20) &lt; ($C20+$B20),
     IF( Y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Y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Y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Y$4-($G20+$B20+1)),
     0))),
0)</f>
        <v>28309.244174784002</v>
      </c>
      <c r="Z20" s="246">
        <f>IF( (Z$4-$G20) &lt; ($C20+$B20),
     IF( Z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Z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Z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Z$4-($G20+$B20+1)),
     0))),
0)</f>
        <v>28167.697953910087</v>
      </c>
      <c r="AA20" s="246">
        <f>IF( (AA$4-$G20) &lt; ($C20+$B20),
     IF( AA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AA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AA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AA$4-($G20+$B20+1)),
     0))),
0)</f>
        <v>28026.859464140533</v>
      </c>
      <c r="AB20" s="246">
        <f>IF( (AB$4-$G20) &lt; ($C20+$B20),
     IF( AB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AB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AB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AB$4-($G20+$B20+1)),
     0))),
0)</f>
        <v>27886.725166819833</v>
      </c>
      <c r="AC20" s="246">
        <f>IF( (AC$4-$G20) &lt; ($C20+$B20),
     IF( AC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AC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AC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AC$4-($G20+$B20+1)),
     0))),
0)</f>
        <v>27747.291540985734</v>
      </c>
      <c r="AD20" s="246">
        <f>IF( (AD$4-$G20) &lt; ($C20+$B20),
     IF( AD$4 = $G20+$B20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$D20,
     IF( AD$4 =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         ) * (1-$D20),
     IF( AD$4 &gt; $G20+$B20+1,
         SUMIFS(
            INDEX('ABP REC Calc'!$G$6:$AB$69,,
                  MATCH('ABP REC Deliveries'!$H20,'ABP REC Calc'!$G$5:$AB$5,0)),
            'ABP REC Calc'!$C$6:$C$69,'ABP REC Deliveries'!$E20,
            'ABP REC Calc'!$B$6:$B$69,'ABP REC Deliveries'!$F20
         ) * (1-Inputs_ByYear!$D$4)^(AD$4-($G20+$B20+1)),
     0))),
0)</f>
        <v>27608.555083280808</v>
      </c>
    </row>
    <row r="21" spans="2:30" ht="14.45" customHeight="1">
      <c r="B21" s="64">
        <v>0</v>
      </c>
      <c r="C21" s="64">
        <v>15</v>
      </c>
      <c r="D21" s="64">
        <v>0.5</v>
      </c>
      <c r="E21" s="234" t="s">
        <v>206</v>
      </c>
      <c r="F21" s="231" t="s">
        <v>230</v>
      </c>
      <c r="G21" s="231">
        <f t="shared" si="1"/>
        <v>2039</v>
      </c>
      <c r="H21" s="239" t="s">
        <v>37</v>
      </c>
      <c r="I21" s="246">
        <f>IF( (I$4-$G21) &lt; ($C21+$B21),
     IF( I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I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I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I$4-($G21+$B21+1)),
     0))),
0)</f>
        <v>0</v>
      </c>
      <c r="J21" s="246">
        <f>IF( (J$4-$G21) &lt; ($C21+$B21),
     IF( J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J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J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J$4-($G21+$B21+1)),
     0))),
0)</f>
        <v>0</v>
      </c>
      <c r="K21" s="246">
        <f>IF( (K$4-$G21) &lt; ($C21+$B21),
     IF( K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K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K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K$4-($G21+$B21+1)),
     0))),
0)</f>
        <v>0</v>
      </c>
      <c r="L21" s="246">
        <f>IF( (L$4-$G21) &lt; ($C21+$B21),
     IF( L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L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L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L$4-($G21+$B21+1)),
     0))),
0)</f>
        <v>0</v>
      </c>
      <c r="M21" s="246">
        <f>IF( (M$4-$G21) &lt; ($C21+$B21),
     IF( M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M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M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M$4-($G21+$B21+1)),
     0))),
0)</f>
        <v>0</v>
      </c>
      <c r="N21" s="246">
        <f>IF( (N$4-$G21) &lt; ($C21+$B21),
     IF( N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N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N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N$4-($G21+$B21+1)),
     0))),
0)</f>
        <v>0</v>
      </c>
      <c r="O21" s="246">
        <f>IF( (O$4-$G21) &lt; ($C21+$B21),
     IF( O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O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O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O$4-($G21+$B21+1)),
     0))),
0)</f>
        <v>0</v>
      </c>
      <c r="P21" s="246">
        <f>IF( (P$4-$G21) &lt; ($C21+$B21),
     IF( P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P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P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P$4-($G21+$B21+1)),
     0))),
0)</f>
        <v>0</v>
      </c>
      <c r="Q21" s="246">
        <f>IF( (Q$4-$G21) &lt; ($C21+$B21),
     IF( Q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Q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Q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Q$4-($G21+$B21+1)),
     0))),
0)</f>
        <v>0</v>
      </c>
      <c r="R21" s="246">
        <f>IF( (R$4-$G21) &lt; ($C21+$B21),
     IF( R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R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R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R$4-($G21+$B21+1)),
     0))),
0)</f>
        <v>0</v>
      </c>
      <c r="S21" s="246">
        <f>IF( (S$4-$G21) &lt; ($C21+$B21),
     IF( S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S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S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S$4-($G21+$B21+1)),
     0))),
0)</f>
        <v>0</v>
      </c>
      <c r="T21" s="246">
        <f>IF( (T$4-$G21) &lt; ($C21+$B21),
     IF( T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T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T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T$4-($G21+$B21+1)),
     0))),
0)</f>
        <v>0</v>
      </c>
      <c r="U21" s="246">
        <f>IF( (U$4-$G21) &lt; ($C21+$B21),
     IF( U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U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U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U$4-($G21+$B21+1)),
     0))),
0)</f>
        <v>0</v>
      </c>
      <c r="V21" s="246">
        <f>IF( (V$4-$G21) &lt; ($C21+$B21),
     IF( V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V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V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V$4-($G21+$B21+1)),
     0))),
0)</f>
        <v>0</v>
      </c>
      <c r="W21" s="246">
        <f>IF( (W$4-$G21) &lt; ($C21+$B21),
     IF( W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W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W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W$4-($G21+$B21+1)),
     0))),
0)</f>
        <v>0</v>
      </c>
      <c r="X21" s="246">
        <f>IF( (X$4-$G21) &lt; ($C21+$B21),
     IF( X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X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X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X$4-($G21+$B21+1)),
     0))),
0)</f>
        <v>14225.750841600002</v>
      </c>
      <c r="Y21" s="246">
        <f>IF( (Y$4-$G21) &lt; ($C21+$B21),
     IF( Y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Y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Y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Y$4-($G21+$B21+1)),
     0))),
0)</f>
        <v>14225.750841600002</v>
      </c>
      <c r="Z21" s="246">
        <f>IF( (Z$4-$G21) &lt; ($C21+$B21),
     IF( Z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Z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Z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Z$4-($G21+$B21+1)),
     0))),
0)</f>
        <v>28309.244174784002</v>
      </c>
      <c r="AA21" s="246">
        <f>IF( (AA$4-$G21) &lt; ($C21+$B21),
     IF( AA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AA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AA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AA$4-($G21+$B21+1)),
     0))),
0)</f>
        <v>28167.697953910087</v>
      </c>
      <c r="AB21" s="246">
        <f>IF( (AB$4-$G21) &lt; ($C21+$B21),
     IF( AB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AB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AB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AB$4-($G21+$B21+1)),
     0))),
0)</f>
        <v>28026.859464140533</v>
      </c>
      <c r="AC21" s="246">
        <f>IF( (AC$4-$G21) &lt; ($C21+$B21),
     IF( AC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AC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AC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AC$4-($G21+$B21+1)),
     0))),
0)</f>
        <v>27886.725166819833</v>
      </c>
      <c r="AD21" s="246">
        <f>IF( (AD$4-$G21) &lt; ($C21+$B21),
     IF( AD$4 = $G21+$B2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$D21,
     IF( AD$4 =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         ) * (1-$D21),
     IF( AD$4 &gt; $G21+$B21+1,
         SUMIFS(
            INDEX('ABP REC Calc'!$G$6:$AB$69,,
                  MATCH('ABP REC Deliveries'!$H21,'ABP REC Calc'!$G$5:$AB$5,0)),
            'ABP REC Calc'!$C$6:$C$69,'ABP REC Deliveries'!$E21,
            'ABP REC Calc'!$B$6:$B$69,'ABP REC Deliveries'!$F21
         ) * (1-Inputs_ByYear!$D$4)^(AD$4-($G21+$B21+1)),
     0))),
0)</f>
        <v>27747.291540985734</v>
      </c>
    </row>
    <row r="22" spans="2:30" ht="14.45" customHeight="1">
      <c r="B22" s="64">
        <v>0</v>
      </c>
      <c r="C22" s="64">
        <v>15</v>
      </c>
      <c r="D22" s="64">
        <v>0.5</v>
      </c>
      <c r="E22" s="234" t="s">
        <v>206</v>
      </c>
      <c r="F22" s="231" t="s">
        <v>230</v>
      </c>
      <c r="G22" s="231">
        <f t="shared" si="1"/>
        <v>2040</v>
      </c>
      <c r="H22" s="239" t="s">
        <v>38</v>
      </c>
      <c r="I22" s="246">
        <f>IF( (I$4-$G22) &lt; ($C22+$B22),
     IF( I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I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I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I$4-($G22+$B22+1)),
     0))),
0)</f>
        <v>0</v>
      </c>
      <c r="J22" s="246">
        <f>IF( (J$4-$G22) &lt; ($C22+$B22),
     IF( J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J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J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J$4-($G22+$B22+1)),
     0))),
0)</f>
        <v>0</v>
      </c>
      <c r="K22" s="246">
        <f>IF( (K$4-$G22) &lt; ($C22+$B22),
     IF( K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K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K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K$4-($G22+$B22+1)),
     0))),
0)</f>
        <v>0</v>
      </c>
      <c r="L22" s="246">
        <f>IF( (L$4-$G22) &lt; ($C22+$B22),
     IF( L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L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L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L$4-($G22+$B22+1)),
     0))),
0)</f>
        <v>0</v>
      </c>
      <c r="M22" s="246">
        <f>IF( (M$4-$G22) &lt; ($C22+$B22),
     IF( M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M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M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M$4-($G22+$B22+1)),
     0))),
0)</f>
        <v>0</v>
      </c>
      <c r="N22" s="246">
        <f>IF( (N$4-$G22) &lt; ($C22+$B22),
     IF( N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N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N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N$4-($G22+$B22+1)),
     0))),
0)</f>
        <v>0</v>
      </c>
      <c r="O22" s="246">
        <f>IF( (O$4-$G22) &lt; ($C22+$B22),
     IF( O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O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O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O$4-($G22+$B22+1)),
     0))),
0)</f>
        <v>0</v>
      </c>
      <c r="P22" s="246">
        <f>IF( (P$4-$G22) &lt; ($C22+$B22),
     IF( P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P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P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P$4-($G22+$B22+1)),
     0))),
0)</f>
        <v>0</v>
      </c>
      <c r="Q22" s="246">
        <f>IF( (Q$4-$G22) &lt; ($C22+$B22),
     IF( Q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Q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Q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Q$4-($G22+$B22+1)),
     0))),
0)</f>
        <v>0</v>
      </c>
      <c r="R22" s="246">
        <f>IF( (R$4-$G22) &lt; ($C22+$B22),
     IF( R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R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R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R$4-($G22+$B22+1)),
     0))),
0)</f>
        <v>0</v>
      </c>
      <c r="S22" s="246">
        <f>IF( (S$4-$G22) &lt; ($C22+$B22),
     IF( S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S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S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S$4-($G22+$B22+1)),
     0))),
0)</f>
        <v>0</v>
      </c>
      <c r="T22" s="246">
        <f>IF( (T$4-$G22) &lt; ($C22+$B22),
     IF( T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T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T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T$4-($G22+$B22+1)),
     0))),
0)</f>
        <v>0</v>
      </c>
      <c r="U22" s="246">
        <f>IF( (U$4-$G22) &lt; ($C22+$B22),
     IF( U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U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U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U$4-($G22+$B22+1)),
     0))),
0)</f>
        <v>0</v>
      </c>
      <c r="V22" s="246">
        <f>IF( (V$4-$G22) &lt; ($C22+$B22),
     IF( V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V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V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V$4-($G22+$B22+1)),
     0))),
0)</f>
        <v>0</v>
      </c>
      <c r="W22" s="246">
        <f>IF( (W$4-$G22) &lt; ($C22+$B22),
     IF( W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W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W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W$4-($G22+$B22+1)),
     0))),
0)</f>
        <v>0</v>
      </c>
      <c r="X22" s="246">
        <f>IF( (X$4-$G22) &lt; ($C22+$B22),
     IF( X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X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X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X$4-($G22+$B22+1)),
     0))),
0)</f>
        <v>0</v>
      </c>
      <c r="Y22" s="246">
        <f>IF( (Y$4-$G22) &lt; ($C22+$B22),
     IF( Y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Y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Y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Y$4-($G22+$B22+1)),
     0))),
0)</f>
        <v>14225.750841600002</v>
      </c>
      <c r="Z22" s="246">
        <f>IF( (Z$4-$G22) &lt; ($C22+$B22),
     IF( Z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Z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Z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Z$4-($G22+$B22+1)),
     0))),
0)</f>
        <v>14225.750841600002</v>
      </c>
      <c r="AA22" s="246">
        <f>IF( (AA$4-$G22) &lt; ($C22+$B22),
     IF( AA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AA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AA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AA$4-($G22+$B22+1)),
     0))),
0)</f>
        <v>28309.244174784002</v>
      </c>
      <c r="AB22" s="246">
        <f>IF( (AB$4-$G22) &lt; ($C22+$B22),
     IF( AB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AB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AB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AB$4-($G22+$B22+1)),
     0))),
0)</f>
        <v>28167.697953910087</v>
      </c>
      <c r="AC22" s="246">
        <f>IF( (AC$4-$G22) &lt; ($C22+$B22),
     IF( AC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AC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AC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AC$4-($G22+$B22+1)),
     0))),
0)</f>
        <v>28026.859464140533</v>
      </c>
      <c r="AD22" s="246">
        <f>IF( (AD$4-$G22) &lt; ($C22+$B22),
     IF( AD$4 = $G22+$B22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$D22,
     IF( AD$4 =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         ) * (1-$D22),
     IF( AD$4 &gt; $G22+$B22+1,
         SUMIFS(
            INDEX('ABP REC Calc'!$G$6:$AB$69,,
                  MATCH('ABP REC Deliveries'!$H22,'ABP REC Calc'!$G$5:$AB$5,0)),
            'ABP REC Calc'!$C$6:$C$69,'ABP REC Deliveries'!$E22,
            'ABP REC Calc'!$B$6:$B$69,'ABP REC Deliveries'!$F22
         ) * (1-Inputs_ByYear!$D$4)^(AD$4-($G22+$B22+1)),
     0))),
0)</f>
        <v>27886.725166819833</v>
      </c>
    </row>
    <row r="23" spans="2:30" ht="14.45" customHeight="1">
      <c r="B23" s="64">
        <v>0</v>
      </c>
      <c r="C23" s="64">
        <v>15</v>
      </c>
      <c r="D23" s="64">
        <v>0.5</v>
      </c>
      <c r="E23" s="234" t="s">
        <v>206</v>
      </c>
      <c r="F23" s="231" t="s">
        <v>230</v>
      </c>
      <c r="G23" s="231">
        <f t="shared" si="1"/>
        <v>2041</v>
      </c>
      <c r="H23" s="239" t="s">
        <v>39</v>
      </c>
      <c r="I23" s="246">
        <f>IF( (I$4-$G23) &lt; ($C23+$B23),
     IF( I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I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I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I$4-($G23+$B23+1)),
     0))),
0)</f>
        <v>0</v>
      </c>
      <c r="J23" s="246">
        <f>IF( (J$4-$G23) &lt; ($C23+$B23),
     IF( J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J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J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J$4-($G23+$B23+1)),
     0))),
0)</f>
        <v>0</v>
      </c>
      <c r="K23" s="246">
        <f>IF( (K$4-$G23) &lt; ($C23+$B23),
     IF( K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K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K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K$4-($G23+$B23+1)),
     0))),
0)</f>
        <v>0</v>
      </c>
      <c r="L23" s="246">
        <f>IF( (L$4-$G23) &lt; ($C23+$B23),
     IF( L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L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L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L$4-($G23+$B23+1)),
     0))),
0)</f>
        <v>0</v>
      </c>
      <c r="M23" s="246">
        <f>IF( (M$4-$G23) &lt; ($C23+$B23),
     IF( M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M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M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M$4-($G23+$B23+1)),
     0))),
0)</f>
        <v>0</v>
      </c>
      <c r="N23" s="246">
        <f>IF( (N$4-$G23) &lt; ($C23+$B23),
     IF( N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N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N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N$4-($G23+$B23+1)),
     0))),
0)</f>
        <v>0</v>
      </c>
      <c r="O23" s="246">
        <f>IF( (O$4-$G23) &lt; ($C23+$B23),
     IF( O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O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O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O$4-($G23+$B23+1)),
     0))),
0)</f>
        <v>0</v>
      </c>
      <c r="P23" s="246">
        <f>IF( (P$4-$G23) &lt; ($C23+$B23),
     IF( P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P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P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P$4-($G23+$B23+1)),
     0))),
0)</f>
        <v>0</v>
      </c>
      <c r="Q23" s="246">
        <f>IF( (Q$4-$G23) &lt; ($C23+$B23),
     IF( Q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Q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Q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Q$4-($G23+$B23+1)),
     0))),
0)</f>
        <v>0</v>
      </c>
      <c r="R23" s="246">
        <f>IF( (R$4-$G23) &lt; ($C23+$B23),
     IF( R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R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R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R$4-($G23+$B23+1)),
     0))),
0)</f>
        <v>0</v>
      </c>
      <c r="S23" s="246">
        <f>IF( (S$4-$G23) &lt; ($C23+$B23),
     IF( S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S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S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S$4-($G23+$B23+1)),
     0))),
0)</f>
        <v>0</v>
      </c>
      <c r="T23" s="246">
        <f>IF( (T$4-$G23) &lt; ($C23+$B23),
     IF( T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T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T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T$4-($G23+$B23+1)),
     0))),
0)</f>
        <v>0</v>
      </c>
      <c r="U23" s="246">
        <f>IF( (U$4-$G23) &lt; ($C23+$B23),
     IF( U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U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U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U$4-($G23+$B23+1)),
     0))),
0)</f>
        <v>0</v>
      </c>
      <c r="V23" s="246">
        <f>IF( (V$4-$G23) &lt; ($C23+$B23),
     IF( V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V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V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V$4-($G23+$B23+1)),
     0))),
0)</f>
        <v>0</v>
      </c>
      <c r="W23" s="246">
        <f>IF( (W$4-$G23) &lt; ($C23+$B23),
     IF( W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W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W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W$4-($G23+$B23+1)),
     0))),
0)</f>
        <v>0</v>
      </c>
      <c r="X23" s="246">
        <f>IF( (X$4-$G23) &lt; ($C23+$B23),
     IF( X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X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X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X$4-($G23+$B23+1)),
     0))),
0)</f>
        <v>0</v>
      </c>
      <c r="Y23" s="246">
        <f>IF( (Y$4-$G23) &lt; ($C23+$B23),
     IF( Y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Y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Y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Y$4-($G23+$B23+1)),
     0))),
0)</f>
        <v>0</v>
      </c>
      <c r="Z23" s="246">
        <f>IF( (Z$4-$G23) &lt; ($C23+$B23),
     IF( Z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Z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Z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Z$4-($G23+$B23+1)),
     0))),
0)</f>
        <v>14225.750841600002</v>
      </c>
      <c r="AA23" s="246">
        <f>IF( (AA$4-$G23) &lt; ($C23+$B23),
     IF( AA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AA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AA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AA$4-($G23+$B23+1)),
     0))),
0)</f>
        <v>14225.750841600002</v>
      </c>
      <c r="AB23" s="246">
        <f>IF( (AB$4-$G23) &lt; ($C23+$B23),
     IF( AB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AB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AB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AB$4-($G23+$B23+1)),
     0))),
0)</f>
        <v>28309.244174784002</v>
      </c>
      <c r="AC23" s="246">
        <f>IF( (AC$4-$G23) &lt; ($C23+$B23),
     IF( AC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AC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AC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AC$4-($G23+$B23+1)),
     0))),
0)</f>
        <v>28167.697953910087</v>
      </c>
      <c r="AD23" s="246">
        <f>IF( (AD$4-$G23) &lt; ($C23+$B23),
     IF( AD$4 = $G23+$B23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$D23,
     IF( AD$4 =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         ) * (1-$D23),
     IF( AD$4 &gt; $G23+$B23+1,
         SUMIFS(
            INDEX('ABP REC Calc'!$G$6:$AB$69,,
                  MATCH('ABP REC Deliveries'!$H23,'ABP REC Calc'!$G$5:$AB$5,0)),
            'ABP REC Calc'!$C$6:$C$69,'ABP REC Deliveries'!$E23,
            'ABP REC Calc'!$B$6:$B$69,'ABP REC Deliveries'!$F23
         ) * (1-Inputs_ByYear!$D$4)^(AD$4-($G23+$B23+1)),
     0))),
0)</f>
        <v>28026.859464140533</v>
      </c>
    </row>
    <row r="24" spans="2:30" ht="14.45" customHeight="1">
      <c r="B24" s="64">
        <v>0</v>
      </c>
      <c r="C24" s="64">
        <v>15</v>
      </c>
      <c r="D24" s="64">
        <v>0.5</v>
      </c>
      <c r="E24" s="234" t="s">
        <v>206</v>
      </c>
      <c r="F24" s="231" t="s">
        <v>230</v>
      </c>
      <c r="G24" s="231">
        <f t="shared" si="1"/>
        <v>2042</v>
      </c>
      <c r="H24" s="239" t="s">
        <v>40</v>
      </c>
      <c r="I24" s="246">
        <f>IF( (I$4-$G24) &lt; ($C24+$B24),
     IF( I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I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I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I$4-($G24+$B24+1)),
     0))),
0)</f>
        <v>0</v>
      </c>
      <c r="J24" s="246">
        <f>IF( (J$4-$G24) &lt; ($C24+$B24),
     IF( J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J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J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J$4-($G24+$B24+1)),
     0))),
0)</f>
        <v>0</v>
      </c>
      <c r="K24" s="246">
        <f>IF( (K$4-$G24) &lt; ($C24+$B24),
     IF( K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K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K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K$4-($G24+$B24+1)),
     0))),
0)</f>
        <v>0</v>
      </c>
      <c r="L24" s="246">
        <f>IF( (L$4-$G24) &lt; ($C24+$B24),
     IF( L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L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L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L$4-($G24+$B24+1)),
     0))),
0)</f>
        <v>0</v>
      </c>
      <c r="M24" s="246">
        <f>IF( (M$4-$G24) &lt; ($C24+$B24),
     IF( M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M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M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M$4-($G24+$B24+1)),
     0))),
0)</f>
        <v>0</v>
      </c>
      <c r="N24" s="246">
        <f>IF( (N$4-$G24) &lt; ($C24+$B24),
     IF( N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N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N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N$4-($G24+$B24+1)),
     0))),
0)</f>
        <v>0</v>
      </c>
      <c r="O24" s="246">
        <f>IF( (O$4-$G24) &lt; ($C24+$B24),
     IF( O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O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O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O$4-($G24+$B24+1)),
     0))),
0)</f>
        <v>0</v>
      </c>
      <c r="P24" s="246">
        <f>IF( (P$4-$G24) &lt; ($C24+$B24),
     IF( P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P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P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P$4-($G24+$B24+1)),
     0))),
0)</f>
        <v>0</v>
      </c>
      <c r="Q24" s="246">
        <f>IF( (Q$4-$G24) &lt; ($C24+$B24),
     IF( Q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Q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Q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Q$4-($G24+$B24+1)),
     0))),
0)</f>
        <v>0</v>
      </c>
      <c r="R24" s="246">
        <f>IF( (R$4-$G24) &lt; ($C24+$B24),
     IF( R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R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R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R$4-($G24+$B24+1)),
     0))),
0)</f>
        <v>0</v>
      </c>
      <c r="S24" s="246">
        <f>IF( (S$4-$G24) &lt; ($C24+$B24),
     IF( S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S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S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S$4-($G24+$B24+1)),
     0))),
0)</f>
        <v>0</v>
      </c>
      <c r="T24" s="246">
        <f>IF( (T$4-$G24) &lt; ($C24+$B24),
     IF( T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T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T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T$4-($G24+$B24+1)),
     0))),
0)</f>
        <v>0</v>
      </c>
      <c r="U24" s="246">
        <f>IF( (U$4-$G24) &lt; ($C24+$B24),
     IF( U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U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U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U$4-($G24+$B24+1)),
     0))),
0)</f>
        <v>0</v>
      </c>
      <c r="V24" s="246">
        <f>IF( (V$4-$G24) &lt; ($C24+$B24),
     IF( V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V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V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V$4-($G24+$B24+1)),
     0))),
0)</f>
        <v>0</v>
      </c>
      <c r="W24" s="246">
        <f>IF( (W$4-$G24) &lt; ($C24+$B24),
     IF( W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W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W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W$4-($G24+$B24+1)),
     0))),
0)</f>
        <v>0</v>
      </c>
      <c r="X24" s="246">
        <f>IF( (X$4-$G24) &lt; ($C24+$B24),
     IF( X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X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X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X$4-($G24+$B24+1)),
     0))),
0)</f>
        <v>0</v>
      </c>
      <c r="Y24" s="246">
        <f>IF( (Y$4-$G24) &lt; ($C24+$B24),
     IF( Y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Y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Y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Y$4-($G24+$B24+1)),
     0))),
0)</f>
        <v>0</v>
      </c>
      <c r="Z24" s="246">
        <f>IF( (Z$4-$G24) &lt; ($C24+$B24),
     IF( Z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Z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Z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Z$4-($G24+$B24+1)),
     0))),
0)</f>
        <v>0</v>
      </c>
      <c r="AA24" s="246">
        <f>IF( (AA$4-$G24) &lt; ($C24+$B24),
     IF( AA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AA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AA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AA$4-($G24+$B24+1)),
     0))),
0)</f>
        <v>14225.750841600002</v>
      </c>
      <c r="AB24" s="246">
        <f>IF( (AB$4-$G24) &lt; ($C24+$B24),
     IF( AB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AB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AB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AB$4-($G24+$B24+1)),
     0))),
0)</f>
        <v>14225.750841600002</v>
      </c>
      <c r="AC24" s="246">
        <f>IF( (AC$4-$G24) &lt; ($C24+$B24),
     IF( AC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AC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AC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AC$4-($G24+$B24+1)),
     0))),
0)</f>
        <v>28309.244174784002</v>
      </c>
      <c r="AD24" s="246">
        <f>IF( (AD$4-$G24) &lt; ($C24+$B24),
     IF( AD$4 = $G24+$B24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$D24,
     IF( AD$4 =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         ) * (1-$D24),
     IF( AD$4 &gt; $G24+$B24+1,
         SUMIFS(
            INDEX('ABP REC Calc'!$G$6:$AB$69,,
                  MATCH('ABP REC Deliveries'!$H24,'ABP REC Calc'!$G$5:$AB$5,0)),
            'ABP REC Calc'!$C$6:$C$69,'ABP REC Deliveries'!$E24,
            'ABP REC Calc'!$B$6:$B$69,'ABP REC Deliveries'!$F24
         ) * (1-Inputs_ByYear!$D$4)^(AD$4-($G24+$B24+1)),
     0))),
0)</f>
        <v>28167.697953910087</v>
      </c>
    </row>
    <row r="25" spans="2:30" ht="14.45" customHeight="1">
      <c r="B25" s="64">
        <v>0</v>
      </c>
      <c r="C25" s="64">
        <v>15</v>
      </c>
      <c r="D25" s="64">
        <v>0.5</v>
      </c>
      <c r="E25" s="234" t="s">
        <v>206</v>
      </c>
      <c r="F25" s="231" t="s">
        <v>230</v>
      </c>
      <c r="G25" s="231">
        <f t="shared" si="1"/>
        <v>2043</v>
      </c>
      <c r="H25" s="239" t="s">
        <v>41</v>
      </c>
      <c r="I25" s="246">
        <f>IF( (I$4-$G25) &lt; ($C25+$B25),
     IF( I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I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I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I$4-($G25+$B25+1)),
     0))),
0)</f>
        <v>0</v>
      </c>
      <c r="J25" s="246">
        <f>IF( (J$4-$G25) &lt; ($C25+$B25),
     IF( J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J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J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J$4-($G25+$B25+1)),
     0))),
0)</f>
        <v>0</v>
      </c>
      <c r="K25" s="246">
        <f>IF( (K$4-$G25) &lt; ($C25+$B25),
     IF( K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K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K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K$4-($G25+$B25+1)),
     0))),
0)</f>
        <v>0</v>
      </c>
      <c r="L25" s="246">
        <f>IF( (L$4-$G25) &lt; ($C25+$B25),
     IF( L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L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L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L$4-($G25+$B25+1)),
     0))),
0)</f>
        <v>0</v>
      </c>
      <c r="M25" s="246">
        <f>IF( (M$4-$G25) &lt; ($C25+$B25),
     IF( M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M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M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M$4-($G25+$B25+1)),
     0))),
0)</f>
        <v>0</v>
      </c>
      <c r="N25" s="246">
        <f>IF( (N$4-$G25) &lt; ($C25+$B25),
     IF( N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N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N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N$4-($G25+$B25+1)),
     0))),
0)</f>
        <v>0</v>
      </c>
      <c r="O25" s="246">
        <f>IF( (O$4-$G25) &lt; ($C25+$B25),
     IF( O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O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O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O$4-($G25+$B25+1)),
     0))),
0)</f>
        <v>0</v>
      </c>
      <c r="P25" s="246">
        <f>IF( (P$4-$G25) &lt; ($C25+$B25),
     IF( P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P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P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P$4-($G25+$B25+1)),
     0))),
0)</f>
        <v>0</v>
      </c>
      <c r="Q25" s="246">
        <f>IF( (Q$4-$G25) &lt; ($C25+$B25),
     IF( Q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Q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Q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Q$4-($G25+$B25+1)),
     0))),
0)</f>
        <v>0</v>
      </c>
      <c r="R25" s="246">
        <f>IF( (R$4-$G25) &lt; ($C25+$B25),
     IF( R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R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R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R$4-($G25+$B25+1)),
     0))),
0)</f>
        <v>0</v>
      </c>
      <c r="S25" s="246">
        <f>IF( (S$4-$G25) &lt; ($C25+$B25),
     IF( S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S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S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S$4-($G25+$B25+1)),
     0))),
0)</f>
        <v>0</v>
      </c>
      <c r="T25" s="246">
        <f>IF( (T$4-$G25) &lt; ($C25+$B25),
     IF( T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T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T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T$4-($G25+$B25+1)),
     0))),
0)</f>
        <v>0</v>
      </c>
      <c r="U25" s="246">
        <f>IF( (U$4-$G25) &lt; ($C25+$B25),
     IF( U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U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U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U$4-($G25+$B25+1)),
     0))),
0)</f>
        <v>0</v>
      </c>
      <c r="V25" s="246">
        <f>IF( (V$4-$G25) &lt; ($C25+$B25),
     IF( V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V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V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V$4-($G25+$B25+1)),
     0))),
0)</f>
        <v>0</v>
      </c>
      <c r="W25" s="246">
        <f>IF( (W$4-$G25) &lt; ($C25+$B25),
     IF( W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W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W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W$4-($G25+$B25+1)),
     0))),
0)</f>
        <v>0</v>
      </c>
      <c r="X25" s="246">
        <f>IF( (X$4-$G25) &lt; ($C25+$B25),
     IF( X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X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X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X$4-($G25+$B25+1)),
     0))),
0)</f>
        <v>0</v>
      </c>
      <c r="Y25" s="246">
        <f>IF( (Y$4-$G25) &lt; ($C25+$B25),
     IF( Y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Y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Y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Y$4-($G25+$B25+1)),
     0))),
0)</f>
        <v>0</v>
      </c>
      <c r="Z25" s="246">
        <f>IF( (Z$4-$G25) &lt; ($C25+$B25),
     IF( Z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Z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Z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Z$4-($G25+$B25+1)),
     0))),
0)</f>
        <v>0</v>
      </c>
      <c r="AA25" s="246">
        <f>IF( (AA$4-$G25) &lt; ($C25+$B25),
     IF( AA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AA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AA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AA$4-($G25+$B25+1)),
     0))),
0)</f>
        <v>0</v>
      </c>
      <c r="AB25" s="246">
        <f>IF( (AB$4-$G25) &lt; ($C25+$B25),
     IF( AB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AB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AB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AB$4-($G25+$B25+1)),
     0))),
0)</f>
        <v>14225.750841600002</v>
      </c>
      <c r="AC25" s="246">
        <f>IF( (AC$4-$G25) &lt; ($C25+$B25),
     IF( AC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AC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AC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AC$4-($G25+$B25+1)),
     0))),
0)</f>
        <v>14225.750841600002</v>
      </c>
      <c r="AD25" s="246">
        <f>IF( (AD$4-$G25) &lt; ($C25+$B25),
     IF( AD$4 = $G25+$B25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$D25,
     IF( AD$4 =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         ) * (1-$D25),
     IF( AD$4 &gt; $G25+$B25+1,
         SUMIFS(
            INDEX('ABP REC Calc'!$G$6:$AB$69,,
                  MATCH('ABP REC Deliveries'!$H25,'ABP REC Calc'!$G$5:$AB$5,0)),
            'ABP REC Calc'!$C$6:$C$69,'ABP REC Deliveries'!$E25,
            'ABP REC Calc'!$B$6:$B$69,'ABP REC Deliveries'!$F25
         ) * (1-Inputs_ByYear!$D$4)^(AD$4-($G25+$B25+1)),
     0))),
0)</f>
        <v>28309.244174784002</v>
      </c>
    </row>
    <row r="26" spans="2:30" ht="14.45" customHeight="1">
      <c r="B26" s="64">
        <v>0</v>
      </c>
      <c r="C26" s="64">
        <v>15</v>
      </c>
      <c r="D26" s="64">
        <v>0.5</v>
      </c>
      <c r="E26" s="234" t="s">
        <v>206</v>
      </c>
      <c r="F26" s="231" t="s">
        <v>230</v>
      </c>
      <c r="G26" s="231">
        <f t="shared" si="1"/>
        <v>2044</v>
      </c>
      <c r="H26" s="239" t="s">
        <v>42</v>
      </c>
      <c r="I26" s="246">
        <f>IF( (I$4-$G26) &lt; ($C26+$B26),
     IF( I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I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I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I$4-($G26+$B26+1)),
     0))),
0)</f>
        <v>0</v>
      </c>
      <c r="J26" s="246">
        <f>IF( (J$4-$G26) &lt; ($C26+$B26),
     IF( J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J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J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J$4-($G26+$B26+1)),
     0))),
0)</f>
        <v>0</v>
      </c>
      <c r="K26" s="246">
        <f>IF( (K$4-$G26) &lt; ($C26+$B26),
     IF( K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K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K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K$4-($G26+$B26+1)),
     0))),
0)</f>
        <v>0</v>
      </c>
      <c r="L26" s="246">
        <f>IF( (L$4-$G26) &lt; ($C26+$B26),
     IF( L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L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L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L$4-($G26+$B26+1)),
     0))),
0)</f>
        <v>0</v>
      </c>
      <c r="M26" s="246">
        <f>IF( (M$4-$G26) &lt; ($C26+$B26),
     IF( M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M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M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M$4-($G26+$B26+1)),
     0))),
0)</f>
        <v>0</v>
      </c>
      <c r="N26" s="246">
        <f>IF( (N$4-$G26) &lt; ($C26+$B26),
     IF( N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N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N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N$4-($G26+$B26+1)),
     0))),
0)</f>
        <v>0</v>
      </c>
      <c r="O26" s="246">
        <f>IF( (O$4-$G26) &lt; ($C26+$B26),
     IF( O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O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O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O$4-($G26+$B26+1)),
     0))),
0)</f>
        <v>0</v>
      </c>
      <c r="P26" s="246">
        <f>IF( (P$4-$G26) &lt; ($C26+$B26),
     IF( P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P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P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P$4-($G26+$B26+1)),
     0))),
0)</f>
        <v>0</v>
      </c>
      <c r="Q26" s="246">
        <f>IF( (Q$4-$G26) &lt; ($C26+$B26),
     IF( Q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Q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Q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Q$4-($G26+$B26+1)),
     0))),
0)</f>
        <v>0</v>
      </c>
      <c r="R26" s="246">
        <f>IF( (R$4-$G26) &lt; ($C26+$B26),
     IF( R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R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R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R$4-($G26+$B26+1)),
     0))),
0)</f>
        <v>0</v>
      </c>
      <c r="S26" s="246">
        <f>IF( (S$4-$G26) &lt; ($C26+$B26),
     IF( S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S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S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S$4-($G26+$B26+1)),
     0))),
0)</f>
        <v>0</v>
      </c>
      <c r="T26" s="246">
        <f>IF( (T$4-$G26) &lt; ($C26+$B26),
     IF( T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T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T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T$4-($G26+$B26+1)),
     0))),
0)</f>
        <v>0</v>
      </c>
      <c r="U26" s="246">
        <f>IF( (U$4-$G26) &lt; ($C26+$B26),
     IF( U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U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U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U$4-($G26+$B26+1)),
     0))),
0)</f>
        <v>0</v>
      </c>
      <c r="V26" s="246">
        <f>IF( (V$4-$G26) &lt; ($C26+$B26),
     IF( V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V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V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V$4-($G26+$B26+1)),
     0))),
0)</f>
        <v>0</v>
      </c>
      <c r="W26" s="246">
        <f>IF( (W$4-$G26) &lt; ($C26+$B26),
     IF( W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W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W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W$4-($G26+$B26+1)),
     0))),
0)</f>
        <v>0</v>
      </c>
      <c r="X26" s="246">
        <f>IF( (X$4-$G26) &lt; ($C26+$B26),
     IF( X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X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X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X$4-($G26+$B26+1)),
     0))),
0)</f>
        <v>0</v>
      </c>
      <c r="Y26" s="246">
        <f>IF( (Y$4-$G26) &lt; ($C26+$B26),
     IF( Y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Y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Y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Y$4-($G26+$B26+1)),
     0))),
0)</f>
        <v>0</v>
      </c>
      <c r="Z26" s="246">
        <f>IF( (Z$4-$G26) &lt; ($C26+$B26),
     IF( Z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Z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Z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Z$4-($G26+$B26+1)),
     0))),
0)</f>
        <v>0</v>
      </c>
      <c r="AA26" s="246">
        <f>IF( (AA$4-$G26) &lt; ($C26+$B26),
     IF( AA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AA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AA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AA$4-($G26+$B26+1)),
     0))),
0)</f>
        <v>0</v>
      </c>
      <c r="AB26" s="246">
        <f>IF( (AB$4-$G26) &lt; ($C26+$B26),
     IF( AB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AB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AB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AB$4-($G26+$B26+1)),
     0))),
0)</f>
        <v>0</v>
      </c>
      <c r="AC26" s="246">
        <f>IF( (AC$4-$G26) &lt; ($C26+$B26),
     IF( AC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AC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AC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AC$4-($G26+$B26+1)),
     0))),
0)</f>
        <v>14225.750841600002</v>
      </c>
      <c r="AD26" s="246">
        <f>IF( (AD$4-$G26) &lt; ($C26+$B26),
     IF( AD$4 = $G26+$B26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$D26,
     IF( AD$4 =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         ) * (1-$D26),
     IF( AD$4 &gt; $G26+$B26+1,
         SUMIFS(
            INDEX('ABP REC Calc'!$G$6:$AB$69,,
                  MATCH('ABP REC Deliveries'!$H26,'ABP REC Calc'!$G$5:$AB$5,0)),
            'ABP REC Calc'!$C$6:$C$69,'ABP REC Deliveries'!$E26,
            'ABP REC Calc'!$B$6:$B$69,'ABP REC Deliveries'!$F26
         ) * (1-Inputs_ByYear!$D$4)^(AD$4-($G26+$B26+1)),
     0))),
0)</f>
        <v>14225.750841600002</v>
      </c>
    </row>
    <row r="27" spans="2:30" ht="14.45" customHeight="1">
      <c r="B27" s="64">
        <v>0</v>
      </c>
      <c r="C27" s="64">
        <v>15</v>
      </c>
      <c r="D27" s="64">
        <v>0.5</v>
      </c>
      <c r="E27" s="234" t="s">
        <v>206</v>
      </c>
      <c r="F27" s="231" t="s">
        <v>230</v>
      </c>
      <c r="G27" s="231">
        <f t="shared" si="1"/>
        <v>2045</v>
      </c>
      <c r="H27" s="239" t="s">
        <v>43</v>
      </c>
      <c r="I27" s="246">
        <f>IF( (I$4-$G27) &lt; ($C27+$B27),
     IF( I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I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I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I$4-($G27+$B27+1)),
     0))),
0)</f>
        <v>0</v>
      </c>
      <c r="J27" s="246">
        <f>IF( (J$4-$G27) &lt; ($C27+$B27),
     IF( J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J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J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J$4-($G27+$B27+1)),
     0))),
0)</f>
        <v>0</v>
      </c>
      <c r="K27" s="246">
        <f>IF( (K$4-$G27) &lt; ($C27+$B27),
     IF( K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K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K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K$4-($G27+$B27+1)),
     0))),
0)</f>
        <v>0</v>
      </c>
      <c r="L27" s="246">
        <f>IF( (L$4-$G27) &lt; ($C27+$B27),
     IF( L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L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L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L$4-($G27+$B27+1)),
     0))),
0)</f>
        <v>0</v>
      </c>
      <c r="M27" s="246">
        <f>IF( (M$4-$G27) &lt; ($C27+$B27),
     IF( M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M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M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M$4-($G27+$B27+1)),
     0))),
0)</f>
        <v>0</v>
      </c>
      <c r="N27" s="246">
        <f>IF( (N$4-$G27) &lt; ($C27+$B27),
     IF( N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N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N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N$4-($G27+$B27+1)),
     0))),
0)</f>
        <v>0</v>
      </c>
      <c r="O27" s="246">
        <f>IF( (O$4-$G27) &lt; ($C27+$B27),
     IF( O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O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O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O$4-($G27+$B27+1)),
     0))),
0)</f>
        <v>0</v>
      </c>
      <c r="P27" s="246">
        <f>IF( (P$4-$G27) &lt; ($C27+$B27),
     IF( P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P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P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P$4-($G27+$B27+1)),
     0))),
0)</f>
        <v>0</v>
      </c>
      <c r="Q27" s="246">
        <f>IF( (Q$4-$G27) &lt; ($C27+$B27),
     IF( Q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Q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Q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Q$4-($G27+$B27+1)),
     0))),
0)</f>
        <v>0</v>
      </c>
      <c r="R27" s="246">
        <f>IF( (R$4-$G27) &lt; ($C27+$B27),
     IF( R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R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R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R$4-($G27+$B27+1)),
     0))),
0)</f>
        <v>0</v>
      </c>
      <c r="S27" s="246">
        <f>IF( (S$4-$G27) &lt; ($C27+$B27),
     IF( S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S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S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S$4-($G27+$B27+1)),
     0))),
0)</f>
        <v>0</v>
      </c>
      <c r="T27" s="246">
        <f>IF( (T$4-$G27) &lt; ($C27+$B27),
     IF( T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T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T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T$4-($G27+$B27+1)),
     0))),
0)</f>
        <v>0</v>
      </c>
      <c r="U27" s="246">
        <f>IF( (U$4-$G27) &lt; ($C27+$B27),
     IF( U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U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U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U$4-($G27+$B27+1)),
     0))),
0)</f>
        <v>0</v>
      </c>
      <c r="V27" s="246">
        <f>IF( (V$4-$G27) &lt; ($C27+$B27),
     IF( V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V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V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V$4-($G27+$B27+1)),
     0))),
0)</f>
        <v>0</v>
      </c>
      <c r="W27" s="246">
        <f>IF( (W$4-$G27) &lt; ($C27+$B27),
     IF( W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W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W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W$4-($G27+$B27+1)),
     0))),
0)</f>
        <v>0</v>
      </c>
      <c r="X27" s="246">
        <f>IF( (X$4-$G27) &lt; ($C27+$B27),
     IF( X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X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X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X$4-($G27+$B27+1)),
     0))),
0)</f>
        <v>0</v>
      </c>
      <c r="Y27" s="246">
        <f>IF( (Y$4-$G27) &lt; ($C27+$B27),
     IF( Y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Y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Y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Y$4-($G27+$B27+1)),
     0))),
0)</f>
        <v>0</v>
      </c>
      <c r="Z27" s="246">
        <f>IF( (Z$4-$G27) &lt; ($C27+$B27),
     IF( Z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Z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Z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Z$4-($G27+$B27+1)),
     0))),
0)</f>
        <v>0</v>
      </c>
      <c r="AA27" s="246">
        <f>IF( (AA$4-$G27) &lt; ($C27+$B27),
     IF( AA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AA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AA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AA$4-($G27+$B27+1)),
     0))),
0)</f>
        <v>0</v>
      </c>
      <c r="AB27" s="246">
        <f>IF( (AB$4-$G27) &lt; ($C27+$B27),
     IF( AB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AB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AB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AB$4-($G27+$B27+1)),
     0))),
0)</f>
        <v>0</v>
      </c>
      <c r="AC27" s="246">
        <f>IF( (AC$4-$G27) &lt; ($C27+$B27),
     IF( AC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AC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AC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AC$4-($G27+$B27+1)),
     0))),
0)</f>
        <v>0</v>
      </c>
      <c r="AD27" s="246">
        <f>IF( (AD$4-$G27) &lt; ($C27+$B27),
     IF( AD$4 = $G27+$B27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$D27,
     IF( AD$4 =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         ) * (1-$D27),
     IF( AD$4 &gt; $G27+$B27+1,
         SUMIFS(
            INDEX('ABP REC Calc'!$G$6:$AB$69,,
                  MATCH('ABP REC Deliveries'!$H27,'ABP REC Calc'!$G$5:$AB$5,0)),
            'ABP REC Calc'!$C$6:$C$69,'ABP REC Deliveries'!$E27,
            'ABP REC Calc'!$B$6:$B$69,'ABP REC Deliveries'!$F27
         ) * (1-Inputs_ByYear!$D$4)^(AD$4-($G27+$B27+1)),
     0))),
0)</f>
        <v>14225.750841600002</v>
      </c>
    </row>
    <row r="28" spans="2:30" ht="14.45" customHeight="1">
      <c r="B28" s="64">
        <v>0</v>
      </c>
      <c r="C28" s="64">
        <v>15</v>
      </c>
      <c r="D28" s="64">
        <v>0.5</v>
      </c>
      <c r="E28" s="234" t="s">
        <v>206</v>
      </c>
      <c r="F28" s="231" t="s">
        <v>231</v>
      </c>
      <c r="G28" s="231">
        <f>VALUE(LEFT(H28, FIND("-", H28)-1))</f>
        <v>2024</v>
      </c>
      <c r="H28" s="239" t="s">
        <v>22</v>
      </c>
      <c r="I28" s="246">
        <f>IF( (I$4-$G28) &lt; ($C28+$B28),
     IF( I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I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I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I$4-($G28+$B28+1)),
     0))),
0)</f>
        <v>5605.8334452841063</v>
      </c>
      <c r="J28" s="246">
        <f>IF( (J$4-$G28) &lt; ($C28+$B28),
     IF( J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J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J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J$4-($G28+$B28+1)),
     0))),
0)</f>
        <v>5605.8334452841063</v>
      </c>
      <c r="K28" s="246">
        <f>IF( (K$4-$G28) &lt; ($C28+$B28),
     IF( K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K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K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K$4-($G28+$B28+1)),
     0))),
0)</f>
        <v>11155.608556115372</v>
      </c>
      <c r="L28" s="246">
        <f>IF( (L$4-$G28) &lt; ($C28+$B28),
     IF( L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L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L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L$4-($G28+$B28+1)),
     0))),
0)</f>
        <v>11099.830513334795</v>
      </c>
      <c r="M28" s="246">
        <f>IF( (M$4-$G28) &lt; ($C28+$B28),
     IF( M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M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M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M$4-($G28+$B28+1)),
     0))),
0)</f>
        <v>11044.331360768121</v>
      </c>
      <c r="N28" s="246">
        <f>IF( (N$4-$G28) &lt; ($C28+$B28),
     IF( N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N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N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N$4-($G28+$B28+1)),
     0))),
0)</f>
        <v>10989.109703964281</v>
      </c>
      <c r="O28" s="246">
        <f>IF( (O$4-$G28) &lt; ($C28+$B28),
     IF( O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O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O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O$4-($G28+$B28+1)),
     0))),
0)</f>
        <v>10934.16415544446</v>
      </c>
      <c r="P28" s="246">
        <f>IF( (P$4-$G28) &lt; ($C28+$B28),
     IF( P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P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P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P$4-($G28+$B28+1)),
     0))),
0)</f>
        <v>10879.493334667237</v>
      </c>
      <c r="Q28" s="246">
        <f>IF( (Q$4-$G28) &lt; ($C28+$B28),
     IF( Q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Q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Q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Q$4-($G28+$B28+1)),
     0))),
0)</f>
        <v>10825.095867993901</v>
      </c>
      <c r="R28" s="246">
        <f>IF( (R$4-$G28) &lt; ($C28+$B28),
     IF( R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R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R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R$4-($G28+$B28+1)),
     0))),
0)</f>
        <v>10770.970388653932</v>
      </c>
      <c r="S28" s="246">
        <f>IF( (S$4-$G28) &lt; ($C28+$B28),
     IF( S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S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S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S$4-($G28+$B28+1)),
     0))),
0)</f>
        <v>10717.115536710662</v>
      </c>
      <c r="T28" s="246">
        <f>IF( (T$4-$G28) &lt; ($C28+$B28),
     IF( T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T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T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T$4-($G28+$B28+1)),
     0))),
0)</f>
        <v>10663.529959027108</v>
      </c>
      <c r="U28" s="246">
        <f>IF( (U$4-$G28) &lt; ($C28+$B28),
     IF( U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U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U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U$4-($G28+$B28+1)),
     0))),
0)</f>
        <v>10610.212309231973</v>
      </c>
      <c r="V28" s="246">
        <f>IF( (V$4-$G28) &lt; ($C28+$B28),
     IF( V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V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V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V$4-($G28+$B28+1)),
     0))),
0)</f>
        <v>10557.161247685814</v>
      </c>
      <c r="W28" s="246">
        <f>IF( (W$4-$G28) &lt; ($C28+$B28),
     IF( W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W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W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W$4-($G28+$B28+1)),
     0))),
0)</f>
        <v>10504.375441447386</v>
      </c>
      <c r="X28" s="246">
        <f>IF( (X$4-$G28) &lt; ($C28+$B28),
     IF( X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X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X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X$4-($G28+$B28+1)),
     0))),
0)</f>
        <v>0</v>
      </c>
      <c r="Y28" s="246">
        <f>IF( (Y$4-$G28) &lt; ($C28+$B28),
     IF( Y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Y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Y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Y$4-($G28+$B28+1)),
     0))),
0)</f>
        <v>0</v>
      </c>
      <c r="Z28" s="246">
        <f>IF( (Z$4-$G28) &lt; ($C28+$B28),
     IF( Z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Z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Z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Z$4-($G28+$B28+1)),
     0))),
0)</f>
        <v>0</v>
      </c>
      <c r="AA28" s="246">
        <f>IF( (AA$4-$G28) &lt; ($C28+$B28),
     IF( AA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AA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AA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AA$4-($G28+$B28+1)),
     0))),
0)</f>
        <v>0</v>
      </c>
      <c r="AB28" s="246">
        <f>IF( (AB$4-$G28) &lt; ($C28+$B28),
     IF( AB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AB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AB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AB$4-($G28+$B28+1)),
     0))),
0)</f>
        <v>0</v>
      </c>
      <c r="AC28" s="246">
        <f>IF( (AC$4-$G28) &lt; ($C28+$B28),
     IF( AC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AC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AC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AC$4-($G28+$B28+1)),
     0))),
0)</f>
        <v>0</v>
      </c>
      <c r="AD28" s="246">
        <f>IF( (AD$4-$G28) &lt; ($C28+$B28),
     IF( AD$4 = $G28+$B28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$D28,
     IF( AD$4 =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         ) * (1-$D28),
     IF( AD$4 &gt; $G28+$B28+1,
         SUMIFS(
            INDEX('ABP REC Calc'!$G$6:$AB$69,,
                  MATCH('ABP REC Deliveries'!$H28,'ABP REC Calc'!$G$5:$AB$5,0)),
            'ABP REC Calc'!$C$6:$C$69,'ABP REC Deliveries'!$E28,
            'ABP REC Calc'!$B$6:$B$69,'ABP REC Deliveries'!$F28
         ) * (1-Inputs_ByYear!$D$4)^(AD$4-($G28+$B28+1)),
     0))),
0)</f>
        <v>0</v>
      </c>
    </row>
    <row r="29" spans="2:30" ht="14.45" customHeight="1">
      <c r="B29" s="64">
        <v>0</v>
      </c>
      <c r="C29" s="64">
        <v>15</v>
      </c>
      <c r="D29" s="64">
        <v>0.5</v>
      </c>
      <c r="E29" s="234" t="s">
        <v>206</v>
      </c>
      <c r="F29" s="231" t="s">
        <v>231</v>
      </c>
      <c r="G29" s="231">
        <f t="shared" ref="G29:G49" si="2">VALUE(LEFT(H29, FIND("-", H29)-1))</f>
        <v>2025</v>
      </c>
      <c r="H29" s="239" t="s">
        <v>23</v>
      </c>
      <c r="I29" s="246">
        <f>IF( (I$4-$G29) &lt; ($C29+$B29),
     IF( I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I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I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I$4-($G29+$B29+1)),
     0))),
0)</f>
        <v>0</v>
      </c>
      <c r="J29" s="246">
        <f>IF( (J$4-$G29) &lt; ($C29+$B29),
     IF( J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J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J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J$4-($G29+$B29+1)),
     0))),
0)</f>
        <v>59048.864179199998</v>
      </c>
      <c r="K29" s="246">
        <f>IF( (K$4-$G29) &lt; ($C29+$B29),
     IF( K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K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K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K$4-($G29+$B29+1)),
     0))),
0)</f>
        <v>59048.864179199998</v>
      </c>
      <c r="L29" s="246">
        <f>IF( (L$4-$G29) &lt; ($C29+$B29),
     IF( L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L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L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L$4-($G29+$B29+1)),
     0))),
0)</f>
        <v>117507.23971660799</v>
      </c>
      <c r="M29" s="246">
        <f>IF( (M$4-$G29) &lt; ($C29+$B29),
     IF( M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M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M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M$4-($G29+$B29+1)),
     0))),
0)</f>
        <v>116919.70351802497</v>
      </c>
      <c r="N29" s="246">
        <f>IF( (N$4-$G29) &lt; ($C29+$B29),
     IF( N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N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N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N$4-($G29+$B29+1)),
     0))),
0)</f>
        <v>116335.10500043484</v>
      </c>
      <c r="O29" s="246">
        <f>IF( (O$4-$G29) &lt; ($C29+$B29),
     IF( O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O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O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O$4-($G29+$B29+1)),
     0))),
0)</f>
        <v>115753.42947543267</v>
      </c>
      <c r="P29" s="246">
        <f>IF( (P$4-$G29) &lt; ($C29+$B29),
     IF( P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P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P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P$4-($G29+$B29+1)),
     0))),
0)</f>
        <v>115174.66232805551</v>
      </c>
      <c r="Q29" s="246">
        <f>IF( (Q$4-$G29) &lt; ($C29+$B29),
     IF( Q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Q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Q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Q$4-($G29+$B29+1)),
     0))),
0)</f>
        <v>114598.78901641523</v>
      </c>
      <c r="R29" s="246">
        <f>IF( (R$4-$G29) &lt; ($C29+$B29),
     IF( R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R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R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R$4-($G29+$B29+1)),
     0))),
0)</f>
        <v>114025.79507133315</v>
      </c>
      <c r="S29" s="246">
        <f>IF( (S$4-$G29) &lt; ($C29+$B29),
     IF( S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S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S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S$4-($G29+$B29+1)),
     0))),
0)</f>
        <v>113455.66609597648</v>
      </c>
      <c r="T29" s="246">
        <f>IF( (T$4-$G29) &lt; ($C29+$B29),
     IF( T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T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T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T$4-($G29+$B29+1)),
     0))),
0)</f>
        <v>112888.38776549659</v>
      </c>
      <c r="U29" s="246">
        <f>IF( (U$4-$G29) &lt; ($C29+$B29),
     IF( U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U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U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U$4-($G29+$B29+1)),
     0))),
0)</f>
        <v>112323.94582666912</v>
      </c>
      <c r="V29" s="246">
        <f>IF( (V$4-$G29) &lt; ($C29+$B29),
     IF( V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V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V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V$4-($G29+$B29+1)),
     0))),
0)</f>
        <v>111762.32609753577</v>
      </c>
      <c r="W29" s="246">
        <f>IF( (W$4-$G29) &lt; ($C29+$B29),
     IF( W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W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W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W$4-($G29+$B29+1)),
     0))),
0)</f>
        <v>111203.51446704809</v>
      </c>
      <c r="X29" s="246">
        <f>IF( (X$4-$G29) &lt; ($C29+$B29),
     IF( X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X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X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X$4-($G29+$B29+1)),
     0))),
0)</f>
        <v>110647.49689471287</v>
      </c>
      <c r="Y29" s="246">
        <f>IF( (Y$4-$G29) &lt; ($C29+$B29),
     IF( Y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Y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Y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Y$4-($G29+$B29+1)),
     0))),
0)</f>
        <v>0</v>
      </c>
      <c r="Z29" s="246">
        <f>IF( (Z$4-$G29) &lt; ($C29+$B29),
     IF( Z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Z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Z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Z$4-($G29+$B29+1)),
     0))),
0)</f>
        <v>0</v>
      </c>
      <c r="AA29" s="246">
        <f>IF( (AA$4-$G29) &lt; ($C29+$B29),
     IF( AA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AA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AA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AA$4-($G29+$B29+1)),
     0))),
0)</f>
        <v>0</v>
      </c>
      <c r="AB29" s="246">
        <f>IF( (AB$4-$G29) &lt; ($C29+$B29),
     IF( AB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AB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AB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AB$4-($G29+$B29+1)),
     0))),
0)</f>
        <v>0</v>
      </c>
      <c r="AC29" s="246">
        <f>IF( (AC$4-$G29) &lt; ($C29+$B29),
     IF( AC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AC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AC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AC$4-($G29+$B29+1)),
     0))),
0)</f>
        <v>0</v>
      </c>
      <c r="AD29" s="246">
        <f>IF( (AD$4-$G29) &lt; ($C29+$B29),
     IF( AD$4 = $G29+$B29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$D29,
     IF( AD$4 =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         ) * (1-$D29),
     IF( AD$4 &gt; $G29+$B29+1,
         SUMIFS(
            INDEX('ABP REC Calc'!$G$6:$AB$69,,
                  MATCH('ABP REC Deliveries'!$H29,'ABP REC Calc'!$G$5:$AB$5,0)),
            'ABP REC Calc'!$C$6:$C$69,'ABP REC Deliveries'!$E29,
            'ABP REC Calc'!$B$6:$B$69,'ABP REC Deliveries'!$F29
         ) * (1-Inputs_ByYear!$D$4)^(AD$4-($G29+$B29+1)),
     0))),
0)</f>
        <v>0</v>
      </c>
    </row>
    <row r="30" spans="2:30" ht="14.45" customHeight="1">
      <c r="B30" s="64">
        <v>0</v>
      </c>
      <c r="C30" s="64">
        <v>15</v>
      </c>
      <c r="D30" s="64">
        <v>0.5</v>
      </c>
      <c r="E30" s="234" t="s">
        <v>206</v>
      </c>
      <c r="F30" s="231" t="s">
        <v>231</v>
      </c>
      <c r="G30" s="231">
        <f t="shared" si="2"/>
        <v>2026</v>
      </c>
      <c r="H30" s="239" t="s">
        <v>24</v>
      </c>
      <c r="I30" s="246">
        <f>IF( (I$4-$G30) &lt; ($C30+$B30),
     IF( I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I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I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I$4-($G30+$B30+1)),
     0))),
0)</f>
        <v>0</v>
      </c>
      <c r="J30" s="246">
        <f>IF( (J$4-$G30) &lt; ($C30+$B30),
     IF( J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J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J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J$4-($G30+$B30+1)),
     0))),
0)</f>
        <v>0</v>
      </c>
      <c r="K30" s="246">
        <f>IF( (K$4-$G30) &lt; ($C30+$B30),
     IF( K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K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K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K$4-($G30+$B30+1)),
     0))),
0)</f>
        <v>59048.864179199998</v>
      </c>
      <c r="L30" s="246">
        <f>IF( (L$4-$G30) &lt; ($C30+$B30),
     IF( L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L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L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L$4-($G30+$B30+1)),
     0))),
0)</f>
        <v>59048.864179199998</v>
      </c>
      <c r="M30" s="246">
        <f>IF( (M$4-$G30) &lt; ($C30+$B30),
     IF( M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M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M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M$4-($G30+$B30+1)),
     0))),
0)</f>
        <v>117507.23971660799</v>
      </c>
      <c r="N30" s="246">
        <f>IF( (N$4-$G30) &lt; ($C30+$B30),
     IF( N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N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N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N$4-($G30+$B30+1)),
     0))),
0)</f>
        <v>116919.70351802497</v>
      </c>
      <c r="O30" s="246">
        <f>IF( (O$4-$G30) &lt; ($C30+$B30),
     IF( O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O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O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O$4-($G30+$B30+1)),
     0))),
0)</f>
        <v>116335.10500043484</v>
      </c>
      <c r="P30" s="246">
        <f>IF( (P$4-$G30) &lt; ($C30+$B30),
     IF( P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P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P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P$4-($G30+$B30+1)),
     0))),
0)</f>
        <v>115753.42947543267</v>
      </c>
      <c r="Q30" s="246">
        <f>IF( (Q$4-$G30) &lt; ($C30+$B30),
     IF( Q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Q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Q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Q$4-($G30+$B30+1)),
     0))),
0)</f>
        <v>115174.66232805551</v>
      </c>
      <c r="R30" s="246">
        <f>IF( (R$4-$G30) &lt; ($C30+$B30),
     IF( R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R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R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R$4-($G30+$B30+1)),
     0))),
0)</f>
        <v>114598.78901641523</v>
      </c>
      <c r="S30" s="246">
        <f>IF( (S$4-$G30) &lt; ($C30+$B30),
     IF( S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S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S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S$4-($G30+$B30+1)),
     0))),
0)</f>
        <v>114025.79507133315</v>
      </c>
      <c r="T30" s="246">
        <f>IF( (T$4-$G30) &lt; ($C30+$B30),
     IF( T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T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T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T$4-($G30+$B30+1)),
     0))),
0)</f>
        <v>113455.66609597648</v>
      </c>
      <c r="U30" s="246">
        <f>IF( (U$4-$G30) &lt; ($C30+$B30),
     IF( U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U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U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U$4-($G30+$B30+1)),
     0))),
0)</f>
        <v>112888.38776549659</v>
      </c>
      <c r="V30" s="246">
        <f>IF( (V$4-$G30) &lt; ($C30+$B30),
     IF( V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V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V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V$4-($G30+$B30+1)),
     0))),
0)</f>
        <v>112323.94582666912</v>
      </c>
      <c r="W30" s="246">
        <f>IF( (W$4-$G30) &lt; ($C30+$B30),
     IF( W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W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W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W$4-($G30+$B30+1)),
     0))),
0)</f>
        <v>111762.32609753577</v>
      </c>
      <c r="X30" s="246">
        <f>IF( (X$4-$G30) &lt; ($C30+$B30),
     IF( X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X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X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X$4-($G30+$B30+1)),
     0))),
0)</f>
        <v>111203.51446704809</v>
      </c>
      <c r="Y30" s="246">
        <f>IF( (Y$4-$G30) &lt; ($C30+$B30),
     IF( Y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Y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Y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Y$4-($G30+$B30+1)),
     0))),
0)</f>
        <v>110647.49689471287</v>
      </c>
      <c r="Z30" s="246">
        <f>IF( (Z$4-$G30) &lt; ($C30+$B30),
     IF( Z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Z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Z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Z$4-($G30+$B30+1)),
     0))),
0)</f>
        <v>0</v>
      </c>
      <c r="AA30" s="246">
        <f>IF( (AA$4-$G30) &lt; ($C30+$B30),
     IF( AA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AA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AA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AA$4-($G30+$B30+1)),
     0))),
0)</f>
        <v>0</v>
      </c>
      <c r="AB30" s="246">
        <f>IF( (AB$4-$G30) &lt; ($C30+$B30),
     IF( AB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AB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AB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AB$4-($G30+$B30+1)),
     0))),
0)</f>
        <v>0</v>
      </c>
      <c r="AC30" s="246">
        <f>IF( (AC$4-$G30) &lt; ($C30+$B30),
     IF( AC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AC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AC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AC$4-($G30+$B30+1)),
     0))),
0)</f>
        <v>0</v>
      </c>
      <c r="AD30" s="246">
        <f>IF( (AD$4-$G30) &lt; ($C30+$B30),
     IF( AD$4 = $G30+$B30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$D30,
     IF( AD$4 =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         ) * (1-$D30),
     IF( AD$4 &gt; $G30+$B30+1,
         SUMIFS(
            INDEX('ABP REC Calc'!$G$6:$AB$69,,
                  MATCH('ABP REC Deliveries'!$H30,'ABP REC Calc'!$G$5:$AB$5,0)),
            'ABP REC Calc'!$C$6:$C$69,'ABP REC Deliveries'!$E30,
            'ABP REC Calc'!$B$6:$B$69,'ABP REC Deliveries'!$F30
         ) * (1-Inputs_ByYear!$D$4)^(AD$4-($G30+$B30+1)),
     0))),
0)</f>
        <v>0</v>
      </c>
    </row>
    <row r="31" spans="2:30" ht="14.45" customHeight="1">
      <c r="B31" s="64">
        <v>0</v>
      </c>
      <c r="C31" s="64">
        <v>15</v>
      </c>
      <c r="D31" s="64">
        <v>0.5</v>
      </c>
      <c r="E31" s="234" t="s">
        <v>206</v>
      </c>
      <c r="F31" s="231" t="s">
        <v>231</v>
      </c>
      <c r="G31" s="231">
        <f t="shared" si="2"/>
        <v>2027</v>
      </c>
      <c r="H31" s="239" t="s">
        <v>25</v>
      </c>
      <c r="I31" s="246">
        <f>IF( (I$4-$G31) &lt; ($C31+$B31),
     IF( I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I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I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I$4-($G31+$B31+1)),
     0))),
0)</f>
        <v>0</v>
      </c>
      <c r="J31" s="246">
        <f>IF( (J$4-$G31) &lt; ($C31+$B31),
     IF( J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J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J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J$4-($G31+$B31+1)),
     0))),
0)</f>
        <v>0</v>
      </c>
      <c r="K31" s="246">
        <f>IF( (K$4-$G31) &lt; ($C31+$B31),
     IF( K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K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K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K$4-($G31+$B31+1)),
     0))),
0)</f>
        <v>0</v>
      </c>
      <c r="L31" s="246">
        <f>IF( (L$4-$G31) &lt; ($C31+$B31),
     IF( L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L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L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L$4-($G31+$B31+1)),
     0))),
0)</f>
        <v>59048.864179199998</v>
      </c>
      <c r="M31" s="246">
        <f>IF( (M$4-$G31) &lt; ($C31+$B31),
     IF( M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M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M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M$4-($G31+$B31+1)),
     0))),
0)</f>
        <v>59048.864179199998</v>
      </c>
      <c r="N31" s="246">
        <f>IF( (N$4-$G31) &lt; ($C31+$B31),
     IF( N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N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N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N$4-($G31+$B31+1)),
     0))),
0)</f>
        <v>117507.23971660799</v>
      </c>
      <c r="O31" s="246">
        <f>IF( (O$4-$G31) &lt; ($C31+$B31),
     IF( O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O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O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O$4-($G31+$B31+1)),
     0))),
0)</f>
        <v>116919.70351802497</v>
      </c>
      <c r="P31" s="246">
        <f>IF( (P$4-$G31) &lt; ($C31+$B31),
     IF( P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P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P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P$4-($G31+$B31+1)),
     0))),
0)</f>
        <v>116335.10500043484</v>
      </c>
      <c r="Q31" s="246">
        <f>IF( (Q$4-$G31) &lt; ($C31+$B31),
     IF( Q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Q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Q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Q$4-($G31+$B31+1)),
     0))),
0)</f>
        <v>115753.42947543267</v>
      </c>
      <c r="R31" s="246">
        <f>IF( (R$4-$G31) &lt; ($C31+$B31),
     IF( R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R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R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R$4-($G31+$B31+1)),
     0))),
0)</f>
        <v>115174.66232805551</v>
      </c>
      <c r="S31" s="246">
        <f>IF( (S$4-$G31) &lt; ($C31+$B31),
     IF( S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S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S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S$4-($G31+$B31+1)),
     0))),
0)</f>
        <v>114598.78901641523</v>
      </c>
      <c r="T31" s="246">
        <f>IF( (T$4-$G31) &lt; ($C31+$B31),
     IF( T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T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T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T$4-($G31+$B31+1)),
     0))),
0)</f>
        <v>114025.79507133315</v>
      </c>
      <c r="U31" s="246">
        <f>IF( (U$4-$G31) &lt; ($C31+$B31),
     IF( U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U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U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U$4-($G31+$B31+1)),
     0))),
0)</f>
        <v>113455.66609597648</v>
      </c>
      <c r="V31" s="246">
        <f>IF( (V$4-$G31) &lt; ($C31+$B31),
     IF( V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V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V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V$4-($G31+$B31+1)),
     0))),
0)</f>
        <v>112888.38776549659</v>
      </c>
      <c r="W31" s="246">
        <f>IF( (W$4-$G31) &lt; ($C31+$B31),
     IF( W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W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W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W$4-($G31+$B31+1)),
     0))),
0)</f>
        <v>112323.94582666912</v>
      </c>
      <c r="X31" s="246">
        <f>IF( (X$4-$G31) &lt; ($C31+$B31),
     IF( X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X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X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X$4-($G31+$B31+1)),
     0))),
0)</f>
        <v>111762.32609753577</v>
      </c>
      <c r="Y31" s="246">
        <f>IF( (Y$4-$G31) &lt; ($C31+$B31),
     IF( Y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Y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Y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Y$4-($G31+$B31+1)),
     0))),
0)</f>
        <v>111203.51446704809</v>
      </c>
      <c r="Z31" s="246">
        <f>IF( (Z$4-$G31) &lt; ($C31+$B31),
     IF( Z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Z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Z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Z$4-($G31+$B31+1)),
     0))),
0)</f>
        <v>110647.49689471287</v>
      </c>
      <c r="AA31" s="246">
        <f>IF( (AA$4-$G31) &lt; ($C31+$B31),
     IF( AA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AA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AA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AA$4-($G31+$B31+1)),
     0))),
0)</f>
        <v>0</v>
      </c>
      <c r="AB31" s="246">
        <f>IF( (AB$4-$G31) &lt; ($C31+$B31),
     IF( AB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AB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AB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AB$4-($G31+$B31+1)),
     0))),
0)</f>
        <v>0</v>
      </c>
      <c r="AC31" s="246">
        <f>IF( (AC$4-$G31) &lt; ($C31+$B31),
     IF( AC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AC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AC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AC$4-($G31+$B31+1)),
     0))),
0)</f>
        <v>0</v>
      </c>
      <c r="AD31" s="246">
        <f>IF( (AD$4-$G31) &lt; ($C31+$B31),
     IF( AD$4 = $G31+$B3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$D31,
     IF( AD$4 =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         ) * (1-$D31),
     IF( AD$4 &gt; $G31+$B31+1,
         SUMIFS(
            INDEX('ABP REC Calc'!$G$6:$AB$69,,
                  MATCH('ABP REC Deliveries'!$H31,'ABP REC Calc'!$G$5:$AB$5,0)),
            'ABP REC Calc'!$C$6:$C$69,'ABP REC Deliveries'!$E31,
            'ABP REC Calc'!$B$6:$B$69,'ABP REC Deliveries'!$F31
         ) * (1-Inputs_ByYear!$D$4)^(AD$4-($G31+$B31+1)),
     0))),
0)</f>
        <v>0</v>
      </c>
    </row>
    <row r="32" spans="2:30" ht="14.45" customHeight="1">
      <c r="B32" s="64">
        <v>0</v>
      </c>
      <c r="C32" s="64">
        <v>15</v>
      </c>
      <c r="D32" s="64">
        <v>0.5</v>
      </c>
      <c r="E32" s="234" t="s">
        <v>206</v>
      </c>
      <c r="F32" s="231" t="s">
        <v>231</v>
      </c>
      <c r="G32" s="231">
        <f t="shared" si="2"/>
        <v>2028</v>
      </c>
      <c r="H32" s="239" t="s">
        <v>26</v>
      </c>
      <c r="I32" s="246">
        <f>IF( (I$4-$G32) &lt; ($C32+$B32),
     IF( I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I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I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I$4-($G32+$B32+1)),
     0))),
0)</f>
        <v>0</v>
      </c>
      <c r="J32" s="246">
        <f>IF( (J$4-$G32) &lt; ($C32+$B32),
     IF( J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J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J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J$4-($G32+$B32+1)),
     0))),
0)</f>
        <v>0</v>
      </c>
      <c r="K32" s="246">
        <f>IF( (K$4-$G32) &lt; ($C32+$B32),
     IF( K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K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K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K$4-($G32+$B32+1)),
     0))),
0)</f>
        <v>0</v>
      </c>
      <c r="L32" s="246">
        <f>IF( (L$4-$G32) &lt; ($C32+$B32),
     IF( L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L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L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L$4-($G32+$B32+1)),
     0))),
0)</f>
        <v>0</v>
      </c>
      <c r="M32" s="246">
        <f>IF( (M$4-$G32) &lt; ($C32+$B32),
     IF( M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M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M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M$4-($G32+$B32+1)),
     0))),
0)</f>
        <v>59048.864179199998</v>
      </c>
      <c r="N32" s="246">
        <f>IF( (N$4-$G32) &lt; ($C32+$B32),
     IF( N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N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N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N$4-($G32+$B32+1)),
     0))),
0)</f>
        <v>59048.864179199998</v>
      </c>
      <c r="O32" s="246">
        <f>IF( (O$4-$G32) &lt; ($C32+$B32),
     IF( O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O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O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O$4-($G32+$B32+1)),
     0))),
0)</f>
        <v>117507.23971660799</v>
      </c>
      <c r="P32" s="246">
        <f>IF( (P$4-$G32) &lt; ($C32+$B32),
     IF( P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P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P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P$4-($G32+$B32+1)),
     0))),
0)</f>
        <v>116919.70351802497</v>
      </c>
      <c r="Q32" s="246">
        <f>IF( (Q$4-$G32) &lt; ($C32+$B32),
     IF( Q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Q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Q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Q$4-($G32+$B32+1)),
     0))),
0)</f>
        <v>116335.10500043484</v>
      </c>
      <c r="R32" s="246">
        <f>IF( (R$4-$G32) &lt; ($C32+$B32),
     IF( R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R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R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R$4-($G32+$B32+1)),
     0))),
0)</f>
        <v>115753.42947543267</v>
      </c>
      <c r="S32" s="246">
        <f>IF( (S$4-$G32) &lt; ($C32+$B32),
     IF( S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S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S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S$4-($G32+$B32+1)),
     0))),
0)</f>
        <v>115174.66232805551</v>
      </c>
      <c r="T32" s="246">
        <f>IF( (T$4-$G32) &lt; ($C32+$B32),
     IF( T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T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T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T$4-($G32+$B32+1)),
     0))),
0)</f>
        <v>114598.78901641523</v>
      </c>
      <c r="U32" s="246">
        <f>IF( (U$4-$G32) &lt; ($C32+$B32),
     IF( U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U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U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U$4-($G32+$B32+1)),
     0))),
0)</f>
        <v>114025.79507133315</v>
      </c>
      <c r="V32" s="246">
        <f>IF( (V$4-$G32) &lt; ($C32+$B32),
     IF( V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V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V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V$4-($G32+$B32+1)),
     0))),
0)</f>
        <v>113455.66609597648</v>
      </c>
      <c r="W32" s="246">
        <f>IF( (W$4-$G32) &lt; ($C32+$B32),
     IF( W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W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W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W$4-($G32+$B32+1)),
     0))),
0)</f>
        <v>112888.38776549659</v>
      </c>
      <c r="X32" s="246">
        <f>IF( (X$4-$G32) &lt; ($C32+$B32),
     IF( X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X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X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X$4-($G32+$B32+1)),
     0))),
0)</f>
        <v>112323.94582666912</v>
      </c>
      <c r="Y32" s="246">
        <f>IF( (Y$4-$G32) &lt; ($C32+$B32),
     IF( Y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Y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Y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Y$4-($G32+$B32+1)),
     0))),
0)</f>
        <v>111762.32609753577</v>
      </c>
      <c r="Z32" s="246">
        <f>IF( (Z$4-$G32) &lt; ($C32+$B32),
     IF( Z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Z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Z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Z$4-($G32+$B32+1)),
     0))),
0)</f>
        <v>111203.51446704809</v>
      </c>
      <c r="AA32" s="246">
        <f>IF( (AA$4-$G32) &lt; ($C32+$B32),
     IF( AA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AA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AA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AA$4-($G32+$B32+1)),
     0))),
0)</f>
        <v>110647.49689471287</v>
      </c>
      <c r="AB32" s="246">
        <f>IF( (AB$4-$G32) &lt; ($C32+$B32),
     IF( AB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AB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AB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AB$4-($G32+$B32+1)),
     0))),
0)</f>
        <v>0</v>
      </c>
      <c r="AC32" s="246">
        <f>IF( (AC$4-$G32) &lt; ($C32+$B32),
     IF( AC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AC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AC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AC$4-($G32+$B32+1)),
     0))),
0)</f>
        <v>0</v>
      </c>
      <c r="AD32" s="246">
        <f>IF( (AD$4-$G32) &lt; ($C32+$B32),
     IF( AD$4 = $G32+$B32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$D32,
     IF( AD$4 =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         ) * (1-$D32),
     IF( AD$4 &gt; $G32+$B32+1,
         SUMIFS(
            INDEX('ABP REC Calc'!$G$6:$AB$69,,
                  MATCH('ABP REC Deliveries'!$H32,'ABP REC Calc'!$G$5:$AB$5,0)),
            'ABP REC Calc'!$C$6:$C$69,'ABP REC Deliveries'!$E32,
            'ABP REC Calc'!$B$6:$B$69,'ABP REC Deliveries'!$F32
         ) * (1-Inputs_ByYear!$D$4)^(AD$4-($G32+$B32+1)),
     0))),
0)</f>
        <v>0</v>
      </c>
    </row>
    <row r="33" spans="2:30" ht="14.45" customHeight="1">
      <c r="B33" s="64">
        <v>0</v>
      </c>
      <c r="C33" s="64">
        <v>15</v>
      </c>
      <c r="D33" s="64">
        <v>0.5</v>
      </c>
      <c r="E33" s="234" t="s">
        <v>206</v>
      </c>
      <c r="F33" s="231" t="s">
        <v>231</v>
      </c>
      <c r="G33" s="231">
        <f t="shared" si="2"/>
        <v>2029</v>
      </c>
      <c r="H33" s="239" t="s">
        <v>27</v>
      </c>
      <c r="I33" s="246">
        <f>IF( (I$4-$G33) &lt; ($C33+$B33),
     IF( I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I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I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I$4-($G33+$B33+1)),
     0))),
0)</f>
        <v>0</v>
      </c>
      <c r="J33" s="246">
        <f>IF( (J$4-$G33) &lt; ($C33+$B33),
     IF( J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J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J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J$4-($G33+$B33+1)),
     0))),
0)</f>
        <v>0</v>
      </c>
      <c r="K33" s="246">
        <f>IF( (K$4-$G33) &lt; ($C33+$B33),
     IF( K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K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K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K$4-($G33+$B33+1)),
     0))),
0)</f>
        <v>0</v>
      </c>
      <c r="L33" s="246">
        <f>IF( (L$4-$G33) &lt; ($C33+$B33),
     IF( L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L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L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L$4-($G33+$B33+1)),
     0))),
0)</f>
        <v>0</v>
      </c>
      <c r="M33" s="246">
        <f>IF( (M$4-$G33) &lt; ($C33+$B33),
     IF( M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M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M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M$4-($G33+$B33+1)),
     0))),
0)</f>
        <v>0</v>
      </c>
      <c r="N33" s="246">
        <f>IF( (N$4-$G33) &lt; ($C33+$B33),
     IF( N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N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N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N$4-($G33+$B33+1)),
     0))),
0)</f>
        <v>59048.864179199998</v>
      </c>
      <c r="O33" s="246">
        <f>IF( (O$4-$G33) &lt; ($C33+$B33),
     IF( O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O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O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O$4-($G33+$B33+1)),
     0))),
0)</f>
        <v>59048.864179199998</v>
      </c>
      <c r="P33" s="246">
        <f>IF( (P$4-$G33) &lt; ($C33+$B33),
     IF( P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P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P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P$4-($G33+$B33+1)),
     0))),
0)</f>
        <v>117507.23971660799</v>
      </c>
      <c r="Q33" s="246">
        <f>IF( (Q$4-$G33) &lt; ($C33+$B33),
     IF( Q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Q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Q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Q$4-($G33+$B33+1)),
     0))),
0)</f>
        <v>116919.70351802497</v>
      </c>
      <c r="R33" s="246">
        <f>IF( (R$4-$G33) &lt; ($C33+$B33),
     IF( R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R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R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R$4-($G33+$B33+1)),
     0))),
0)</f>
        <v>116335.10500043484</v>
      </c>
      <c r="S33" s="246">
        <f>IF( (S$4-$G33) &lt; ($C33+$B33),
     IF( S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S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S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S$4-($G33+$B33+1)),
     0))),
0)</f>
        <v>115753.42947543267</v>
      </c>
      <c r="T33" s="246">
        <f>IF( (T$4-$G33) &lt; ($C33+$B33),
     IF( T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T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T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T$4-($G33+$B33+1)),
     0))),
0)</f>
        <v>115174.66232805551</v>
      </c>
      <c r="U33" s="246">
        <f>IF( (U$4-$G33) &lt; ($C33+$B33),
     IF( U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U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U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U$4-($G33+$B33+1)),
     0))),
0)</f>
        <v>114598.78901641523</v>
      </c>
      <c r="V33" s="246">
        <f>IF( (V$4-$G33) &lt; ($C33+$B33),
     IF( V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V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V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V$4-($G33+$B33+1)),
     0))),
0)</f>
        <v>114025.79507133315</v>
      </c>
      <c r="W33" s="246">
        <f>IF( (W$4-$G33) &lt; ($C33+$B33),
     IF( W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W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W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W$4-($G33+$B33+1)),
     0))),
0)</f>
        <v>113455.66609597648</v>
      </c>
      <c r="X33" s="246">
        <f>IF( (X$4-$G33) &lt; ($C33+$B33),
     IF( X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X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X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X$4-($G33+$B33+1)),
     0))),
0)</f>
        <v>112888.38776549659</v>
      </c>
      <c r="Y33" s="246">
        <f>IF( (Y$4-$G33) &lt; ($C33+$B33),
     IF( Y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Y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Y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Y$4-($G33+$B33+1)),
     0))),
0)</f>
        <v>112323.94582666912</v>
      </c>
      <c r="Z33" s="246">
        <f>IF( (Z$4-$G33) &lt; ($C33+$B33),
     IF( Z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Z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Z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Z$4-($G33+$B33+1)),
     0))),
0)</f>
        <v>111762.32609753577</v>
      </c>
      <c r="AA33" s="246">
        <f>IF( (AA$4-$G33) &lt; ($C33+$B33),
     IF( AA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AA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AA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AA$4-($G33+$B33+1)),
     0))),
0)</f>
        <v>111203.51446704809</v>
      </c>
      <c r="AB33" s="246">
        <f>IF( (AB$4-$G33) &lt; ($C33+$B33),
     IF( AB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AB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AB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AB$4-($G33+$B33+1)),
     0))),
0)</f>
        <v>110647.49689471287</v>
      </c>
      <c r="AC33" s="246">
        <f>IF( (AC$4-$G33) &lt; ($C33+$B33),
     IF( AC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AC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AC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AC$4-($G33+$B33+1)),
     0))),
0)</f>
        <v>0</v>
      </c>
      <c r="AD33" s="246">
        <f>IF( (AD$4-$G33) &lt; ($C33+$B33),
     IF( AD$4 = $G33+$B33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$D33,
     IF( AD$4 =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         ) * (1-$D33),
     IF( AD$4 &gt; $G33+$B33+1,
         SUMIFS(
            INDEX('ABP REC Calc'!$G$6:$AB$69,,
                  MATCH('ABP REC Deliveries'!$H33,'ABP REC Calc'!$G$5:$AB$5,0)),
            'ABP REC Calc'!$C$6:$C$69,'ABP REC Deliveries'!$E33,
            'ABP REC Calc'!$B$6:$B$69,'ABP REC Deliveries'!$F33
         ) * (1-Inputs_ByYear!$D$4)^(AD$4-($G33+$B33+1)),
     0))),
0)</f>
        <v>0</v>
      </c>
    </row>
    <row r="34" spans="2:30" ht="14.45" customHeight="1">
      <c r="B34" s="64">
        <v>0</v>
      </c>
      <c r="C34" s="64">
        <v>15</v>
      </c>
      <c r="D34" s="64">
        <v>0.5</v>
      </c>
      <c r="E34" s="234" t="s">
        <v>206</v>
      </c>
      <c r="F34" s="231" t="s">
        <v>231</v>
      </c>
      <c r="G34" s="231">
        <f t="shared" si="2"/>
        <v>2030</v>
      </c>
      <c r="H34" s="239" t="s">
        <v>28</v>
      </c>
      <c r="I34" s="246">
        <f>IF( (I$4-$G34) &lt; ($C34+$B34),
     IF( I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I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I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I$4-($G34+$B34+1)),
     0))),
0)</f>
        <v>0</v>
      </c>
      <c r="J34" s="246">
        <f>IF( (J$4-$G34) &lt; ($C34+$B34),
     IF( J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J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J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J$4-($G34+$B34+1)),
     0))),
0)</f>
        <v>0</v>
      </c>
      <c r="K34" s="246">
        <f>IF( (K$4-$G34) &lt; ($C34+$B34),
     IF( K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K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K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K$4-($G34+$B34+1)),
     0))),
0)</f>
        <v>0</v>
      </c>
      <c r="L34" s="246">
        <f>IF( (L$4-$G34) &lt; ($C34+$B34),
     IF( L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L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L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L$4-($G34+$B34+1)),
     0))),
0)</f>
        <v>0</v>
      </c>
      <c r="M34" s="246">
        <f>IF( (M$4-$G34) &lt; ($C34+$B34),
     IF( M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M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M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M$4-($G34+$B34+1)),
     0))),
0)</f>
        <v>0</v>
      </c>
      <c r="N34" s="246">
        <f>IF( (N$4-$G34) &lt; ($C34+$B34),
     IF( N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N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N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N$4-($G34+$B34+1)),
     0))),
0)</f>
        <v>0</v>
      </c>
      <c r="O34" s="246">
        <f>IF( (O$4-$G34) &lt; ($C34+$B34),
     IF( O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O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O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O$4-($G34+$B34+1)),
     0))),
0)</f>
        <v>59048.864179199998</v>
      </c>
      <c r="P34" s="246">
        <f>IF( (P$4-$G34) &lt; ($C34+$B34),
     IF( P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P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P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P$4-($G34+$B34+1)),
     0))),
0)</f>
        <v>59048.864179199998</v>
      </c>
      <c r="Q34" s="246">
        <f>IF( (Q$4-$G34) &lt; ($C34+$B34),
     IF( Q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Q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Q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Q$4-($G34+$B34+1)),
     0))),
0)</f>
        <v>117507.23971660799</v>
      </c>
      <c r="R34" s="246">
        <f>IF( (R$4-$G34) &lt; ($C34+$B34),
     IF( R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R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R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R$4-($G34+$B34+1)),
     0))),
0)</f>
        <v>116919.70351802497</v>
      </c>
      <c r="S34" s="246">
        <f>IF( (S$4-$G34) &lt; ($C34+$B34),
     IF( S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S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S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S$4-($G34+$B34+1)),
     0))),
0)</f>
        <v>116335.10500043484</v>
      </c>
      <c r="T34" s="246">
        <f>IF( (T$4-$G34) &lt; ($C34+$B34),
     IF( T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T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T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T$4-($G34+$B34+1)),
     0))),
0)</f>
        <v>115753.42947543267</v>
      </c>
      <c r="U34" s="246">
        <f>IF( (U$4-$G34) &lt; ($C34+$B34),
     IF( U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U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U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U$4-($G34+$B34+1)),
     0))),
0)</f>
        <v>115174.66232805551</v>
      </c>
      <c r="V34" s="246">
        <f>IF( (V$4-$G34) &lt; ($C34+$B34),
     IF( V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V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V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V$4-($G34+$B34+1)),
     0))),
0)</f>
        <v>114598.78901641523</v>
      </c>
      <c r="W34" s="246">
        <f>IF( (W$4-$G34) &lt; ($C34+$B34),
     IF( W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W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W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W$4-($G34+$B34+1)),
     0))),
0)</f>
        <v>114025.79507133315</v>
      </c>
      <c r="X34" s="246">
        <f>IF( (X$4-$G34) &lt; ($C34+$B34),
     IF( X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X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X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X$4-($G34+$B34+1)),
     0))),
0)</f>
        <v>113455.66609597648</v>
      </c>
      <c r="Y34" s="246">
        <f>IF( (Y$4-$G34) &lt; ($C34+$B34),
     IF( Y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Y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Y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Y$4-($G34+$B34+1)),
     0))),
0)</f>
        <v>112888.38776549659</v>
      </c>
      <c r="Z34" s="246">
        <f>IF( (Z$4-$G34) &lt; ($C34+$B34),
     IF( Z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Z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Z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Z$4-($G34+$B34+1)),
     0))),
0)</f>
        <v>112323.94582666912</v>
      </c>
      <c r="AA34" s="246">
        <f>IF( (AA$4-$G34) &lt; ($C34+$B34),
     IF( AA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AA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AA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AA$4-($G34+$B34+1)),
     0))),
0)</f>
        <v>111762.32609753577</v>
      </c>
      <c r="AB34" s="246">
        <f>IF( (AB$4-$G34) &lt; ($C34+$B34),
     IF( AB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AB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AB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AB$4-($G34+$B34+1)),
     0))),
0)</f>
        <v>111203.51446704809</v>
      </c>
      <c r="AC34" s="246">
        <f>IF( (AC$4-$G34) &lt; ($C34+$B34),
     IF( AC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AC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AC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AC$4-($G34+$B34+1)),
     0))),
0)</f>
        <v>110647.49689471287</v>
      </c>
      <c r="AD34" s="246">
        <f>IF( (AD$4-$G34) &lt; ($C34+$B34),
     IF( AD$4 = $G34+$B34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$D34,
     IF( AD$4 =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         ) * (1-$D34),
     IF( AD$4 &gt; $G34+$B34+1,
         SUMIFS(
            INDEX('ABP REC Calc'!$G$6:$AB$69,,
                  MATCH('ABP REC Deliveries'!$H34,'ABP REC Calc'!$G$5:$AB$5,0)),
            'ABP REC Calc'!$C$6:$C$69,'ABP REC Deliveries'!$E34,
            'ABP REC Calc'!$B$6:$B$69,'ABP REC Deliveries'!$F34
         ) * (1-Inputs_ByYear!$D$4)^(AD$4-($G34+$B34+1)),
     0))),
0)</f>
        <v>0</v>
      </c>
    </row>
    <row r="35" spans="2:30" ht="14.45" customHeight="1">
      <c r="B35" s="64">
        <v>0</v>
      </c>
      <c r="C35" s="64">
        <v>15</v>
      </c>
      <c r="D35" s="64">
        <v>0.5</v>
      </c>
      <c r="E35" s="234" t="s">
        <v>206</v>
      </c>
      <c r="F35" s="231" t="s">
        <v>231</v>
      </c>
      <c r="G35" s="231">
        <f t="shared" si="2"/>
        <v>2031</v>
      </c>
      <c r="H35" s="239" t="s">
        <v>29</v>
      </c>
      <c r="I35" s="246">
        <f>IF( (I$4-$G35) &lt; ($C35+$B35),
     IF( I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I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I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I$4-($G35+$B35+1)),
     0))),
0)</f>
        <v>0</v>
      </c>
      <c r="J35" s="246">
        <f>IF( (J$4-$G35) &lt; ($C35+$B35),
     IF( J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J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J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J$4-($G35+$B35+1)),
     0))),
0)</f>
        <v>0</v>
      </c>
      <c r="K35" s="246">
        <f>IF( (K$4-$G35) &lt; ($C35+$B35),
     IF( K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K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K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K$4-($G35+$B35+1)),
     0))),
0)</f>
        <v>0</v>
      </c>
      <c r="L35" s="246">
        <f>IF( (L$4-$G35) &lt; ($C35+$B35),
     IF( L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L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L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L$4-($G35+$B35+1)),
     0))),
0)</f>
        <v>0</v>
      </c>
      <c r="M35" s="246">
        <f>IF( (M$4-$G35) &lt; ($C35+$B35),
     IF( M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M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M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M$4-($G35+$B35+1)),
     0))),
0)</f>
        <v>0</v>
      </c>
      <c r="N35" s="246">
        <f>IF( (N$4-$G35) &lt; ($C35+$B35),
     IF( N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N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N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N$4-($G35+$B35+1)),
     0))),
0)</f>
        <v>0</v>
      </c>
      <c r="O35" s="246">
        <f>IF( (O$4-$G35) &lt; ($C35+$B35),
     IF( O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O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O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O$4-($G35+$B35+1)),
     0))),
0)</f>
        <v>0</v>
      </c>
      <c r="P35" s="246">
        <f>IF( (P$4-$G35) &lt; ($C35+$B35),
     IF( P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P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P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P$4-($G35+$B35+1)),
     0))),
0)</f>
        <v>59048.864179199998</v>
      </c>
      <c r="Q35" s="246">
        <f>IF( (Q$4-$G35) &lt; ($C35+$B35),
     IF( Q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Q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Q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Q$4-($G35+$B35+1)),
     0))),
0)</f>
        <v>59048.864179199998</v>
      </c>
      <c r="R35" s="246">
        <f>IF( (R$4-$G35) &lt; ($C35+$B35),
     IF( R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R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R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R$4-($G35+$B35+1)),
     0))),
0)</f>
        <v>117507.23971660799</v>
      </c>
      <c r="S35" s="246">
        <f>IF( (S$4-$G35) &lt; ($C35+$B35),
     IF( S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S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S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S$4-($G35+$B35+1)),
     0))),
0)</f>
        <v>116919.70351802497</v>
      </c>
      <c r="T35" s="246">
        <f>IF( (T$4-$G35) &lt; ($C35+$B35),
     IF( T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T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T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T$4-($G35+$B35+1)),
     0))),
0)</f>
        <v>116335.10500043484</v>
      </c>
      <c r="U35" s="246">
        <f>IF( (U$4-$G35) &lt; ($C35+$B35),
     IF( U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U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U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U$4-($G35+$B35+1)),
     0))),
0)</f>
        <v>115753.42947543267</v>
      </c>
      <c r="V35" s="246">
        <f>IF( (V$4-$G35) &lt; ($C35+$B35),
     IF( V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V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V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V$4-($G35+$B35+1)),
     0))),
0)</f>
        <v>115174.66232805551</v>
      </c>
      <c r="W35" s="246">
        <f>IF( (W$4-$G35) &lt; ($C35+$B35),
     IF( W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W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W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W$4-($G35+$B35+1)),
     0))),
0)</f>
        <v>114598.78901641523</v>
      </c>
      <c r="X35" s="246">
        <f>IF( (X$4-$G35) &lt; ($C35+$B35),
     IF( X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X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X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X$4-($G35+$B35+1)),
     0))),
0)</f>
        <v>114025.79507133315</v>
      </c>
      <c r="Y35" s="246">
        <f>IF( (Y$4-$G35) &lt; ($C35+$B35),
     IF( Y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Y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Y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Y$4-($G35+$B35+1)),
     0))),
0)</f>
        <v>113455.66609597648</v>
      </c>
      <c r="Z35" s="246">
        <f>IF( (Z$4-$G35) &lt; ($C35+$B35),
     IF( Z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Z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Z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Z$4-($G35+$B35+1)),
     0))),
0)</f>
        <v>112888.38776549659</v>
      </c>
      <c r="AA35" s="246">
        <f>IF( (AA$4-$G35) &lt; ($C35+$B35),
     IF( AA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AA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AA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AA$4-($G35+$B35+1)),
     0))),
0)</f>
        <v>112323.94582666912</v>
      </c>
      <c r="AB35" s="246">
        <f>IF( (AB$4-$G35) &lt; ($C35+$B35),
     IF( AB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AB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AB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AB$4-($G35+$B35+1)),
     0))),
0)</f>
        <v>111762.32609753577</v>
      </c>
      <c r="AC35" s="246">
        <f>IF( (AC$4-$G35) &lt; ($C35+$B35),
     IF( AC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AC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AC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AC$4-($G35+$B35+1)),
     0))),
0)</f>
        <v>111203.51446704809</v>
      </c>
      <c r="AD35" s="246">
        <f>IF( (AD$4-$G35) &lt; ($C35+$B35),
     IF( AD$4 = $G35+$B35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$D35,
     IF( AD$4 =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         ) * (1-$D35),
     IF( AD$4 &gt; $G35+$B35+1,
         SUMIFS(
            INDEX('ABP REC Calc'!$G$6:$AB$69,,
                  MATCH('ABP REC Deliveries'!$H35,'ABP REC Calc'!$G$5:$AB$5,0)),
            'ABP REC Calc'!$C$6:$C$69,'ABP REC Deliveries'!$E35,
            'ABP REC Calc'!$B$6:$B$69,'ABP REC Deliveries'!$F35
         ) * (1-Inputs_ByYear!$D$4)^(AD$4-($G35+$B35+1)),
     0))),
0)</f>
        <v>110647.49689471287</v>
      </c>
    </row>
    <row r="36" spans="2:30" ht="14.45" customHeight="1">
      <c r="B36" s="64">
        <v>0</v>
      </c>
      <c r="C36" s="64">
        <v>15</v>
      </c>
      <c r="D36" s="64">
        <v>0.5</v>
      </c>
      <c r="E36" s="234" t="s">
        <v>206</v>
      </c>
      <c r="F36" s="231" t="s">
        <v>231</v>
      </c>
      <c r="G36" s="231">
        <f t="shared" si="2"/>
        <v>2032</v>
      </c>
      <c r="H36" s="239" t="s">
        <v>30</v>
      </c>
      <c r="I36" s="246">
        <f>IF( (I$4-$G36) &lt; ($C36+$B36),
     IF( I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I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I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I$4-($G36+$B36+1)),
     0))),
0)</f>
        <v>0</v>
      </c>
      <c r="J36" s="246">
        <f>IF( (J$4-$G36) &lt; ($C36+$B36),
     IF( J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J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J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J$4-($G36+$B36+1)),
     0))),
0)</f>
        <v>0</v>
      </c>
      <c r="K36" s="246">
        <f>IF( (K$4-$G36) &lt; ($C36+$B36),
     IF( K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K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K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K$4-($G36+$B36+1)),
     0))),
0)</f>
        <v>0</v>
      </c>
      <c r="L36" s="246">
        <f>IF( (L$4-$G36) &lt; ($C36+$B36),
     IF( L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L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L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L$4-($G36+$B36+1)),
     0))),
0)</f>
        <v>0</v>
      </c>
      <c r="M36" s="246">
        <f>IF( (M$4-$G36) &lt; ($C36+$B36),
     IF( M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M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M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M$4-($G36+$B36+1)),
     0))),
0)</f>
        <v>0</v>
      </c>
      <c r="N36" s="246">
        <f>IF( (N$4-$G36) &lt; ($C36+$B36),
     IF( N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N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N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N$4-($G36+$B36+1)),
     0))),
0)</f>
        <v>0</v>
      </c>
      <c r="O36" s="246">
        <f>IF( (O$4-$G36) &lt; ($C36+$B36),
     IF( O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O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O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O$4-($G36+$B36+1)),
     0))),
0)</f>
        <v>0</v>
      </c>
      <c r="P36" s="246">
        <f>IF( (P$4-$G36) &lt; ($C36+$B36),
     IF( P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P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P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P$4-($G36+$B36+1)),
     0))),
0)</f>
        <v>0</v>
      </c>
      <c r="Q36" s="246">
        <f>IF( (Q$4-$G36) &lt; ($C36+$B36),
     IF( Q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Q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Q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Q$4-($G36+$B36+1)),
     0))),
0)</f>
        <v>59048.864179199998</v>
      </c>
      <c r="R36" s="246">
        <f>IF( (R$4-$G36) &lt; ($C36+$B36),
     IF( R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R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R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R$4-($G36+$B36+1)),
     0))),
0)</f>
        <v>59048.864179199998</v>
      </c>
      <c r="S36" s="246">
        <f>IF( (S$4-$G36) &lt; ($C36+$B36),
     IF( S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S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S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S$4-($G36+$B36+1)),
     0))),
0)</f>
        <v>117507.23971660799</v>
      </c>
      <c r="T36" s="246">
        <f>IF( (T$4-$G36) &lt; ($C36+$B36),
     IF( T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T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T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T$4-($G36+$B36+1)),
     0))),
0)</f>
        <v>116919.70351802497</v>
      </c>
      <c r="U36" s="246">
        <f>IF( (U$4-$G36) &lt; ($C36+$B36),
     IF( U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U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U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U$4-($G36+$B36+1)),
     0))),
0)</f>
        <v>116335.10500043484</v>
      </c>
      <c r="V36" s="246">
        <f>IF( (V$4-$G36) &lt; ($C36+$B36),
     IF( V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V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V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V$4-($G36+$B36+1)),
     0))),
0)</f>
        <v>115753.42947543267</v>
      </c>
      <c r="W36" s="246">
        <f>IF( (W$4-$G36) &lt; ($C36+$B36),
     IF( W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W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W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W$4-($G36+$B36+1)),
     0))),
0)</f>
        <v>115174.66232805551</v>
      </c>
      <c r="X36" s="246">
        <f>IF( (X$4-$G36) &lt; ($C36+$B36),
     IF( X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X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X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X$4-($G36+$B36+1)),
     0))),
0)</f>
        <v>114598.78901641523</v>
      </c>
      <c r="Y36" s="246">
        <f>IF( (Y$4-$G36) &lt; ($C36+$B36),
     IF( Y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Y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Y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Y$4-($G36+$B36+1)),
     0))),
0)</f>
        <v>114025.79507133315</v>
      </c>
      <c r="Z36" s="246">
        <f>IF( (Z$4-$G36) &lt; ($C36+$B36),
     IF( Z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Z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Z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Z$4-($G36+$B36+1)),
     0))),
0)</f>
        <v>113455.66609597648</v>
      </c>
      <c r="AA36" s="246">
        <f>IF( (AA$4-$G36) &lt; ($C36+$B36),
     IF( AA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AA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AA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AA$4-($G36+$B36+1)),
     0))),
0)</f>
        <v>112888.38776549659</v>
      </c>
      <c r="AB36" s="246">
        <f>IF( (AB$4-$G36) &lt; ($C36+$B36),
     IF( AB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AB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AB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AB$4-($G36+$B36+1)),
     0))),
0)</f>
        <v>112323.94582666912</v>
      </c>
      <c r="AC36" s="246">
        <f>IF( (AC$4-$G36) &lt; ($C36+$B36),
     IF( AC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AC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AC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AC$4-($G36+$B36+1)),
     0))),
0)</f>
        <v>111762.32609753577</v>
      </c>
      <c r="AD36" s="246">
        <f>IF( (AD$4-$G36) &lt; ($C36+$B36),
     IF( AD$4 = $G36+$B36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$D36,
     IF( AD$4 =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         ) * (1-$D36),
     IF( AD$4 &gt; $G36+$B36+1,
         SUMIFS(
            INDEX('ABP REC Calc'!$G$6:$AB$69,,
                  MATCH('ABP REC Deliveries'!$H36,'ABP REC Calc'!$G$5:$AB$5,0)),
            'ABP REC Calc'!$C$6:$C$69,'ABP REC Deliveries'!$E36,
            'ABP REC Calc'!$B$6:$B$69,'ABP REC Deliveries'!$F36
         ) * (1-Inputs_ByYear!$D$4)^(AD$4-($G36+$B36+1)),
     0))),
0)</f>
        <v>111203.51446704809</v>
      </c>
    </row>
    <row r="37" spans="2:30" ht="14.45" customHeight="1">
      <c r="B37" s="64">
        <v>0</v>
      </c>
      <c r="C37" s="64">
        <v>15</v>
      </c>
      <c r="D37" s="64">
        <v>0.5</v>
      </c>
      <c r="E37" s="234" t="s">
        <v>206</v>
      </c>
      <c r="F37" s="231" t="s">
        <v>231</v>
      </c>
      <c r="G37" s="231">
        <f t="shared" si="2"/>
        <v>2033</v>
      </c>
      <c r="H37" s="239" t="s">
        <v>31</v>
      </c>
      <c r="I37" s="246">
        <f>IF( (I$4-$G37) &lt; ($C37+$B37),
     IF( I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I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I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I$4-($G37+$B37+1)),
     0))),
0)</f>
        <v>0</v>
      </c>
      <c r="J37" s="246">
        <f>IF( (J$4-$G37) &lt; ($C37+$B37),
     IF( J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J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J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J$4-($G37+$B37+1)),
     0))),
0)</f>
        <v>0</v>
      </c>
      <c r="K37" s="246">
        <f>IF( (K$4-$G37) &lt; ($C37+$B37),
     IF( K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K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K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K$4-($G37+$B37+1)),
     0))),
0)</f>
        <v>0</v>
      </c>
      <c r="L37" s="246">
        <f>IF( (L$4-$G37) &lt; ($C37+$B37),
     IF( L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L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L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L$4-($G37+$B37+1)),
     0))),
0)</f>
        <v>0</v>
      </c>
      <c r="M37" s="246">
        <f>IF( (M$4-$G37) &lt; ($C37+$B37),
     IF( M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M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M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M$4-($G37+$B37+1)),
     0))),
0)</f>
        <v>0</v>
      </c>
      <c r="N37" s="246">
        <f>IF( (N$4-$G37) &lt; ($C37+$B37),
     IF( N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N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N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N$4-($G37+$B37+1)),
     0))),
0)</f>
        <v>0</v>
      </c>
      <c r="O37" s="246">
        <f>IF( (O$4-$G37) &lt; ($C37+$B37),
     IF( O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O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O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O$4-($G37+$B37+1)),
     0))),
0)</f>
        <v>0</v>
      </c>
      <c r="P37" s="246">
        <f>IF( (P$4-$G37) &lt; ($C37+$B37),
     IF( P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P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P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P$4-($G37+$B37+1)),
     0))),
0)</f>
        <v>0</v>
      </c>
      <c r="Q37" s="246">
        <f>IF( (Q$4-$G37) &lt; ($C37+$B37),
     IF( Q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Q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Q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Q$4-($G37+$B37+1)),
     0))),
0)</f>
        <v>0</v>
      </c>
      <c r="R37" s="246">
        <f>IF( (R$4-$G37) &lt; ($C37+$B37),
     IF( R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R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R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R$4-($G37+$B37+1)),
     0))),
0)</f>
        <v>29524.432089599999</v>
      </c>
      <c r="S37" s="246">
        <f>IF( (S$4-$G37) &lt; ($C37+$B37),
     IF( S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S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S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S$4-($G37+$B37+1)),
     0))),
0)</f>
        <v>29524.432089599999</v>
      </c>
      <c r="T37" s="246">
        <f>IF( (T$4-$G37) &lt; ($C37+$B37),
     IF( T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T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T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T$4-($G37+$B37+1)),
     0))),
0)</f>
        <v>58753.619858303995</v>
      </c>
      <c r="U37" s="246">
        <f>IF( (U$4-$G37) &lt; ($C37+$B37),
     IF( U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U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U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U$4-($G37+$B37+1)),
     0))),
0)</f>
        <v>58459.851759012483</v>
      </c>
      <c r="V37" s="246">
        <f>IF( (V$4-$G37) &lt; ($C37+$B37),
     IF( V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V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V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V$4-($G37+$B37+1)),
     0))),
0)</f>
        <v>58167.552500217418</v>
      </c>
      <c r="W37" s="246">
        <f>IF( (W$4-$G37) &lt; ($C37+$B37),
     IF( W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W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W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W$4-($G37+$B37+1)),
     0))),
0)</f>
        <v>57876.714737716335</v>
      </c>
      <c r="X37" s="246">
        <f>IF( (X$4-$G37) &lt; ($C37+$B37),
     IF( X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X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X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X$4-($G37+$B37+1)),
     0))),
0)</f>
        <v>57587.331164027753</v>
      </c>
      <c r="Y37" s="246">
        <f>IF( (Y$4-$G37) &lt; ($C37+$B37),
     IF( Y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Y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Y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Y$4-($G37+$B37+1)),
     0))),
0)</f>
        <v>57299.394508207617</v>
      </c>
      <c r="Z37" s="246">
        <f>IF( (Z$4-$G37) &lt; ($C37+$B37),
     IF( Z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Z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Z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Z$4-($G37+$B37+1)),
     0))),
0)</f>
        <v>57012.897535666576</v>
      </c>
      <c r="AA37" s="246">
        <f>IF( (AA$4-$G37) &lt; ($C37+$B37),
     IF( AA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AA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AA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AA$4-($G37+$B37+1)),
     0))),
0)</f>
        <v>56727.833047988242</v>
      </c>
      <c r="AB37" s="246">
        <f>IF( (AB$4-$G37) &lt; ($C37+$B37),
     IF( AB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AB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AB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AB$4-($G37+$B37+1)),
     0))),
0)</f>
        <v>56444.193882748295</v>
      </c>
      <c r="AC37" s="246">
        <f>IF( (AC$4-$G37) &lt; ($C37+$B37),
     IF( AC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AC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AC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AC$4-($G37+$B37+1)),
     0))),
0)</f>
        <v>56161.972913334561</v>
      </c>
      <c r="AD37" s="246">
        <f>IF( (AD$4-$G37) &lt; ($C37+$B37),
     IF( AD$4 = $G37+$B37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$D37,
     IF( AD$4 =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         ) * (1-$D37),
     IF( AD$4 &gt; $G37+$B37+1,
         SUMIFS(
            INDEX('ABP REC Calc'!$G$6:$AB$69,,
                  MATCH('ABP REC Deliveries'!$H37,'ABP REC Calc'!$G$5:$AB$5,0)),
            'ABP REC Calc'!$C$6:$C$69,'ABP REC Deliveries'!$E37,
            'ABP REC Calc'!$B$6:$B$69,'ABP REC Deliveries'!$F37
         ) * (1-Inputs_ByYear!$D$4)^(AD$4-($G37+$B37+1)),
     0))),
0)</f>
        <v>55881.163048767885</v>
      </c>
    </row>
    <row r="38" spans="2:30" ht="14.45" customHeight="1">
      <c r="B38" s="64">
        <v>0</v>
      </c>
      <c r="C38" s="64">
        <v>15</v>
      </c>
      <c r="D38" s="64">
        <v>0.5</v>
      </c>
      <c r="E38" s="234" t="s">
        <v>206</v>
      </c>
      <c r="F38" s="231" t="s">
        <v>231</v>
      </c>
      <c r="G38" s="231">
        <f t="shared" si="2"/>
        <v>2034</v>
      </c>
      <c r="H38" s="239" t="s">
        <v>32</v>
      </c>
      <c r="I38" s="246">
        <f>IF( (I$4-$G38) &lt; ($C38+$B38),
     IF( I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I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I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I$4-($G38+$B38+1)),
     0))),
0)</f>
        <v>0</v>
      </c>
      <c r="J38" s="246">
        <f>IF( (J$4-$G38) &lt; ($C38+$B38),
     IF( J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J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J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J$4-($G38+$B38+1)),
     0))),
0)</f>
        <v>0</v>
      </c>
      <c r="K38" s="246">
        <f>IF( (K$4-$G38) &lt; ($C38+$B38),
     IF( K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K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K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K$4-($G38+$B38+1)),
     0))),
0)</f>
        <v>0</v>
      </c>
      <c r="L38" s="246">
        <f>IF( (L$4-$G38) &lt; ($C38+$B38),
     IF( L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L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L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L$4-($G38+$B38+1)),
     0))),
0)</f>
        <v>0</v>
      </c>
      <c r="M38" s="246">
        <f>IF( (M$4-$G38) &lt; ($C38+$B38),
     IF( M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M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M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M$4-($G38+$B38+1)),
     0))),
0)</f>
        <v>0</v>
      </c>
      <c r="N38" s="246">
        <f>IF( (N$4-$G38) &lt; ($C38+$B38),
     IF( N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N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N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N$4-($G38+$B38+1)),
     0))),
0)</f>
        <v>0</v>
      </c>
      <c r="O38" s="246">
        <f>IF( (O$4-$G38) &lt; ($C38+$B38),
     IF( O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O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O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O$4-($G38+$B38+1)),
     0))),
0)</f>
        <v>0</v>
      </c>
      <c r="P38" s="246">
        <f>IF( (P$4-$G38) &lt; ($C38+$B38),
     IF( P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P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P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P$4-($G38+$B38+1)),
     0))),
0)</f>
        <v>0</v>
      </c>
      <c r="Q38" s="246">
        <f>IF( (Q$4-$G38) &lt; ($C38+$B38),
     IF( Q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Q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Q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Q$4-($G38+$B38+1)),
     0))),
0)</f>
        <v>0</v>
      </c>
      <c r="R38" s="246">
        <f>IF( (R$4-$G38) &lt; ($C38+$B38),
     IF( R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R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R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R$4-($G38+$B38+1)),
     0))),
0)</f>
        <v>0</v>
      </c>
      <c r="S38" s="246">
        <f>IF( (S$4-$G38) &lt; ($C38+$B38),
     IF( S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S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S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S$4-($G38+$B38+1)),
     0))),
0)</f>
        <v>29524.432089599999</v>
      </c>
      <c r="T38" s="246">
        <f>IF( (T$4-$G38) &lt; ($C38+$B38),
     IF( T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T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T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T$4-($G38+$B38+1)),
     0))),
0)</f>
        <v>29524.432089599999</v>
      </c>
      <c r="U38" s="246">
        <f>IF( (U$4-$G38) &lt; ($C38+$B38),
     IF( U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U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U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U$4-($G38+$B38+1)),
     0))),
0)</f>
        <v>58753.619858303995</v>
      </c>
      <c r="V38" s="246">
        <f>IF( (V$4-$G38) &lt; ($C38+$B38),
     IF( V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V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V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V$4-($G38+$B38+1)),
     0))),
0)</f>
        <v>58459.851759012483</v>
      </c>
      <c r="W38" s="246">
        <f>IF( (W$4-$G38) &lt; ($C38+$B38),
     IF( W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W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W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W$4-($G38+$B38+1)),
     0))),
0)</f>
        <v>58167.552500217418</v>
      </c>
      <c r="X38" s="246">
        <f>IF( (X$4-$G38) &lt; ($C38+$B38),
     IF( X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X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X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X$4-($G38+$B38+1)),
     0))),
0)</f>
        <v>57876.714737716335</v>
      </c>
      <c r="Y38" s="246">
        <f>IF( (Y$4-$G38) &lt; ($C38+$B38),
     IF( Y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Y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Y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Y$4-($G38+$B38+1)),
     0))),
0)</f>
        <v>57587.331164027753</v>
      </c>
      <c r="Z38" s="246">
        <f>IF( (Z$4-$G38) &lt; ($C38+$B38),
     IF( Z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Z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Z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Z$4-($G38+$B38+1)),
     0))),
0)</f>
        <v>57299.394508207617</v>
      </c>
      <c r="AA38" s="246">
        <f>IF( (AA$4-$G38) &lt; ($C38+$B38),
     IF( AA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AA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AA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AA$4-($G38+$B38+1)),
     0))),
0)</f>
        <v>57012.897535666576</v>
      </c>
      <c r="AB38" s="246">
        <f>IF( (AB$4-$G38) &lt; ($C38+$B38),
     IF( AB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AB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AB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AB$4-($G38+$B38+1)),
     0))),
0)</f>
        <v>56727.833047988242</v>
      </c>
      <c r="AC38" s="246">
        <f>IF( (AC$4-$G38) &lt; ($C38+$B38),
     IF( AC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AC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AC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AC$4-($G38+$B38+1)),
     0))),
0)</f>
        <v>56444.193882748295</v>
      </c>
      <c r="AD38" s="246">
        <f>IF( (AD$4-$G38) &lt; ($C38+$B38),
     IF( AD$4 = $G38+$B38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$D38,
     IF( AD$4 =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         ) * (1-$D38),
     IF( AD$4 &gt; $G38+$B38+1,
         SUMIFS(
            INDEX('ABP REC Calc'!$G$6:$AB$69,,
                  MATCH('ABP REC Deliveries'!$H38,'ABP REC Calc'!$G$5:$AB$5,0)),
            'ABP REC Calc'!$C$6:$C$69,'ABP REC Deliveries'!$E38,
            'ABP REC Calc'!$B$6:$B$69,'ABP REC Deliveries'!$F38
         ) * (1-Inputs_ByYear!$D$4)^(AD$4-($G38+$B38+1)),
     0))),
0)</f>
        <v>56161.972913334561</v>
      </c>
    </row>
    <row r="39" spans="2:30" ht="14.45" customHeight="1">
      <c r="B39" s="64">
        <v>0</v>
      </c>
      <c r="C39" s="64">
        <v>15</v>
      </c>
      <c r="D39" s="64">
        <v>0.5</v>
      </c>
      <c r="E39" s="234" t="s">
        <v>206</v>
      </c>
      <c r="F39" s="231" t="s">
        <v>231</v>
      </c>
      <c r="G39" s="231">
        <f t="shared" si="2"/>
        <v>2035</v>
      </c>
      <c r="H39" s="239" t="s">
        <v>33</v>
      </c>
      <c r="I39" s="246">
        <f>IF( (I$4-$G39) &lt; ($C39+$B39),
     IF( I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I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I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I$4-($G39+$B39+1)),
     0))),
0)</f>
        <v>0</v>
      </c>
      <c r="J39" s="246">
        <f>IF( (J$4-$G39) &lt; ($C39+$B39),
     IF( J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J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J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J$4-($G39+$B39+1)),
     0))),
0)</f>
        <v>0</v>
      </c>
      <c r="K39" s="246">
        <f>IF( (K$4-$G39) &lt; ($C39+$B39),
     IF( K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K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K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K$4-($G39+$B39+1)),
     0))),
0)</f>
        <v>0</v>
      </c>
      <c r="L39" s="246">
        <f>IF( (L$4-$G39) &lt; ($C39+$B39),
     IF( L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L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L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L$4-($G39+$B39+1)),
     0))),
0)</f>
        <v>0</v>
      </c>
      <c r="M39" s="246">
        <f>IF( (M$4-$G39) &lt; ($C39+$B39),
     IF( M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M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M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M$4-($G39+$B39+1)),
     0))),
0)</f>
        <v>0</v>
      </c>
      <c r="N39" s="246">
        <f>IF( (N$4-$G39) &lt; ($C39+$B39),
     IF( N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N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N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N$4-($G39+$B39+1)),
     0))),
0)</f>
        <v>0</v>
      </c>
      <c r="O39" s="246">
        <f>IF( (O$4-$G39) &lt; ($C39+$B39),
     IF( O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O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O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O$4-($G39+$B39+1)),
     0))),
0)</f>
        <v>0</v>
      </c>
      <c r="P39" s="246">
        <f>IF( (P$4-$G39) &lt; ($C39+$B39),
     IF( P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P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P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P$4-($G39+$B39+1)),
     0))),
0)</f>
        <v>0</v>
      </c>
      <c r="Q39" s="246">
        <f>IF( (Q$4-$G39) &lt; ($C39+$B39),
     IF( Q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Q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Q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Q$4-($G39+$B39+1)),
     0))),
0)</f>
        <v>0</v>
      </c>
      <c r="R39" s="246">
        <f>IF( (R$4-$G39) &lt; ($C39+$B39),
     IF( R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R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R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R$4-($G39+$B39+1)),
     0))),
0)</f>
        <v>0</v>
      </c>
      <c r="S39" s="246">
        <f>IF( (S$4-$G39) &lt; ($C39+$B39),
     IF( S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S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S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S$4-($G39+$B39+1)),
     0))),
0)</f>
        <v>0</v>
      </c>
      <c r="T39" s="246">
        <f>IF( (T$4-$G39) &lt; ($C39+$B39),
     IF( T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T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T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T$4-($G39+$B39+1)),
     0))),
0)</f>
        <v>29524.432089599999</v>
      </c>
      <c r="U39" s="246">
        <f>IF( (U$4-$G39) &lt; ($C39+$B39),
     IF( U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U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U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U$4-($G39+$B39+1)),
     0))),
0)</f>
        <v>29524.432089599999</v>
      </c>
      <c r="V39" s="246">
        <f>IF( (V$4-$G39) &lt; ($C39+$B39),
     IF( V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V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V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V$4-($G39+$B39+1)),
     0))),
0)</f>
        <v>58753.619858303995</v>
      </c>
      <c r="W39" s="246">
        <f>IF( (W$4-$G39) &lt; ($C39+$B39),
     IF( W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W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W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W$4-($G39+$B39+1)),
     0))),
0)</f>
        <v>58459.851759012483</v>
      </c>
      <c r="X39" s="246">
        <f>IF( (X$4-$G39) &lt; ($C39+$B39),
     IF( X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X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X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X$4-($G39+$B39+1)),
     0))),
0)</f>
        <v>58167.552500217418</v>
      </c>
      <c r="Y39" s="246">
        <f>IF( (Y$4-$G39) &lt; ($C39+$B39),
     IF( Y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Y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Y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Y$4-($G39+$B39+1)),
     0))),
0)</f>
        <v>57876.714737716335</v>
      </c>
      <c r="Z39" s="246">
        <f>IF( (Z$4-$G39) &lt; ($C39+$B39),
     IF( Z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Z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Z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Z$4-($G39+$B39+1)),
     0))),
0)</f>
        <v>57587.331164027753</v>
      </c>
      <c r="AA39" s="246">
        <f>IF( (AA$4-$G39) &lt; ($C39+$B39),
     IF( AA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AA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AA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AA$4-($G39+$B39+1)),
     0))),
0)</f>
        <v>57299.394508207617</v>
      </c>
      <c r="AB39" s="246">
        <f>IF( (AB$4-$G39) &lt; ($C39+$B39),
     IF( AB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AB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AB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AB$4-($G39+$B39+1)),
     0))),
0)</f>
        <v>57012.897535666576</v>
      </c>
      <c r="AC39" s="246">
        <f>IF( (AC$4-$G39) &lt; ($C39+$B39),
     IF( AC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AC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AC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AC$4-($G39+$B39+1)),
     0))),
0)</f>
        <v>56727.833047988242</v>
      </c>
      <c r="AD39" s="246">
        <f>IF( (AD$4-$G39) &lt; ($C39+$B39),
     IF( AD$4 = $G39+$B39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$D39,
     IF( AD$4 =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         ) * (1-$D39),
     IF( AD$4 &gt; $G39+$B39+1,
         SUMIFS(
            INDEX('ABP REC Calc'!$G$6:$AB$69,,
                  MATCH('ABP REC Deliveries'!$H39,'ABP REC Calc'!$G$5:$AB$5,0)),
            'ABP REC Calc'!$C$6:$C$69,'ABP REC Deliveries'!$E39,
            'ABP REC Calc'!$B$6:$B$69,'ABP REC Deliveries'!$F39
         ) * (1-Inputs_ByYear!$D$4)^(AD$4-($G39+$B39+1)),
     0))),
0)</f>
        <v>56444.193882748295</v>
      </c>
    </row>
    <row r="40" spans="2:30" ht="14.45" customHeight="1">
      <c r="B40" s="64">
        <v>0</v>
      </c>
      <c r="C40" s="64">
        <v>15</v>
      </c>
      <c r="D40" s="64">
        <v>0.5</v>
      </c>
      <c r="E40" s="234" t="s">
        <v>206</v>
      </c>
      <c r="F40" s="231" t="s">
        <v>231</v>
      </c>
      <c r="G40" s="231">
        <f t="shared" si="2"/>
        <v>2036</v>
      </c>
      <c r="H40" s="239" t="s">
        <v>34</v>
      </c>
      <c r="I40" s="246">
        <f>IF( (I$4-$G40) &lt; ($C40+$B40),
     IF( I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I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I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I$4-($G40+$B40+1)),
     0))),
0)</f>
        <v>0</v>
      </c>
      <c r="J40" s="246">
        <f>IF( (J$4-$G40) &lt; ($C40+$B40),
     IF( J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J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J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J$4-($G40+$B40+1)),
     0))),
0)</f>
        <v>0</v>
      </c>
      <c r="K40" s="246">
        <f>IF( (K$4-$G40) &lt; ($C40+$B40),
     IF( K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K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K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K$4-($G40+$B40+1)),
     0))),
0)</f>
        <v>0</v>
      </c>
      <c r="L40" s="246">
        <f>IF( (L$4-$G40) &lt; ($C40+$B40),
     IF( L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L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L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L$4-($G40+$B40+1)),
     0))),
0)</f>
        <v>0</v>
      </c>
      <c r="M40" s="246">
        <f>IF( (M$4-$G40) &lt; ($C40+$B40),
     IF( M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M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M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M$4-($G40+$B40+1)),
     0))),
0)</f>
        <v>0</v>
      </c>
      <c r="N40" s="246">
        <f>IF( (N$4-$G40) &lt; ($C40+$B40),
     IF( N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N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N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N$4-($G40+$B40+1)),
     0))),
0)</f>
        <v>0</v>
      </c>
      <c r="O40" s="246">
        <f>IF( (O$4-$G40) &lt; ($C40+$B40),
     IF( O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O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O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O$4-($G40+$B40+1)),
     0))),
0)</f>
        <v>0</v>
      </c>
      <c r="P40" s="246">
        <f>IF( (P$4-$G40) &lt; ($C40+$B40),
     IF( P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P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P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P$4-($G40+$B40+1)),
     0))),
0)</f>
        <v>0</v>
      </c>
      <c r="Q40" s="246">
        <f>IF( (Q$4-$G40) &lt; ($C40+$B40),
     IF( Q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Q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Q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Q$4-($G40+$B40+1)),
     0))),
0)</f>
        <v>0</v>
      </c>
      <c r="R40" s="246">
        <f>IF( (R$4-$G40) &lt; ($C40+$B40),
     IF( R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R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R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R$4-($G40+$B40+1)),
     0))),
0)</f>
        <v>0</v>
      </c>
      <c r="S40" s="246">
        <f>IF( (S$4-$G40) &lt; ($C40+$B40),
     IF( S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S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S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S$4-($G40+$B40+1)),
     0))),
0)</f>
        <v>0</v>
      </c>
      <c r="T40" s="246">
        <f>IF( (T$4-$G40) &lt; ($C40+$B40),
     IF( T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T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T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T$4-($G40+$B40+1)),
     0))),
0)</f>
        <v>0</v>
      </c>
      <c r="U40" s="246">
        <f>IF( (U$4-$G40) &lt; ($C40+$B40),
     IF( U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U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U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U$4-($G40+$B40+1)),
     0))),
0)</f>
        <v>29524.432089599999</v>
      </c>
      <c r="V40" s="246">
        <f>IF( (V$4-$G40) &lt; ($C40+$B40),
     IF( V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V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V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V$4-($G40+$B40+1)),
     0))),
0)</f>
        <v>29524.432089599999</v>
      </c>
      <c r="W40" s="246">
        <f>IF( (W$4-$G40) &lt; ($C40+$B40),
     IF( W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W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W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W$4-($G40+$B40+1)),
     0))),
0)</f>
        <v>58753.619858303995</v>
      </c>
      <c r="X40" s="246">
        <f>IF( (X$4-$G40) &lt; ($C40+$B40),
     IF( X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X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X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X$4-($G40+$B40+1)),
     0))),
0)</f>
        <v>58459.851759012483</v>
      </c>
      <c r="Y40" s="246">
        <f>IF( (Y$4-$G40) &lt; ($C40+$B40),
     IF( Y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Y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Y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Y$4-($G40+$B40+1)),
     0))),
0)</f>
        <v>58167.552500217418</v>
      </c>
      <c r="Z40" s="246">
        <f>IF( (Z$4-$G40) &lt; ($C40+$B40),
     IF( Z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Z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Z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Z$4-($G40+$B40+1)),
     0))),
0)</f>
        <v>57876.714737716335</v>
      </c>
      <c r="AA40" s="246">
        <f>IF( (AA$4-$G40) &lt; ($C40+$B40),
     IF( AA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AA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AA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AA$4-($G40+$B40+1)),
     0))),
0)</f>
        <v>57587.331164027753</v>
      </c>
      <c r="AB40" s="246">
        <f>IF( (AB$4-$G40) &lt; ($C40+$B40),
     IF( AB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AB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AB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AB$4-($G40+$B40+1)),
     0))),
0)</f>
        <v>57299.394508207617</v>
      </c>
      <c r="AC40" s="246">
        <f>IF( (AC$4-$G40) &lt; ($C40+$B40),
     IF( AC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AC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AC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AC$4-($G40+$B40+1)),
     0))),
0)</f>
        <v>57012.897535666576</v>
      </c>
      <c r="AD40" s="246">
        <f>IF( (AD$4-$G40) &lt; ($C40+$B40),
     IF( AD$4 = $G40+$B40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$D40,
     IF( AD$4 =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         ) * (1-$D40),
     IF( AD$4 &gt; $G40+$B40+1,
         SUMIFS(
            INDEX('ABP REC Calc'!$G$6:$AB$69,,
                  MATCH('ABP REC Deliveries'!$H40,'ABP REC Calc'!$G$5:$AB$5,0)),
            'ABP REC Calc'!$C$6:$C$69,'ABP REC Deliveries'!$E40,
            'ABP REC Calc'!$B$6:$B$69,'ABP REC Deliveries'!$F40
         ) * (1-Inputs_ByYear!$D$4)^(AD$4-($G40+$B40+1)),
     0))),
0)</f>
        <v>56727.833047988242</v>
      </c>
    </row>
    <row r="41" spans="2:30" ht="14.45" customHeight="1">
      <c r="B41" s="64">
        <v>0</v>
      </c>
      <c r="C41" s="64">
        <v>15</v>
      </c>
      <c r="D41" s="64">
        <v>0.5</v>
      </c>
      <c r="E41" s="234" t="s">
        <v>206</v>
      </c>
      <c r="F41" s="231" t="s">
        <v>231</v>
      </c>
      <c r="G41" s="231">
        <f t="shared" si="2"/>
        <v>2037</v>
      </c>
      <c r="H41" s="239" t="s">
        <v>35</v>
      </c>
      <c r="I41" s="246">
        <f>IF( (I$4-$G41) &lt; ($C41+$B41),
     IF( I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I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I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I$4-($G41+$B41+1)),
     0))),
0)</f>
        <v>0</v>
      </c>
      <c r="J41" s="246">
        <f>IF( (J$4-$G41) &lt; ($C41+$B41),
     IF( J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J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J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J$4-($G41+$B41+1)),
     0))),
0)</f>
        <v>0</v>
      </c>
      <c r="K41" s="246">
        <f>IF( (K$4-$G41) &lt; ($C41+$B41),
     IF( K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K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K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K$4-($G41+$B41+1)),
     0))),
0)</f>
        <v>0</v>
      </c>
      <c r="L41" s="246">
        <f>IF( (L$4-$G41) &lt; ($C41+$B41),
     IF( L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L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L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L$4-($G41+$B41+1)),
     0))),
0)</f>
        <v>0</v>
      </c>
      <c r="M41" s="246">
        <f>IF( (M$4-$G41) &lt; ($C41+$B41),
     IF( M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M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M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M$4-($G41+$B41+1)),
     0))),
0)</f>
        <v>0</v>
      </c>
      <c r="N41" s="246">
        <f>IF( (N$4-$G41) &lt; ($C41+$B41),
     IF( N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N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N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N$4-($G41+$B41+1)),
     0))),
0)</f>
        <v>0</v>
      </c>
      <c r="O41" s="246">
        <f>IF( (O$4-$G41) &lt; ($C41+$B41),
     IF( O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O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O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O$4-($G41+$B41+1)),
     0))),
0)</f>
        <v>0</v>
      </c>
      <c r="P41" s="246">
        <f>IF( (P$4-$G41) &lt; ($C41+$B41),
     IF( P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P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P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P$4-($G41+$B41+1)),
     0))),
0)</f>
        <v>0</v>
      </c>
      <c r="Q41" s="246">
        <f>IF( (Q$4-$G41) &lt; ($C41+$B41),
     IF( Q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Q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Q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Q$4-($G41+$B41+1)),
     0))),
0)</f>
        <v>0</v>
      </c>
      <c r="R41" s="246">
        <f>IF( (R$4-$G41) &lt; ($C41+$B41),
     IF( R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R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R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R$4-($G41+$B41+1)),
     0))),
0)</f>
        <v>0</v>
      </c>
      <c r="S41" s="246">
        <f>IF( (S$4-$G41) &lt; ($C41+$B41),
     IF( S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S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S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S$4-($G41+$B41+1)),
     0))),
0)</f>
        <v>0</v>
      </c>
      <c r="T41" s="246">
        <f>IF( (T$4-$G41) &lt; ($C41+$B41),
     IF( T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T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T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T$4-($G41+$B41+1)),
     0))),
0)</f>
        <v>0</v>
      </c>
      <c r="U41" s="246">
        <f>IF( (U$4-$G41) &lt; ($C41+$B41),
     IF( U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U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U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U$4-($G41+$B41+1)),
     0))),
0)</f>
        <v>0</v>
      </c>
      <c r="V41" s="246">
        <f>IF( (V$4-$G41) &lt; ($C41+$B41),
     IF( V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V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V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V$4-($G41+$B41+1)),
     0))),
0)</f>
        <v>29524.432089599999</v>
      </c>
      <c r="W41" s="246">
        <f>IF( (W$4-$G41) &lt; ($C41+$B41),
     IF( W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W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W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W$4-($G41+$B41+1)),
     0))),
0)</f>
        <v>29524.432089599999</v>
      </c>
      <c r="X41" s="246">
        <f>IF( (X$4-$G41) &lt; ($C41+$B41),
     IF( X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X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X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X$4-($G41+$B41+1)),
     0))),
0)</f>
        <v>58753.619858303995</v>
      </c>
      <c r="Y41" s="246">
        <f>IF( (Y$4-$G41) &lt; ($C41+$B41),
     IF( Y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Y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Y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Y$4-($G41+$B41+1)),
     0))),
0)</f>
        <v>58459.851759012483</v>
      </c>
      <c r="Z41" s="246">
        <f>IF( (Z$4-$G41) &lt; ($C41+$B41),
     IF( Z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Z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Z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Z$4-($G41+$B41+1)),
     0))),
0)</f>
        <v>58167.552500217418</v>
      </c>
      <c r="AA41" s="246">
        <f>IF( (AA$4-$G41) &lt; ($C41+$B41),
     IF( AA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AA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AA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AA$4-($G41+$B41+1)),
     0))),
0)</f>
        <v>57876.714737716335</v>
      </c>
      <c r="AB41" s="246">
        <f>IF( (AB$4-$G41) &lt; ($C41+$B41),
     IF( AB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AB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AB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AB$4-($G41+$B41+1)),
     0))),
0)</f>
        <v>57587.331164027753</v>
      </c>
      <c r="AC41" s="246">
        <f>IF( (AC$4-$G41) &lt; ($C41+$B41),
     IF( AC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AC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AC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AC$4-($G41+$B41+1)),
     0))),
0)</f>
        <v>57299.394508207617</v>
      </c>
      <c r="AD41" s="246">
        <f>IF( (AD$4-$G41) &lt; ($C41+$B41),
     IF( AD$4 = $G41+$B4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$D41,
     IF( AD$4 =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         ) * (1-$D41),
     IF( AD$4 &gt; $G41+$B41+1,
         SUMIFS(
            INDEX('ABP REC Calc'!$G$6:$AB$69,,
                  MATCH('ABP REC Deliveries'!$H41,'ABP REC Calc'!$G$5:$AB$5,0)),
            'ABP REC Calc'!$C$6:$C$69,'ABP REC Deliveries'!$E41,
            'ABP REC Calc'!$B$6:$B$69,'ABP REC Deliveries'!$F41
         ) * (1-Inputs_ByYear!$D$4)^(AD$4-($G41+$B41+1)),
     0))),
0)</f>
        <v>57012.897535666576</v>
      </c>
    </row>
    <row r="42" spans="2:30" ht="14.45" customHeight="1">
      <c r="B42" s="64">
        <v>0</v>
      </c>
      <c r="C42" s="64">
        <v>15</v>
      </c>
      <c r="D42" s="64">
        <v>0.5</v>
      </c>
      <c r="E42" s="234" t="s">
        <v>206</v>
      </c>
      <c r="F42" s="231" t="s">
        <v>231</v>
      </c>
      <c r="G42" s="231">
        <f t="shared" si="2"/>
        <v>2038</v>
      </c>
      <c r="H42" s="239" t="s">
        <v>36</v>
      </c>
      <c r="I42" s="246">
        <f>IF( (I$4-$G42) &lt; ($C42+$B42),
     IF( I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I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I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I$4-($G42+$B42+1)),
     0))),
0)</f>
        <v>0</v>
      </c>
      <c r="J42" s="246">
        <f>IF( (J$4-$G42) &lt; ($C42+$B42),
     IF( J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J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J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J$4-($G42+$B42+1)),
     0))),
0)</f>
        <v>0</v>
      </c>
      <c r="K42" s="246">
        <f>IF( (K$4-$G42) &lt; ($C42+$B42),
     IF( K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K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K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K$4-($G42+$B42+1)),
     0))),
0)</f>
        <v>0</v>
      </c>
      <c r="L42" s="246">
        <f>IF( (L$4-$G42) &lt; ($C42+$B42),
     IF( L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L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L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L$4-($G42+$B42+1)),
     0))),
0)</f>
        <v>0</v>
      </c>
      <c r="M42" s="246">
        <f>IF( (M$4-$G42) &lt; ($C42+$B42),
     IF( M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M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M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M$4-($G42+$B42+1)),
     0))),
0)</f>
        <v>0</v>
      </c>
      <c r="N42" s="246">
        <f>IF( (N$4-$G42) &lt; ($C42+$B42),
     IF( N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N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N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N$4-($G42+$B42+1)),
     0))),
0)</f>
        <v>0</v>
      </c>
      <c r="O42" s="246">
        <f>IF( (O$4-$G42) &lt; ($C42+$B42),
     IF( O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O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O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O$4-($G42+$B42+1)),
     0))),
0)</f>
        <v>0</v>
      </c>
      <c r="P42" s="246">
        <f>IF( (P$4-$G42) &lt; ($C42+$B42),
     IF( P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P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P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P$4-($G42+$B42+1)),
     0))),
0)</f>
        <v>0</v>
      </c>
      <c r="Q42" s="246">
        <f>IF( (Q$4-$G42) &lt; ($C42+$B42),
     IF( Q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Q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Q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Q$4-($G42+$B42+1)),
     0))),
0)</f>
        <v>0</v>
      </c>
      <c r="R42" s="246">
        <f>IF( (R$4-$G42) &lt; ($C42+$B42),
     IF( R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R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R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R$4-($G42+$B42+1)),
     0))),
0)</f>
        <v>0</v>
      </c>
      <c r="S42" s="246">
        <f>IF( (S$4-$G42) &lt; ($C42+$B42),
     IF( S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S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S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S$4-($G42+$B42+1)),
     0))),
0)</f>
        <v>0</v>
      </c>
      <c r="T42" s="246">
        <f>IF( (T$4-$G42) &lt; ($C42+$B42),
     IF( T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T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T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T$4-($G42+$B42+1)),
     0))),
0)</f>
        <v>0</v>
      </c>
      <c r="U42" s="246">
        <f>IF( (U$4-$G42) &lt; ($C42+$B42),
     IF( U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U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U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U$4-($G42+$B42+1)),
     0))),
0)</f>
        <v>0</v>
      </c>
      <c r="V42" s="246">
        <f>IF( (V$4-$G42) &lt; ($C42+$B42),
     IF( V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V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V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V$4-($G42+$B42+1)),
     0))),
0)</f>
        <v>0</v>
      </c>
      <c r="W42" s="246">
        <f>IF( (W$4-$G42) &lt; ($C42+$B42),
     IF( W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W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W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W$4-($G42+$B42+1)),
     0))),
0)</f>
        <v>29524.432089599999</v>
      </c>
      <c r="X42" s="246">
        <f>IF( (X$4-$G42) &lt; ($C42+$B42),
     IF( X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X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X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X$4-($G42+$B42+1)),
     0))),
0)</f>
        <v>29524.432089599999</v>
      </c>
      <c r="Y42" s="246">
        <f>IF( (Y$4-$G42) &lt; ($C42+$B42),
     IF( Y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Y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Y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Y$4-($G42+$B42+1)),
     0))),
0)</f>
        <v>58753.619858303995</v>
      </c>
      <c r="Z42" s="246">
        <f>IF( (Z$4-$G42) &lt; ($C42+$B42),
     IF( Z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Z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Z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Z$4-($G42+$B42+1)),
     0))),
0)</f>
        <v>58459.851759012483</v>
      </c>
      <c r="AA42" s="246">
        <f>IF( (AA$4-$G42) &lt; ($C42+$B42),
     IF( AA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AA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AA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AA$4-($G42+$B42+1)),
     0))),
0)</f>
        <v>58167.552500217418</v>
      </c>
      <c r="AB42" s="246">
        <f>IF( (AB$4-$G42) &lt; ($C42+$B42),
     IF( AB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AB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AB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AB$4-($G42+$B42+1)),
     0))),
0)</f>
        <v>57876.714737716335</v>
      </c>
      <c r="AC42" s="246">
        <f>IF( (AC$4-$G42) &lt; ($C42+$B42),
     IF( AC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AC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AC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AC$4-($G42+$B42+1)),
     0))),
0)</f>
        <v>57587.331164027753</v>
      </c>
      <c r="AD42" s="246">
        <f>IF( (AD$4-$G42) &lt; ($C42+$B42),
     IF( AD$4 = $G42+$B42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$D42,
     IF( AD$4 =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         ) * (1-$D42),
     IF( AD$4 &gt; $G42+$B42+1,
         SUMIFS(
            INDEX('ABP REC Calc'!$G$6:$AB$69,,
                  MATCH('ABP REC Deliveries'!$H42,'ABP REC Calc'!$G$5:$AB$5,0)),
            'ABP REC Calc'!$C$6:$C$69,'ABP REC Deliveries'!$E42,
            'ABP REC Calc'!$B$6:$B$69,'ABP REC Deliveries'!$F42
         ) * (1-Inputs_ByYear!$D$4)^(AD$4-($G42+$B42+1)),
     0))),
0)</f>
        <v>57299.394508207617</v>
      </c>
    </row>
    <row r="43" spans="2:30" ht="14.45" customHeight="1">
      <c r="B43" s="64">
        <v>0</v>
      </c>
      <c r="C43" s="64">
        <v>15</v>
      </c>
      <c r="D43" s="64">
        <v>0.5</v>
      </c>
      <c r="E43" s="234" t="s">
        <v>206</v>
      </c>
      <c r="F43" s="231" t="s">
        <v>231</v>
      </c>
      <c r="G43" s="231">
        <f t="shared" si="2"/>
        <v>2039</v>
      </c>
      <c r="H43" s="239" t="s">
        <v>37</v>
      </c>
      <c r="I43" s="246">
        <f>IF( (I$4-$G43) &lt; ($C43+$B43),
     IF( I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I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I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I$4-($G43+$B43+1)),
     0))),
0)</f>
        <v>0</v>
      </c>
      <c r="J43" s="246">
        <f>IF( (J$4-$G43) &lt; ($C43+$B43),
     IF( J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J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J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J$4-($G43+$B43+1)),
     0))),
0)</f>
        <v>0</v>
      </c>
      <c r="K43" s="246">
        <f>IF( (K$4-$G43) &lt; ($C43+$B43),
     IF( K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K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K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K$4-($G43+$B43+1)),
     0))),
0)</f>
        <v>0</v>
      </c>
      <c r="L43" s="246">
        <f>IF( (L$4-$G43) &lt; ($C43+$B43),
     IF( L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L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L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L$4-($G43+$B43+1)),
     0))),
0)</f>
        <v>0</v>
      </c>
      <c r="M43" s="246">
        <f>IF( (M$4-$G43) &lt; ($C43+$B43),
     IF( M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M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M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M$4-($G43+$B43+1)),
     0))),
0)</f>
        <v>0</v>
      </c>
      <c r="N43" s="246">
        <f>IF( (N$4-$G43) &lt; ($C43+$B43),
     IF( N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N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N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N$4-($G43+$B43+1)),
     0))),
0)</f>
        <v>0</v>
      </c>
      <c r="O43" s="246">
        <f>IF( (O$4-$G43) &lt; ($C43+$B43),
     IF( O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O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O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O$4-($G43+$B43+1)),
     0))),
0)</f>
        <v>0</v>
      </c>
      <c r="P43" s="246">
        <f>IF( (P$4-$G43) &lt; ($C43+$B43),
     IF( P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P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P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P$4-($G43+$B43+1)),
     0))),
0)</f>
        <v>0</v>
      </c>
      <c r="Q43" s="246">
        <f>IF( (Q$4-$G43) &lt; ($C43+$B43),
     IF( Q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Q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Q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Q$4-($G43+$B43+1)),
     0))),
0)</f>
        <v>0</v>
      </c>
      <c r="R43" s="246">
        <f>IF( (R$4-$G43) &lt; ($C43+$B43),
     IF( R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R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R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R$4-($G43+$B43+1)),
     0))),
0)</f>
        <v>0</v>
      </c>
      <c r="S43" s="246">
        <f>IF( (S$4-$G43) &lt; ($C43+$B43),
     IF( S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S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S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S$4-($G43+$B43+1)),
     0))),
0)</f>
        <v>0</v>
      </c>
      <c r="T43" s="246">
        <f>IF( (T$4-$G43) &lt; ($C43+$B43),
     IF( T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T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T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T$4-($G43+$B43+1)),
     0))),
0)</f>
        <v>0</v>
      </c>
      <c r="U43" s="246">
        <f>IF( (U$4-$G43) &lt; ($C43+$B43),
     IF( U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U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U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U$4-($G43+$B43+1)),
     0))),
0)</f>
        <v>0</v>
      </c>
      <c r="V43" s="246">
        <f>IF( (V$4-$G43) &lt; ($C43+$B43),
     IF( V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V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V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V$4-($G43+$B43+1)),
     0))),
0)</f>
        <v>0</v>
      </c>
      <c r="W43" s="246">
        <f>IF( (W$4-$G43) &lt; ($C43+$B43),
     IF( W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W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W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W$4-($G43+$B43+1)),
     0))),
0)</f>
        <v>0</v>
      </c>
      <c r="X43" s="246">
        <f>IF( (X$4-$G43) &lt; ($C43+$B43),
     IF( X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X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X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X$4-($G43+$B43+1)),
     0))),
0)</f>
        <v>29524.432089599999</v>
      </c>
      <c r="Y43" s="246">
        <f>IF( (Y$4-$G43) &lt; ($C43+$B43),
     IF( Y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Y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Y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Y$4-($G43+$B43+1)),
     0))),
0)</f>
        <v>29524.432089599999</v>
      </c>
      <c r="Z43" s="246">
        <f>IF( (Z$4-$G43) &lt; ($C43+$B43),
     IF( Z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Z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Z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Z$4-($G43+$B43+1)),
     0))),
0)</f>
        <v>58753.619858303995</v>
      </c>
      <c r="AA43" s="246">
        <f>IF( (AA$4-$G43) &lt; ($C43+$B43),
     IF( AA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AA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AA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AA$4-($G43+$B43+1)),
     0))),
0)</f>
        <v>58459.851759012483</v>
      </c>
      <c r="AB43" s="246">
        <f>IF( (AB$4-$G43) &lt; ($C43+$B43),
     IF( AB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AB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AB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AB$4-($G43+$B43+1)),
     0))),
0)</f>
        <v>58167.552500217418</v>
      </c>
      <c r="AC43" s="246">
        <f>IF( (AC$4-$G43) &lt; ($C43+$B43),
     IF( AC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AC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AC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AC$4-($G43+$B43+1)),
     0))),
0)</f>
        <v>57876.714737716335</v>
      </c>
      <c r="AD43" s="246">
        <f>IF( (AD$4-$G43) &lt; ($C43+$B43),
     IF( AD$4 = $G43+$B43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$D43,
     IF( AD$4 =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         ) * (1-$D43),
     IF( AD$4 &gt; $G43+$B43+1,
         SUMIFS(
            INDEX('ABP REC Calc'!$G$6:$AB$69,,
                  MATCH('ABP REC Deliveries'!$H43,'ABP REC Calc'!$G$5:$AB$5,0)),
            'ABP REC Calc'!$C$6:$C$69,'ABP REC Deliveries'!$E43,
            'ABP REC Calc'!$B$6:$B$69,'ABP REC Deliveries'!$F43
         ) * (1-Inputs_ByYear!$D$4)^(AD$4-($G43+$B43+1)),
     0))),
0)</f>
        <v>57587.331164027753</v>
      </c>
    </row>
    <row r="44" spans="2:30" ht="14.45" customHeight="1">
      <c r="B44" s="64">
        <v>0</v>
      </c>
      <c r="C44" s="64">
        <v>15</v>
      </c>
      <c r="D44" s="64">
        <v>0.5</v>
      </c>
      <c r="E44" s="234" t="s">
        <v>206</v>
      </c>
      <c r="F44" s="231" t="s">
        <v>231</v>
      </c>
      <c r="G44" s="231">
        <f t="shared" si="2"/>
        <v>2040</v>
      </c>
      <c r="H44" s="239" t="s">
        <v>38</v>
      </c>
      <c r="I44" s="246">
        <f>IF( (I$4-$G44) &lt; ($C44+$B44),
     IF( I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I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I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I$4-($G44+$B44+1)),
     0))),
0)</f>
        <v>0</v>
      </c>
      <c r="J44" s="246">
        <f>IF( (J$4-$G44) &lt; ($C44+$B44),
     IF( J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J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J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J$4-($G44+$B44+1)),
     0))),
0)</f>
        <v>0</v>
      </c>
      <c r="K44" s="246">
        <f>IF( (K$4-$G44) &lt; ($C44+$B44),
     IF( K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K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K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K$4-($G44+$B44+1)),
     0))),
0)</f>
        <v>0</v>
      </c>
      <c r="L44" s="246">
        <f>IF( (L$4-$G44) &lt; ($C44+$B44),
     IF( L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L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L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L$4-($G44+$B44+1)),
     0))),
0)</f>
        <v>0</v>
      </c>
      <c r="M44" s="246">
        <f>IF( (M$4-$G44) &lt; ($C44+$B44),
     IF( M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M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M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M$4-($G44+$B44+1)),
     0))),
0)</f>
        <v>0</v>
      </c>
      <c r="N44" s="246">
        <f>IF( (N$4-$G44) &lt; ($C44+$B44),
     IF( N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N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N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N$4-($G44+$B44+1)),
     0))),
0)</f>
        <v>0</v>
      </c>
      <c r="O44" s="246">
        <f>IF( (O$4-$G44) &lt; ($C44+$B44),
     IF( O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O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O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O$4-($G44+$B44+1)),
     0))),
0)</f>
        <v>0</v>
      </c>
      <c r="P44" s="246">
        <f>IF( (P$4-$G44) &lt; ($C44+$B44),
     IF( P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P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P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P$4-($G44+$B44+1)),
     0))),
0)</f>
        <v>0</v>
      </c>
      <c r="Q44" s="246">
        <f>IF( (Q$4-$G44) &lt; ($C44+$B44),
     IF( Q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Q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Q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Q$4-($G44+$B44+1)),
     0))),
0)</f>
        <v>0</v>
      </c>
      <c r="R44" s="246">
        <f>IF( (R$4-$G44) &lt; ($C44+$B44),
     IF( R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R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R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R$4-($G44+$B44+1)),
     0))),
0)</f>
        <v>0</v>
      </c>
      <c r="S44" s="246">
        <f>IF( (S$4-$G44) &lt; ($C44+$B44),
     IF( S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S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S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S$4-($G44+$B44+1)),
     0))),
0)</f>
        <v>0</v>
      </c>
      <c r="T44" s="246">
        <f>IF( (T$4-$G44) &lt; ($C44+$B44),
     IF( T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T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T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T$4-($G44+$B44+1)),
     0))),
0)</f>
        <v>0</v>
      </c>
      <c r="U44" s="246">
        <f>IF( (U$4-$G44) &lt; ($C44+$B44),
     IF( U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U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U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U$4-($G44+$B44+1)),
     0))),
0)</f>
        <v>0</v>
      </c>
      <c r="V44" s="246">
        <f>IF( (V$4-$G44) &lt; ($C44+$B44),
     IF( V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V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V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V$4-($G44+$B44+1)),
     0))),
0)</f>
        <v>0</v>
      </c>
      <c r="W44" s="246">
        <f>IF( (W$4-$G44) &lt; ($C44+$B44),
     IF( W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W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W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W$4-($G44+$B44+1)),
     0))),
0)</f>
        <v>0</v>
      </c>
      <c r="X44" s="246">
        <f>IF( (X$4-$G44) &lt; ($C44+$B44),
     IF( X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X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X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X$4-($G44+$B44+1)),
     0))),
0)</f>
        <v>0</v>
      </c>
      <c r="Y44" s="246">
        <f>IF( (Y$4-$G44) &lt; ($C44+$B44),
     IF( Y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Y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Y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Y$4-($G44+$B44+1)),
     0))),
0)</f>
        <v>29524.432089599999</v>
      </c>
      <c r="Z44" s="246">
        <f>IF( (Z$4-$G44) &lt; ($C44+$B44),
     IF( Z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Z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Z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Z$4-($G44+$B44+1)),
     0))),
0)</f>
        <v>29524.432089599999</v>
      </c>
      <c r="AA44" s="246">
        <f>IF( (AA$4-$G44) &lt; ($C44+$B44),
     IF( AA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AA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AA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AA$4-($G44+$B44+1)),
     0))),
0)</f>
        <v>58753.619858303995</v>
      </c>
      <c r="AB44" s="246">
        <f>IF( (AB$4-$G44) &lt; ($C44+$B44),
     IF( AB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AB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AB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AB$4-($G44+$B44+1)),
     0))),
0)</f>
        <v>58459.851759012483</v>
      </c>
      <c r="AC44" s="246">
        <f>IF( (AC$4-$G44) &lt; ($C44+$B44),
     IF( AC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AC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AC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AC$4-($G44+$B44+1)),
     0))),
0)</f>
        <v>58167.552500217418</v>
      </c>
      <c r="AD44" s="246">
        <f>IF( (AD$4-$G44) &lt; ($C44+$B44),
     IF( AD$4 = $G44+$B44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$D44,
     IF( AD$4 =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         ) * (1-$D44),
     IF( AD$4 &gt; $G44+$B44+1,
         SUMIFS(
            INDEX('ABP REC Calc'!$G$6:$AB$69,,
                  MATCH('ABP REC Deliveries'!$H44,'ABP REC Calc'!$G$5:$AB$5,0)),
            'ABP REC Calc'!$C$6:$C$69,'ABP REC Deliveries'!$E44,
            'ABP REC Calc'!$B$6:$B$69,'ABP REC Deliveries'!$F44
         ) * (1-Inputs_ByYear!$D$4)^(AD$4-($G44+$B44+1)),
     0))),
0)</f>
        <v>57876.714737716335</v>
      </c>
    </row>
    <row r="45" spans="2:30" ht="14.45" customHeight="1">
      <c r="B45" s="64">
        <v>0</v>
      </c>
      <c r="C45" s="64">
        <v>15</v>
      </c>
      <c r="D45" s="64">
        <v>0.5</v>
      </c>
      <c r="E45" s="234" t="s">
        <v>206</v>
      </c>
      <c r="F45" s="231" t="s">
        <v>231</v>
      </c>
      <c r="G45" s="231">
        <f t="shared" si="2"/>
        <v>2041</v>
      </c>
      <c r="H45" s="239" t="s">
        <v>39</v>
      </c>
      <c r="I45" s="246">
        <f>IF( (I$4-$G45) &lt; ($C45+$B45),
     IF( I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I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I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I$4-($G45+$B45+1)),
     0))),
0)</f>
        <v>0</v>
      </c>
      <c r="J45" s="246">
        <f>IF( (J$4-$G45) &lt; ($C45+$B45),
     IF( J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J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J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J$4-($G45+$B45+1)),
     0))),
0)</f>
        <v>0</v>
      </c>
      <c r="K45" s="246">
        <f>IF( (K$4-$G45) &lt; ($C45+$B45),
     IF( K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K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K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K$4-($G45+$B45+1)),
     0))),
0)</f>
        <v>0</v>
      </c>
      <c r="L45" s="246">
        <f>IF( (L$4-$G45) &lt; ($C45+$B45),
     IF( L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L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L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L$4-($G45+$B45+1)),
     0))),
0)</f>
        <v>0</v>
      </c>
      <c r="M45" s="246">
        <f>IF( (M$4-$G45) &lt; ($C45+$B45),
     IF( M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M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M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M$4-($G45+$B45+1)),
     0))),
0)</f>
        <v>0</v>
      </c>
      <c r="N45" s="246">
        <f>IF( (N$4-$G45) &lt; ($C45+$B45),
     IF( N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N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N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N$4-($G45+$B45+1)),
     0))),
0)</f>
        <v>0</v>
      </c>
      <c r="O45" s="246">
        <f>IF( (O$4-$G45) &lt; ($C45+$B45),
     IF( O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O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O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O$4-($G45+$B45+1)),
     0))),
0)</f>
        <v>0</v>
      </c>
      <c r="P45" s="246">
        <f>IF( (P$4-$G45) &lt; ($C45+$B45),
     IF( P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P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P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P$4-($G45+$B45+1)),
     0))),
0)</f>
        <v>0</v>
      </c>
      <c r="Q45" s="246">
        <f>IF( (Q$4-$G45) &lt; ($C45+$B45),
     IF( Q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Q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Q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Q$4-($G45+$B45+1)),
     0))),
0)</f>
        <v>0</v>
      </c>
      <c r="R45" s="246">
        <f>IF( (R$4-$G45) &lt; ($C45+$B45),
     IF( R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R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R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R$4-($G45+$B45+1)),
     0))),
0)</f>
        <v>0</v>
      </c>
      <c r="S45" s="246">
        <f>IF( (S$4-$G45) &lt; ($C45+$B45),
     IF( S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S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S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S$4-($G45+$B45+1)),
     0))),
0)</f>
        <v>0</v>
      </c>
      <c r="T45" s="246">
        <f>IF( (T$4-$G45) &lt; ($C45+$B45),
     IF( T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T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T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T$4-($G45+$B45+1)),
     0))),
0)</f>
        <v>0</v>
      </c>
      <c r="U45" s="246">
        <f>IF( (U$4-$G45) &lt; ($C45+$B45),
     IF( U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U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U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U$4-($G45+$B45+1)),
     0))),
0)</f>
        <v>0</v>
      </c>
      <c r="V45" s="246">
        <f>IF( (V$4-$G45) &lt; ($C45+$B45),
     IF( V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V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V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V$4-($G45+$B45+1)),
     0))),
0)</f>
        <v>0</v>
      </c>
      <c r="W45" s="246">
        <f>IF( (W$4-$G45) &lt; ($C45+$B45),
     IF( W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W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W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W$4-($G45+$B45+1)),
     0))),
0)</f>
        <v>0</v>
      </c>
      <c r="X45" s="246">
        <f>IF( (X$4-$G45) &lt; ($C45+$B45),
     IF( X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X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X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X$4-($G45+$B45+1)),
     0))),
0)</f>
        <v>0</v>
      </c>
      <c r="Y45" s="246">
        <f>IF( (Y$4-$G45) &lt; ($C45+$B45),
     IF( Y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Y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Y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Y$4-($G45+$B45+1)),
     0))),
0)</f>
        <v>0</v>
      </c>
      <c r="Z45" s="246">
        <f>IF( (Z$4-$G45) &lt; ($C45+$B45),
     IF( Z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Z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Z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Z$4-($G45+$B45+1)),
     0))),
0)</f>
        <v>29524.432089599999</v>
      </c>
      <c r="AA45" s="246">
        <f>IF( (AA$4-$G45) &lt; ($C45+$B45),
     IF( AA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AA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AA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AA$4-($G45+$B45+1)),
     0))),
0)</f>
        <v>29524.432089599999</v>
      </c>
      <c r="AB45" s="246">
        <f>IF( (AB$4-$G45) &lt; ($C45+$B45),
     IF( AB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AB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AB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AB$4-($G45+$B45+1)),
     0))),
0)</f>
        <v>58753.619858303995</v>
      </c>
      <c r="AC45" s="246">
        <f>IF( (AC$4-$G45) &lt; ($C45+$B45),
     IF( AC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AC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AC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AC$4-($G45+$B45+1)),
     0))),
0)</f>
        <v>58459.851759012483</v>
      </c>
      <c r="AD45" s="246">
        <f>IF( (AD$4-$G45) &lt; ($C45+$B45),
     IF( AD$4 = $G45+$B45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$D45,
     IF( AD$4 =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         ) * (1-$D45),
     IF( AD$4 &gt; $G45+$B45+1,
         SUMIFS(
            INDEX('ABP REC Calc'!$G$6:$AB$69,,
                  MATCH('ABP REC Deliveries'!$H45,'ABP REC Calc'!$G$5:$AB$5,0)),
            'ABP REC Calc'!$C$6:$C$69,'ABP REC Deliveries'!$E45,
            'ABP REC Calc'!$B$6:$B$69,'ABP REC Deliveries'!$F45
         ) * (1-Inputs_ByYear!$D$4)^(AD$4-($G45+$B45+1)),
     0))),
0)</f>
        <v>58167.552500217418</v>
      </c>
    </row>
    <row r="46" spans="2:30" ht="14.45" customHeight="1">
      <c r="B46" s="64">
        <v>0</v>
      </c>
      <c r="C46" s="64">
        <v>15</v>
      </c>
      <c r="D46" s="64">
        <v>0.5</v>
      </c>
      <c r="E46" s="234" t="s">
        <v>206</v>
      </c>
      <c r="F46" s="231" t="s">
        <v>231</v>
      </c>
      <c r="G46" s="231">
        <f t="shared" si="2"/>
        <v>2042</v>
      </c>
      <c r="H46" s="239" t="s">
        <v>40</v>
      </c>
      <c r="I46" s="246">
        <f>IF( (I$4-$G46) &lt; ($C46+$B46),
     IF( I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I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I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I$4-($G46+$B46+1)),
     0))),
0)</f>
        <v>0</v>
      </c>
      <c r="J46" s="246">
        <f>IF( (J$4-$G46) &lt; ($C46+$B46),
     IF( J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J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J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J$4-($G46+$B46+1)),
     0))),
0)</f>
        <v>0</v>
      </c>
      <c r="K46" s="246">
        <f>IF( (K$4-$G46) &lt; ($C46+$B46),
     IF( K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K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K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K$4-($G46+$B46+1)),
     0))),
0)</f>
        <v>0</v>
      </c>
      <c r="L46" s="246">
        <f>IF( (L$4-$G46) &lt; ($C46+$B46),
     IF( L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L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L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L$4-($G46+$B46+1)),
     0))),
0)</f>
        <v>0</v>
      </c>
      <c r="M46" s="246">
        <f>IF( (M$4-$G46) &lt; ($C46+$B46),
     IF( M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M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M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M$4-($G46+$B46+1)),
     0))),
0)</f>
        <v>0</v>
      </c>
      <c r="N46" s="246">
        <f>IF( (N$4-$G46) &lt; ($C46+$B46),
     IF( N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N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N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N$4-($G46+$B46+1)),
     0))),
0)</f>
        <v>0</v>
      </c>
      <c r="O46" s="246">
        <f>IF( (O$4-$G46) &lt; ($C46+$B46),
     IF( O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O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O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O$4-($G46+$B46+1)),
     0))),
0)</f>
        <v>0</v>
      </c>
      <c r="P46" s="246">
        <f>IF( (P$4-$G46) &lt; ($C46+$B46),
     IF( P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P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P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P$4-($G46+$B46+1)),
     0))),
0)</f>
        <v>0</v>
      </c>
      <c r="Q46" s="246">
        <f>IF( (Q$4-$G46) &lt; ($C46+$B46),
     IF( Q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Q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Q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Q$4-($G46+$B46+1)),
     0))),
0)</f>
        <v>0</v>
      </c>
      <c r="R46" s="246">
        <f>IF( (R$4-$G46) &lt; ($C46+$B46),
     IF( R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R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R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R$4-($G46+$B46+1)),
     0))),
0)</f>
        <v>0</v>
      </c>
      <c r="S46" s="246">
        <f>IF( (S$4-$G46) &lt; ($C46+$B46),
     IF( S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S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S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S$4-($G46+$B46+1)),
     0))),
0)</f>
        <v>0</v>
      </c>
      <c r="T46" s="246">
        <f>IF( (T$4-$G46) &lt; ($C46+$B46),
     IF( T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T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T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T$4-($G46+$B46+1)),
     0))),
0)</f>
        <v>0</v>
      </c>
      <c r="U46" s="246">
        <f>IF( (U$4-$G46) &lt; ($C46+$B46),
     IF( U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U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U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U$4-($G46+$B46+1)),
     0))),
0)</f>
        <v>0</v>
      </c>
      <c r="V46" s="246">
        <f>IF( (V$4-$G46) &lt; ($C46+$B46),
     IF( V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V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V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V$4-($G46+$B46+1)),
     0))),
0)</f>
        <v>0</v>
      </c>
      <c r="W46" s="246">
        <f>IF( (W$4-$G46) &lt; ($C46+$B46),
     IF( W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W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W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W$4-($G46+$B46+1)),
     0))),
0)</f>
        <v>0</v>
      </c>
      <c r="X46" s="246">
        <f>IF( (X$4-$G46) &lt; ($C46+$B46),
     IF( X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X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X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X$4-($G46+$B46+1)),
     0))),
0)</f>
        <v>0</v>
      </c>
      <c r="Y46" s="246">
        <f>IF( (Y$4-$G46) &lt; ($C46+$B46),
     IF( Y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Y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Y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Y$4-($G46+$B46+1)),
     0))),
0)</f>
        <v>0</v>
      </c>
      <c r="Z46" s="246">
        <f>IF( (Z$4-$G46) &lt; ($C46+$B46),
     IF( Z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Z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Z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Z$4-($G46+$B46+1)),
     0))),
0)</f>
        <v>0</v>
      </c>
      <c r="AA46" s="246">
        <f>IF( (AA$4-$G46) &lt; ($C46+$B46),
     IF( AA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AA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AA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AA$4-($G46+$B46+1)),
     0))),
0)</f>
        <v>29524.432089599999</v>
      </c>
      <c r="AB46" s="246">
        <f>IF( (AB$4-$G46) &lt; ($C46+$B46),
     IF( AB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AB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AB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AB$4-($G46+$B46+1)),
     0))),
0)</f>
        <v>29524.432089599999</v>
      </c>
      <c r="AC46" s="246">
        <f>IF( (AC$4-$G46) &lt; ($C46+$B46),
     IF( AC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AC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AC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AC$4-($G46+$B46+1)),
     0))),
0)</f>
        <v>58753.619858303995</v>
      </c>
      <c r="AD46" s="246">
        <f>IF( (AD$4-$G46) &lt; ($C46+$B46),
     IF( AD$4 = $G46+$B46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$D46,
     IF( AD$4 =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         ) * (1-$D46),
     IF( AD$4 &gt; $G46+$B46+1,
         SUMIFS(
            INDEX('ABP REC Calc'!$G$6:$AB$69,,
                  MATCH('ABP REC Deliveries'!$H46,'ABP REC Calc'!$G$5:$AB$5,0)),
            'ABP REC Calc'!$C$6:$C$69,'ABP REC Deliveries'!$E46,
            'ABP REC Calc'!$B$6:$B$69,'ABP REC Deliveries'!$F46
         ) * (1-Inputs_ByYear!$D$4)^(AD$4-($G46+$B46+1)),
     0))),
0)</f>
        <v>58459.851759012483</v>
      </c>
    </row>
    <row r="47" spans="2:30" ht="14.45" customHeight="1">
      <c r="B47" s="64">
        <v>0</v>
      </c>
      <c r="C47" s="64">
        <v>15</v>
      </c>
      <c r="D47" s="64">
        <v>0.5</v>
      </c>
      <c r="E47" s="234" t="s">
        <v>206</v>
      </c>
      <c r="F47" s="231" t="s">
        <v>231</v>
      </c>
      <c r="G47" s="231">
        <f t="shared" si="2"/>
        <v>2043</v>
      </c>
      <c r="H47" s="239" t="s">
        <v>41</v>
      </c>
      <c r="I47" s="246">
        <f>IF( (I$4-$G47) &lt; ($C47+$B47),
     IF( I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I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I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I$4-($G47+$B47+1)),
     0))),
0)</f>
        <v>0</v>
      </c>
      <c r="J47" s="246">
        <f>IF( (J$4-$G47) &lt; ($C47+$B47),
     IF( J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J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J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J$4-($G47+$B47+1)),
     0))),
0)</f>
        <v>0</v>
      </c>
      <c r="K47" s="246">
        <f>IF( (K$4-$G47) &lt; ($C47+$B47),
     IF( K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K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K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K$4-($G47+$B47+1)),
     0))),
0)</f>
        <v>0</v>
      </c>
      <c r="L47" s="246">
        <f>IF( (L$4-$G47) &lt; ($C47+$B47),
     IF( L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L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L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L$4-($G47+$B47+1)),
     0))),
0)</f>
        <v>0</v>
      </c>
      <c r="M47" s="246">
        <f>IF( (M$4-$G47) &lt; ($C47+$B47),
     IF( M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M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M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M$4-($G47+$B47+1)),
     0))),
0)</f>
        <v>0</v>
      </c>
      <c r="N47" s="246">
        <f>IF( (N$4-$G47) &lt; ($C47+$B47),
     IF( N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N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N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N$4-($G47+$B47+1)),
     0))),
0)</f>
        <v>0</v>
      </c>
      <c r="O47" s="246">
        <f>IF( (O$4-$G47) &lt; ($C47+$B47),
     IF( O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O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O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O$4-($G47+$B47+1)),
     0))),
0)</f>
        <v>0</v>
      </c>
      <c r="P47" s="246">
        <f>IF( (P$4-$G47) &lt; ($C47+$B47),
     IF( P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P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P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P$4-($G47+$B47+1)),
     0))),
0)</f>
        <v>0</v>
      </c>
      <c r="Q47" s="246">
        <f>IF( (Q$4-$G47) &lt; ($C47+$B47),
     IF( Q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Q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Q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Q$4-($G47+$B47+1)),
     0))),
0)</f>
        <v>0</v>
      </c>
      <c r="R47" s="246">
        <f>IF( (R$4-$G47) &lt; ($C47+$B47),
     IF( R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R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R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R$4-($G47+$B47+1)),
     0))),
0)</f>
        <v>0</v>
      </c>
      <c r="S47" s="246">
        <f>IF( (S$4-$G47) &lt; ($C47+$B47),
     IF( S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S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S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S$4-($G47+$B47+1)),
     0))),
0)</f>
        <v>0</v>
      </c>
      <c r="T47" s="246">
        <f>IF( (T$4-$G47) &lt; ($C47+$B47),
     IF( T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T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T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T$4-($G47+$B47+1)),
     0))),
0)</f>
        <v>0</v>
      </c>
      <c r="U47" s="246">
        <f>IF( (U$4-$G47) &lt; ($C47+$B47),
     IF( U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U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U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U$4-($G47+$B47+1)),
     0))),
0)</f>
        <v>0</v>
      </c>
      <c r="V47" s="246">
        <f>IF( (V$4-$G47) &lt; ($C47+$B47),
     IF( V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V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V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V$4-($G47+$B47+1)),
     0))),
0)</f>
        <v>0</v>
      </c>
      <c r="W47" s="246">
        <f>IF( (W$4-$G47) &lt; ($C47+$B47),
     IF( W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W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W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W$4-($G47+$B47+1)),
     0))),
0)</f>
        <v>0</v>
      </c>
      <c r="X47" s="246">
        <f>IF( (X$4-$G47) &lt; ($C47+$B47),
     IF( X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X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X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X$4-($G47+$B47+1)),
     0))),
0)</f>
        <v>0</v>
      </c>
      <c r="Y47" s="246">
        <f>IF( (Y$4-$G47) &lt; ($C47+$B47),
     IF( Y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Y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Y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Y$4-($G47+$B47+1)),
     0))),
0)</f>
        <v>0</v>
      </c>
      <c r="Z47" s="246">
        <f>IF( (Z$4-$G47) &lt; ($C47+$B47),
     IF( Z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Z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Z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Z$4-($G47+$B47+1)),
     0))),
0)</f>
        <v>0</v>
      </c>
      <c r="AA47" s="246">
        <f>IF( (AA$4-$G47) &lt; ($C47+$B47),
     IF( AA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AA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AA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AA$4-($G47+$B47+1)),
     0))),
0)</f>
        <v>0</v>
      </c>
      <c r="AB47" s="246">
        <f>IF( (AB$4-$G47) &lt; ($C47+$B47),
     IF( AB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AB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AB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AB$4-($G47+$B47+1)),
     0))),
0)</f>
        <v>29524.432089599999</v>
      </c>
      <c r="AC47" s="246">
        <f>IF( (AC$4-$G47) &lt; ($C47+$B47),
     IF( AC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AC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AC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AC$4-($G47+$B47+1)),
     0))),
0)</f>
        <v>29524.432089599999</v>
      </c>
      <c r="AD47" s="246">
        <f>IF( (AD$4-$G47) &lt; ($C47+$B47),
     IF( AD$4 = $G47+$B47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$D47,
     IF( AD$4 =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         ) * (1-$D47),
     IF( AD$4 &gt; $G47+$B47+1,
         SUMIFS(
            INDEX('ABP REC Calc'!$G$6:$AB$69,,
                  MATCH('ABP REC Deliveries'!$H47,'ABP REC Calc'!$G$5:$AB$5,0)),
            'ABP REC Calc'!$C$6:$C$69,'ABP REC Deliveries'!$E47,
            'ABP REC Calc'!$B$6:$B$69,'ABP REC Deliveries'!$F47
         ) * (1-Inputs_ByYear!$D$4)^(AD$4-($G47+$B47+1)),
     0))),
0)</f>
        <v>58753.619858303995</v>
      </c>
    </row>
    <row r="48" spans="2:30" ht="14.45" customHeight="1">
      <c r="B48" s="64">
        <v>0</v>
      </c>
      <c r="C48" s="64">
        <v>15</v>
      </c>
      <c r="D48" s="64">
        <v>0.5</v>
      </c>
      <c r="E48" s="234" t="s">
        <v>206</v>
      </c>
      <c r="F48" s="231" t="s">
        <v>231</v>
      </c>
      <c r="G48" s="231">
        <f t="shared" si="2"/>
        <v>2044</v>
      </c>
      <c r="H48" s="239" t="s">
        <v>42</v>
      </c>
      <c r="I48" s="246">
        <f>IF( (I$4-$G48) &lt; ($C48+$B48),
     IF( I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I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I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I$4-($G48+$B48+1)),
     0))),
0)</f>
        <v>0</v>
      </c>
      <c r="J48" s="246">
        <f>IF( (J$4-$G48) &lt; ($C48+$B48),
     IF( J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J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J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J$4-($G48+$B48+1)),
     0))),
0)</f>
        <v>0</v>
      </c>
      <c r="K48" s="246">
        <f>IF( (K$4-$G48) &lt; ($C48+$B48),
     IF( K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K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K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K$4-($G48+$B48+1)),
     0))),
0)</f>
        <v>0</v>
      </c>
      <c r="L48" s="246">
        <f>IF( (L$4-$G48) &lt; ($C48+$B48),
     IF( L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L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L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L$4-($G48+$B48+1)),
     0))),
0)</f>
        <v>0</v>
      </c>
      <c r="M48" s="246">
        <f>IF( (M$4-$G48) &lt; ($C48+$B48),
     IF( M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M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M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M$4-($G48+$B48+1)),
     0))),
0)</f>
        <v>0</v>
      </c>
      <c r="N48" s="246">
        <f>IF( (N$4-$G48) &lt; ($C48+$B48),
     IF( N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N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N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N$4-($G48+$B48+1)),
     0))),
0)</f>
        <v>0</v>
      </c>
      <c r="O48" s="246">
        <f>IF( (O$4-$G48) &lt; ($C48+$B48),
     IF( O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O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O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O$4-($G48+$B48+1)),
     0))),
0)</f>
        <v>0</v>
      </c>
      <c r="P48" s="246">
        <f>IF( (P$4-$G48) &lt; ($C48+$B48),
     IF( P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P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P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P$4-($G48+$B48+1)),
     0))),
0)</f>
        <v>0</v>
      </c>
      <c r="Q48" s="246">
        <f>IF( (Q$4-$G48) &lt; ($C48+$B48),
     IF( Q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Q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Q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Q$4-($G48+$B48+1)),
     0))),
0)</f>
        <v>0</v>
      </c>
      <c r="R48" s="246">
        <f>IF( (R$4-$G48) &lt; ($C48+$B48),
     IF( R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R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R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R$4-($G48+$B48+1)),
     0))),
0)</f>
        <v>0</v>
      </c>
      <c r="S48" s="246">
        <f>IF( (S$4-$G48) &lt; ($C48+$B48),
     IF( S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S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S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S$4-($G48+$B48+1)),
     0))),
0)</f>
        <v>0</v>
      </c>
      <c r="T48" s="246">
        <f>IF( (T$4-$G48) &lt; ($C48+$B48),
     IF( T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T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T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T$4-($G48+$B48+1)),
     0))),
0)</f>
        <v>0</v>
      </c>
      <c r="U48" s="246">
        <f>IF( (U$4-$G48) &lt; ($C48+$B48),
     IF( U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U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U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U$4-($G48+$B48+1)),
     0))),
0)</f>
        <v>0</v>
      </c>
      <c r="V48" s="246">
        <f>IF( (V$4-$G48) &lt; ($C48+$B48),
     IF( V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V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V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V$4-($G48+$B48+1)),
     0))),
0)</f>
        <v>0</v>
      </c>
      <c r="W48" s="246">
        <f>IF( (W$4-$G48) &lt; ($C48+$B48),
     IF( W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W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W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W$4-($G48+$B48+1)),
     0))),
0)</f>
        <v>0</v>
      </c>
      <c r="X48" s="246">
        <f>IF( (X$4-$G48) &lt; ($C48+$B48),
     IF( X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X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X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X$4-($G48+$B48+1)),
     0))),
0)</f>
        <v>0</v>
      </c>
      <c r="Y48" s="246">
        <f>IF( (Y$4-$G48) &lt; ($C48+$B48),
     IF( Y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Y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Y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Y$4-($G48+$B48+1)),
     0))),
0)</f>
        <v>0</v>
      </c>
      <c r="Z48" s="246">
        <f>IF( (Z$4-$G48) &lt; ($C48+$B48),
     IF( Z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Z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Z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Z$4-($G48+$B48+1)),
     0))),
0)</f>
        <v>0</v>
      </c>
      <c r="AA48" s="246">
        <f>IF( (AA$4-$G48) &lt; ($C48+$B48),
     IF( AA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AA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AA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AA$4-($G48+$B48+1)),
     0))),
0)</f>
        <v>0</v>
      </c>
      <c r="AB48" s="246">
        <f>IF( (AB$4-$G48) &lt; ($C48+$B48),
     IF( AB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AB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AB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AB$4-($G48+$B48+1)),
     0))),
0)</f>
        <v>0</v>
      </c>
      <c r="AC48" s="246">
        <f>IF( (AC$4-$G48) &lt; ($C48+$B48),
     IF( AC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AC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AC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AC$4-($G48+$B48+1)),
     0))),
0)</f>
        <v>29524.432089599999</v>
      </c>
      <c r="AD48" s="246">
        <f>IF( (AD$4-$G48) &lt; ($C48+$B48),
     IF( AD$4 = $G48+$B48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$D48,
     IF( AD$4 =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         ) * (1-$D48),
     IF( AD$4 &gt; $G48+$B48+1,
         SUMIFS(
            INDEX('ABP REC Calc'!$G$6:$AB$69,,
                  MATCH('ABP REC Deliveries'!$H48,'ABP REC Calc'!$G$5:$AB$5,0)),
            'ABP REC Calc'!$C$6:$C$69,'ABP REC Deliveries'!$E48,
            'ABP REC Calc'!$B$6:$B$69,'ABP REC Deliveries'!$F48
         ) * (1-Inputs_ByYear!$D$4)^(AD$4-($G48+$B48+1)),
     0))),
0)</f>
        <v>29524.432089599999</v>
      </c>
    </row>
    <row r="49" spans="2:30" ht="14.45" customHeight="1">
      <c r="B49" s="64">
        <v>0</v>
      </c>
      <c r="C49" s="64">
        <v>15</v>
      </c>
      <c r="D49" s="64">
        <v>0.5</v>
      </c>
      <c r="E49" s="234" t="s">
        <v>206</v>
      </c>
      <c r="F49" s="231" t="s">
        <v>231</v>
      </c>
      <c r="G49" s="231">
        <f t="shared" si="2"/>
        <v>2045</v>
      </c>
      <c r="H49" s="239" t="s">
        <v>43</v>
      </c>
      <c r="I49" s="246">
        <f>IF( (I$4-$G49) &lt; ($C49+$B49),
     IF( I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I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I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I$4-($G49+$B49+1)),
     0))),
0)</f>
        <v>0</v>
      </c>
      <c r="J49" s="246">
        <f>IF( (J$4-$G49) &lt; ($C49+$B49),
     IF( J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J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J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J$4-($G49+$B49+1)),
     0))),
0)</f>
        <v>0</v>
      </c>
      <c r="K49" s="246">
        <f>IF( (K$4-$G49) &lt; ($C49+$B49),
     IF( K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K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K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K$4-($G49+$B49+1)),
     0))),
0)</f>
        <v>0</v>
      </c>
      <c r="L49" s="246">
        <f>IF( (L$4-$G49) &lt; ($C49+$B49),
     IF( L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L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L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L$4-($G49+$B49+1)),
     0))),
0)</f>
        <v>0</v>
      </c>
      <c r="M49" s="246">
        <f>IF( (M$4-$G49) &lt; ($C49+$B49),
     IF( M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M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M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M$4-($G49+$B49+1)),
     0))),
0)</f>
        <v>0</v>
      </c>
      <c r="N49" s="246">
        <f>IF( (N$4-$G49) &lt; ($C49+$B49),
     IF( N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N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N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N$4-($G49+$B49+1)),
     0))),
0)</f>
        <v>0</v>
      </c>
      <c r="O49" s="246">
        <f>IF( (O$4-$G49) &lt; ($C49+$B49),
     IF( O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O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O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O$4-($G49+$B49+1)),
     0))),
0)</f>
        <v>0</v>
      </c>
      <c r="P49" s="246">
        <f>IF( (P$4-$G49) &lt; ($C49+$B49),
     IF( P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P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P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P$4-($G49+$B49+1)),
     0))),
0)</f>
        <v>0</v>
      </c>
      <c r="Q49" s="246">
        <f>IF( (Q$4-$G49) &lt; ($C49+$B49),
     IF( Q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Q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Q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Q$4-($G49+$B49+1)),
     0))),
0)</f>
        <v>0</v>
      </c>
      <c r="R49" s="246">
        <f>IF( (R$4-$G49) &lt; ($C49+$B49),
     IF( R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R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R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R$4-($G49+$B49+1)),
     0))),
0)</f>
        <v>0</v>
      </c>
      <c r="S49" s="246">
        <f>IF( (S$4-$G49) &lt; ($C49+$B49),
     IF( S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S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S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S$4-($G49+$B49+1)),
     0))),
0)</f>
        <v>0</v>
      </c>
      <c r="T49" s="246">
        <f>IF( (T$4-$G49) &lt; ($C49+$B49),
     IF( T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T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T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T$4-($G49+$B49+1)),
     0))),
0)</f>
        <v>0</v>
      </c>
      <c r="U49" s="246">
        <f>IF( (U$4-$G49) &lt; ($C49+$B49),
     IF( U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U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U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U$4-($G49+$B49+1)),
     0))),
0)</f>
        <v>0</v>
      </c>
      <c r="V49" s="246">
        <f>IF( (V$4-$G49) &lt; ($C49+$B49),
     IF( V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V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V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V$4-($G49+$B49+1)),
     0))),
0)</f>
        <v>0</v>
      </c>
      <c r="W49" s="246">
        <f>IF( (W$4-$G49) &lt; ($C49+$B49),
     IF( W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W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W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W$4-($G49+$B49+1)),
     0))),
0)</f>
        <v>0</v>
      </c>
      <c r="X49" s="246">
        <f>IF( (X$4-$G49) &lt; ($C49+$B49),
     IF( X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X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X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X$4-($G49+$B49+1)),
     0))),
0)</f>
        <v>0</v>
      </c>
      <c r="Y49" s="246">
        <f>IF( (Y$4-$G49) &lt; ($C49+$B49),
     IF( Y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Y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Y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Y$4-($G49+$B49+1)),
     0))),
0)</f>
        <v>0</v>
      </c>
      <c r="Z49" s="246">
        <f>IF( (Z$4-$G49) &lt; ($C49+$B49),
     IF( Z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Z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Z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Z$4-($G49+$B49+1)),
     0))),
0)</f>
        <v>0</v>
      </c>
      <c r="AA49" s="246">
        <f>IF( (AA$4-$G49) &lt; ($C49+$B49),
     IF( AA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AA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AA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AA$4-($G49+$B49+1)),
     0))),
0)</f>
        <v>0</v>
      </c>
      <c r="AB49" s="246">
        <f>IF( (AB$4-$G49) &lt; ($C49+$B49),
     IF( AB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AB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AB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AB$4-($G49+$B49+1)),
     0))),
0)</f>
        <v>0</v>
      </c>
      <c r="AC49" s="246">
        <f>IF( (AC$4-$G49) &lt; ($C49+$B49),
     IF( AC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AC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AC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AC$4-($G49+$B49+1)),
     0))),
0)</f>
        <v>0</v>
      </c>
      <c r="AD49" s="246">
        <f>IF( (AD$4-$G49) &lt; ($C49+$B49),
     IF( AD$4 = $G49+$B49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$D49,
     IF( AD$4 =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         ) * (1-$D49),
     IF( AD$4 &gt; $G49+$B49+1,
         SUMIFS(
            INDEX('ABP REC Calc'!$G$6:$AB$69,,
                  MATCH('ABP REC Deliveries'!$H49,'ABP REC Calc'!$G$5:$AB$5,0)),
            'ABP REC Calc'!$C$6:$C$69,'ABP REC Deliveries'!$E49,
            'ABP REC Calc'!$B$6:$B$69,'ABP REC Deliveries'!$F49
         ) * (1-Inputs_ByYear!$D$4)^(AD$4-($G49+$B49+1)),
     0))),
0)</f>
        <v>29524.432089599999</v>
      </c>
    </row>
    <row r="50" spans="2:30" ht="14.45" customHeight="1">
      <c r="H50" s="240"/>
      <c r="I50" s="240"/>
      <c r="J50" s="240"/>
      <c r="K50" s="240"/>
      <c r="L50" s="240"/>
      <c r="M50" s="240"/>
      <c r="N50" s="240"/>
      <c r="O50" s="240"/>
      <c r="P50" s="240"/>
      <c r="Q50" s="240"/>
      <c r="R50" s="240"/>
      <c r="S50" s="240"/>
      <c r="T50" s="240"/>
      <c r="U50" s="240"/>
      <c r="V50" s="240"/>
      <c r="W50" s="240"/>
      <c r="X50" s="240"/>
      <c r="Y50" s="240"/>
      <c r="Z50" s="240"/>
      <c r="AA50" s="240"/>
      <c r="AB50" s="240"/>
      <c r="AC50" s="240"/>
      <c r="AD50" s="240"/>
    </row>
    <row r="51" spans="2:30" ht="14.45" customHeight="1">
      <c r="B51" s="64">
        <v>1</v>
      </c>
      <c r="C51" s="64">
        <v>15</v>
      </c>
      <c r="D51" s="64" t="s">
        <v>229</v>
      </c>
      <c r="E51" s="234" t="s">
        <v>207</v>
      </c>
      <c r="F51" s="231" t="s">
        <v>230</v>
      </c>
      <c r="G51" s="231">
        <f>VALUE(LEFT(H51, FIND("-", H51)-1))</f>
        <v>2024</v>
      </c>
      <c r="H51" s="239" t="s">
        <v>22</v>
      </c>
      <c r="I51" s="247">
        <v>0</v>
      </c>
      <c r="J51" s="248">
        <f>IF((J$4-$G51)&lt;($C51+$B51),IF(J$4=$G51+$B51,SUMIFS(INDEX('ABP REC Calc'!$G$6:$AB$69,,MATCH('ABP REC Deliveries'!$H51,'ABP REC Calc'!$G$5:$AB$5,0)),'ABP REC Calc'!$C$6:$C$69,'ABP REC Deliveries'!$E51,'ABP REC Calc'!$B$6:$B$69,'ABP REC Deliveries'!$F51),
IF(J$4&gt;$G51,I51*(1-Inputs_ByYear!$D$4),0)),0)</f>
        <v>19102.544967319984</v>
      </c>
      <c r="K51" s="248">
        <f>IF((K$4-$G51)&lt;($C51+$B51),IF(K$4=$G51+$B51,SUMIFS(INDEX('ABP REC Calc'!$G$6:$AB$69,,MATCH('ABP REC Deliveries'!$H51,'ABP REC Calc'!$G$5:$AB$5,0)),'ABP REC Calc'!$C$6:$C$69,'ABP REC Deliveries'!$E51,'ABP REC Calc'!$B$6:$B$69,'ABP REC Deliveries'!$F51),
IF(K$4&gt;$G51,J51*(1-Inputs_ByYear!$D$4),0)),0)</f>
        <v>19007.032242483383</v>
      </c>
      <c r="L51" s="248">
        <f>IF((L$4-$G51)&lt;($C51+$B51),IF(L$4=$G51+$B51,SUMIFS(INDEX('ABP REC Calc'!$G$6:$AB$69,,MATCH('ABP REC Deliveries'!$H51,'ABP REC Calc'!$G$5:$AB$5,0)),'ABP REC Calc'!$C$6:$C$69,'ABP REC Deliveries'!$E51,'ABP REC Calc'!$B$6:$B$69,'ABP REC Deliveries'!$F51),
IF(L$4&gt;$G51,K51*(1-Inputs_ByYear!$D$4),0)),0)</f>
        <v>18911.997081270965</v>
      </c>
      <c r="M51" s="248">
        <f>IF((M$4-$G51)&lt;($C51+$B51),IF(M$4=$G51+$B51,SUMIFS(INDEX('ABP REC Calc'!$G$6:$AB$69,,MATCH('ABP REC Deliveries'!$H51,'ABP REC Calc'!$G$5:$AB$5,0)),'ABP REC Calc'!$C$6:$C$69,'ABP REC Deliveries'!$E51,'ABP REC Calc'!$B$6:$B$69,'ABP REC Deliveries'!$F51),
IF(M$4&gt;$G51,L51*(1-Inputs_ByYear!$D$4),0)),0)</f>
        <v>18817.43709586461</v>
      </c>
      <c r="N51" s="248">
        <f>IF((N$4-$G51)&lt;($C51+$B51),IF(N$4=$G51+$B51,SUMIFS(INDEX('ABP REC Calc'!$G$6:$AB$69,,MATCH('ABP REC Deliveries'!$H51,'ABP REC Calc'!$G$5:$AB$5,0)),'ABP REC Calc'!$C$6:$C$69,'ABP REC Deliveries'!$E51,'ABP REC Calc'!$B$6:$B$69,'ABP REC Deliveries'!$F51),
IF(N$4&gt;$G51,M51*(1-Inputs_ByYear!$D$4),0)),0)</f>
        <v>18723.349910385288</v>
      </c>
      <c r="O51" s="248">
        <f>IF((O$4-$G51)&lt;($C51+$B51),IF(O$4=$G51+$B51,SUMIFS(INDEX('ABP REC Calc'!$G$6:$AB$69,,MATCH('ABP REC Deliveries'!$H51,'ABP REC Calc'!$G$5:$AB$5,0)),'ABP REC Calc'!$C$6:$C$69,'ABP REC Deliveries'!$E51,'ABP REC Calc'!$B$6:$B$69,'ABP REC Deliveries'!$F51),
IF(O$4&gt;$G51,N51*(1-Inputs_ByYear!$D$4),0)),0)</f>
        <v>18629.733160833362</v>
      </c>
      <c r="P51" s="248">
        <f>IF((P$4-$G51)&lt;($C51+$B51),IF(P$4=$G51+$B51,SUMIFS(INDEX('ABP REC Calc'!$G$6:$AB$69,,MATCH('ABP REC Deliveries'!$H51,'ABP REC Calc'!$G$5:$AB$5,0)),'ABP REC Calc'!$C$6:$C$69,'ABP REC Deliveries'!$E51,'ABP REC Calc'!$B$6:$B$69,'ABP REC Deliveries'!$F51),
IF(P$4&gt;$G51,O51*(1-Inputs_ByYear!$D$4),0)),0)</f>
        <v>18536.584495029194</v>
      </c>
      <c r="Q51" s="248">
        <f>IF((Q$4-$G51)&lt;($C51+$B51),IF(Q$4=$G51+$B51,SUMIFS(INDEX('ABP REC Calc'!$G$6:$AB$69,,MATCH('ABP REC Deliveries'!$H51,'ABP REC Calc'!$G$5:$AB$5,0)),'ABP REC Calc'!$C$6:$C$69,'ABP REC Deliveries'!$E51,'ABP REC Calc'!$B$6:$B$69,'ABP REC Deliveries'!$F51),
IF(Q$4&gt;$G51,P51*(1-Inputs_ByYear!$D$4),0)),0)</f>
        <v>18443.901572554048</v>
      </c>
      <c r="R51" s="248">
        <f>IF((R$4-$G51)&lt;($C51+$B51),IF(R$4=$G51+$B51,SUMIFS(INDEX('ABP REC Calc'!$G$6:$AB$69,,MATCH('ABP REC Deliveries'!$H51,'ABP REC Calc'!$G$5:$AB$5,0)),'ABP REC Calc'!$C$6:$C$69,'ABP REC Deliveries'!$E51,'ABP REC Calc'!$B$6:$B$69,'ABP REC Deliveries'!$F51),
IF(R$4&gt;$G51,Q51*(1-Inputs_ByYear!$D$4),0)),0)</f>
        <v>18351.682064691278</v>
      </c>
      <c r="S51" s="248">
        <f>IF((S$4-$G51)&lt;($C51+$B51),IF(S$4=$G51+$B51,SUMIFS(INDEX('ABP REC Calc'!$G$6:$AB$69,,MATCH('ABP REC Deliveries'!$H51,'ABP REC Calc'!$G$5:$AB$5,0)),'ABP REC Calc'!$C$6:$C$69,'ABP REC Deliveries'!$E51,'ABP REC Calc'!$B$6:$B$69,'ABP REC Deliveries'!$F51),
IF(S$4&gt;$G51,R51*(1-Inputs_ByYear!$D$4),0)),0)</f>
        <v>18259.923654367823</v>
      </c>
      <c r="T51" s="248">
        <f>IF((T$4-$G51)&lt;($C51+$B51),IF(T$4=$G51+$B51,SUMIFS(INDEX('ABP REC Calc'!$G$6:$AB$69,,MATCH('ABP REC Deliveries'!$H51,'ABP REC Calc'!$G$5:$AB$5,0)),'ABP REC Calc'!$C$6:$C$69,'ABP REC Deliveries'!$E51,'ABP REC Calc'!$B$6:$B$69,'ABP REC Deliveries'!$F51),
IF(T$4&gt;$G51,S51*(1-Inputs_ByYear!$D$4),0)),0)</f>
        <v>18168.624036095986</v>
      </c>
      <c r="U51" s="248">
        <f>IF((U$4-$G51)&lt;($C51+$B51),IF(U$4=$G51+$B51,SUMIFS(INDEX('ABP REC Calc'!$G$6:$AB$69,,MATCH('ABP REC Deliveries'!$H51,'ABP REC Calc'!$G$5:$AB$5,0)),'ABP REC Calc'!$C$6:$C$69,'ABP REC Deliveries'!$E51,'ABP REC Calc'!$B$6:$B$69,'ABP REC Deliveries'!$F51),
IF(U$4&gt;$G51,T51*(1-Inputs_ByYear!$D$4),0)),0)</f>
        <v>18077.780915915504</v>
      </c>
      <c r="V51" s="248">
        <f>IF((V$4-$G51)&lt;($C51+$B51),IF(V$4=$G51+$B51,SUMIFS(INDEX('ABP REC Calc'!$G$6:$AB$69,,MATCH('ABP REC Deliveries'!$H51,'ABP REC Calc'!$G$5:$AB$5,0)),'ABP REC Calc'!$C$6:$C$69,'ABP REC Deliveries'!$E51,'ABP REC Calc'!$B$6:$B$69,'ABP REC Deliveries'!$F51),
IF(V$4&gt;$G51,U51*(1-Inputs_ByYear!$D$4),0)),0)</f>
        <v>17987.392011335927</v>
      </c>
      <c r="W51" s="248">
        <f>IF((W$4-$G51)&lt;($C51+$B51),IF(W$4=$G51+$B51,SUMIFS(INDEX('ABP REC Calc'!$G$6:$AB$69,,MATCH('ABP REC Deliveries'!$H51,'ABP REC Calc'!$G$5:$AB$5,0)),'ABP REC Calc'!$C$6:$C$69,'ABP REC Deliveries'!$E51,'ABP REC Calc'!$B$6:$B$69,'ABP REC Deliveries'!$F51),
IF(W$4&gt;$G51,V51*(1-Inputs_ByYear!$D$4),0)),0)</f>
        <v>17897.455051279248</v>
      </c>
      <c r="X51" s="248">
        <f>IF((X$4-$G51)&lt;($C51+$B51),IF(X$4=$G51+$B51,SUMIFS(INDEX('ABP REC Calc'!$G$6:$AB$69,,MATCH('ABP REC Deliveries'!$H51,'ABP REC Calc'!$G$5:$AB$5,0)),'ABP REC Calc'!$C$6:$C$69,'ABP REC Deliveries'!$E51,'ABP REC Calc'!$B$6:$B$69,'ABP REC Deliveries'!$F51),
IF(X$4&gt;$G51,W51*(1-Inputs_ByYear!$D$4),0)),0)</f>
        <v>17807.967776022851</v>
      </c>
      <c r="Y51" s="248">
        <f>IF((Y$4-$G51)&lt;($C51+$B51),IF(Y$4=$G51+$B51,SUMIFS(INDEX('ABP REC Calc'!$G$6:$AB$69,,MATCH('ABP REC Deliveries'!$H51,'ABP REC Calc'!$G$5:$AB$5,0)),'ABP REC Calc'!$C$6:$C$69,'ABP REC Deliveries'!$E51,'ABP REC Calc'!$B$6:$B$69,'ABP REC Deliveries'!$F51),
IF(Y$4&gt;$G51,X51*(1-Inputs_ByYear!$D$4),0)),0)</f>
        <v>0</v>
      </c>
      <c r="Z51" s="248">
        <f>IF((Z$4-$G51)&lt;($C51+$B51),IF(Z$4=$G51+$B51,SUMIFS(INDEX('ABP REC Calc'!$G$6:$AB$69,,MATCH('ABP REC Deliveries'!$H51,'ABP REC Calc'!$G$5:$AB$5,0)),'ABP REC Calc'!$C$6:$C$69,'ABP REC Deliveries'!$E51,'ABP REC Calc'!$B$6:$B$69,'ABP REC Deliveries'!$F51),
IF(Z$4&gt;$G51,Y51*(1-Inputs_ByYear!$D$4),0)),0)</f>
        <v>0</v>
      </c>
      <c r="AA51" s="248">
        <f>IF((AA$4-$G51)&lt;($C51+$B51),IF(AA$4=$G51+$B51,SUMIFS(INDEX('ABP REC Calc'!$G$6:$AB$69,,MATCH('ABP REC Deliveries'!$H51,'ABP REC Calc'!$G$5:$AB$5,0)),'ABP REC Calc'!$C$6:$C$69,'ABP REC Deliveries'!$E51,'ABP REC Calc'!$B$6:$B$69,'ABP REC Deliveries'!$F51),
IF(AA$4&gt;$G51,Z51*(1-Inputs_ByYear!$D$4),0)),0)</f>
        <v>0</v>
      </c>
      <c r="AB51" s="248">
        <f>IF((AB$4-$G51)&lt;($C51+$B51),IF(AB$4=$G51+$B51,SUMIFS(INDEX('ABP REC Calc'!$G$6:$AB$69,,MATCH('ABP REC Deliveries'!$H51,'ABP REC Calc'!$G$5:$AB$5,0)),'ABP REC Calc'!$C$6:$C$69,'ABP REC Deliveries'!$E51,'ABP REC Calc'!$B$6:$B$69,'ABP REC Deliveries'!$F51),
IF(AB$4&gt;$G51,AA51*(1-Inputs_ByYear!$D$4),0)),0)</f>
        <v>0</v>
      </c>
      <c r="AC51" s="248">
        <f>IF((AC$4-$G51)&lt;($C51+$B51),IF(AC$4=$G51+$B51,SUMIFS(INDEX('ABP REC Calc'!$G$6:$AB$69,,MATCH('ABP REC Deliveries'!$H51,'ABP REC Calc'!$G$5:$AB$5,0)),'ABP REC Calc'!$C$6:$C$69,'ABP REC Deliveries'!$E51,'ABP REC Calc'!$B$6:$B$69,'ABP REC Deliveries'!$F51),
IF(AC$4&gt;$G51,AB51*(1-Inputs_ByYear!$D$4),0)),0)</f>
        <v>0</v>
      </c>
      <c r="AD51" s="248">
        <f>IF((AD$4-$G51)&lt;($C51+$B51),IF(AD$4=$G51+$B51,SUMIFS(INDEX('ABP REC Calc'!$G$6:$AB$69,,MATCH('ABP REC Deliveries'!$H51,'ABP REC Calc'!$G$5:$AB$5,0)),'ABP REC Calc'!$C$6:$C$69,'ABP REC Deliveries'!$E51,'ABP REC Calc'!$B$6:$B$69,'ABP REC Deliveries'!$F51),
IF(AD$4&gt;$G51,AC51*(1-Inputs_ByYear!$D$4),0)),0)</f>
        <v>0</v>
      </c>
    </row>
    <row r="52" spans="2:30" ht="14.45" customHeight="1">
      <c r="B52" s="64">
        <v>1</v>
      </c>
      <c r="C52" s="64">
        <v>15</v>
      </c>
      <c r="D52" s="64" t="s">
        <v>229</v>
      </c>
      <c r="E52" s="234" t="s">
        <v>207</v>
      </c>
      <c r="F52" s="231" t="s">
        <v>230</v>
      </c>
      <c r="G52" s="231">
        <f t="shared" ref="G52:G72" si="3">VALUE(LEFT(H52, FIND("-", H52)-1))</f>
        <v>2025</v>
      </c>
      <c r="H52" s="239" t="s">
        <v>23</v>
      </c>
      <c r="I52" s="247">
        <v>0</v>
      </c>
      <c r="J52" s="248">
        <f>IF((J$4-$G52)&lt;($C52+$B52),IF(J$4=$G52+$B52,SUMIFS(INDEX('ABP REC Calc'!$G$6:$AB$69,,MATCH('ABP REC Deliveries'!$H52,'ABP REC Calc'!$G$5:$AB$5,0)),'ABP REC Calc'!$C$6:$C$69,'ABP REC Deliveries'!$E52,'ABP REC Calc'!$B$6:$B$69,'ABP REC Deliveries'!$F52),
IF(J$4&gt;$G52,I52*(1-Inputs_ByYear!$D$4),0)),0)</f>
        <v>0</v>
      </c>
      <c r="K52" s="248">
        <f>IF((K$4-$G52)&lt;($C52+$B52),IF(K$4=$G52+$B52,SUMIFS(INDEX('ABP REC Calc'!$G$6:$AB$69,,MATCH('ABP REC Deliveries'!$H52,'ABP REC Calc'!$G$5:$AB$5,0)),'ABP REC Calc'!$C$6:$C$69,'ABP REC Deliveries'!$E52,'ABP REC Calc'!$B$6:$B$69,'ABP REC Deliveries'!$F52),
IF(K$4&gt;$G52,J52*(1-Inputs_ByYear!$D$4),0)),0)</f>
        <v>55379.790553086284</v>
      </c>
      <c r="L52" s="248">
        <f>IF((L$4-$G52)&lt;($C52+$B52),IF(L$4=$G52+$B52,SUMIFS(INDEX('ABP REC Calc'!$G$6:$AB$69,,MATCH('ABP REC Deliveries'!$H52,'ABP REC Calc'!$G$5:$AB$5,0)),'ABP REC Calc'!$C$6:$C$69,'ABP REC Deliveries'!$E52,'ABP REC Calc'!$B$6:$B$69,'ABP REC Deliveries'!$F52),
IF(L$4&gt;$G52,K52*(1-Inputs_ByYear!$D$4),0)),0)</f>
        <v>55102.891600320851</v>
      </c>
      <c r="M52" s="248">
        <f>IF((M$4-$G52)&lt;($C52+$B52),IF(M$4=$G52+$B52,SUMIFS(INDEX('ABP REC Calc'!$G$6:$AB$69,,MATCH('ABP REC Deliveries'!$H52,'ABP REC Calc'!$G$5:$AB$5,0)),'ABP REC Calc'!$C$6:$C$69,'ABP REC Deliveries'!$E52,'ABP REC Calc'!$B$6:$B$69,'ABP REC Deliveries'!$F52),
IF(M$4&gt;$G52,L52*(1-Inputs_ByYear!$D$4),0)),0)</f>
        <v>54827.377142319245</v>
      </c>
      <c r="N52" s="248">
        <f>IF((N$4-$G52)&lt;($C52+$B52),IF(N$4=$G52+$B52,SUMIFS(INDEX('ABP REC Calc'!$G$6:$AB$69,,MATCH('ABP REC Deliveries'!$H52,'ABP REC Calc'!$G$5:$AB$5,0)),'ABP REC Calc'!$C$6:$C$69,'ABP REC Deliveries'!$E52,'ABP REC Calc'!$B$6:$B$69,'ABP REC Deliveries'!$F52),
IF(N$4&gt;$G52,M52*(1-Inputs_ByYear!$D$4),0)),0)</f>
        <v>54553.240256607649</v>
      </c>
      <c r="O52" s="248">
        <f>IF((O$4-$G52)&lt;($C52+$B52),IF(O$4=$G52+$B52,SUMIFS(INDEX('ABP REC Calc'!$G$6:$AB$69,,MATCH('ABP REC Deliveries'!$H52,'ABP REC Calc'!$G$5:$AB$5,0)),'ABP REC Calc'!$C$6:$C$69,'ABP REC Deliveries'!$E52,'ABP REC Calc'!$B$6:$B$69,'ABP REC Deliveries'!$F52),
IF(O$4&gt;$G52,N52*(1-Inputs_ByYear!$D$4),0)),0)</f>
        <v>54280.474055324608</v>
      </c>
      <c r="P52" s="248">
        <f>IF((P$4-$G52)&lt;($C52+$B52),IF(P$4=$G52+$B52,SUMIFS(INDEX('ABP REC Calc'!$G$6:$AB$69,,MATCH('ABP REC Deliveries'!$H52,'ABP REC Calc'!$G$5:$AB$5,0)),'ABP REC Calc'!$C$6:$C$69,'ABP REC Deliveries'!$E52,'ABP REC Calc'!$B$6:$B$69,'ABP REC Deliveries'!$F52),
IF(P$4&gt;$G52,O52*(1-Inputs_ByYear!$D$4),0)),0)</f>
        <v>54009.071685047988</v>
      </c>
      <c r="Q52" s="248">
        <f>IF((Q$4-$G52)&lt;($C52+$B52),IF(Q$4=$G52+$B52,SUMIFS(INDEX('ABP REC Calc'!$G$6:$AB$69,,MATCH('ABP REC Deliveries'!$H52,'ABP REC Calc'!$G$5:$AB$5,0)),'ABP REC Calc'!$C$6:$C$69,'ABP REC Deliveries'!$E52,'ABP REC Calc'!$B$6:$B$69,'ABP REC Deliveries'!$F52),
IF(Q$4&gt;$G52,P52*(1-Inputs_ByYear!$D$4),0)),0)</f>
        <v>53739.026326622748</v>
      </c>
      <c r="R52" s="248">
        <f>IF((R$4-$G52)&lt;($C52+$B52),IF(R$4=$G52+$B52,SUMIFS(INDEX('ABP REC Calc'!$G$6:$AB$69,,MATCH('ABP REC Deliveries'!$H52,'ABP REC Calc'!$G$5:$AB$5,0)),'ABP REC Calc'!$C$6:$C$69,'ABP REC Deliveries'!$E52,'ABP REC Calc'!$B$6:$B$69,'ABP REC Deliveries'!$F52),
IF(R$4&gt;$G52,Q52*(1-Inputs_ByYear!$D$4),0)),0)</f>
        <v>53470.331194989638</v>
      </c>
      <c r="S52" s="248">
        <f>IF((S$4-$G52)&lt;($C52+$B52),IF(S$4=$G52+$B52,SUMIFS(INDEX('ABP REC Calc'!$G$6:$AB$69,,MATCH('ABP REC Deliveries'!$H52,'ABP REC Calc'!$G$5:$AB$5,0)),'ABP REC Calc'!$C$6:$C$69,'ABP REC Deliveries'!$E52,'ABP REC Calc'!$B$6:$B$69,'ABP REC Deliveries'!$F52),
IF(S$4&gt;$G52,R52*(1-Inputs_ByYear!$D$4),0)),0)</f>
        <v>53202.97953901469</v>
      </c>
      <c r="T52" s="248">
        <f>IF((T$4-$G52)&lt;($C52+$B52),IF(T$4=$G52+$B52,SUMIFS(INDEX('ABP REC Calc'!$G$6:$AB$69,,MATCH('ABP REC Deliveries'!$H52,'ABP REC Calc'!$G$5:$AB$5,0)),'ABP REC Calc'!$C$6:$C$69,'ABP REC Deliveries'!$E52,'ABP REC Calc'!$B$6:$B$69,'ABP REC Deliveries'!$F52),
IF(T$4&gt;$G52,S52*(1-Inputs_ByYear!$D$4),0)),0)</f>
        <v>52936.964641319617</v>
      </c>
      <c r="U52" s="248">
        <f>IF((U$4-$G52)&lt;($C52+$B52),IF(U$4=$G52+$B52,SUMIFS(INDEX('ABP REC Calc'!$G$6:$AB$69,,MATCH('ABP REC Deliveries'!$H52,'ABP REC Calc'!$G$5:$AB$5,0)),'ABP REC Calc'!$C$6:$C$69,'ABP REC Deliveries'!$E52,'ABP REC Calc'!$B$6:$B$69,'ABP REC Deliveries'!$F52),
IF(U$4&gt;$G52,T52*(1-Inputs_ByYear!$D$4),0)),0)</f>
        <v>52672.27981811302</v>
      </c>
      <c r="V52" s="248">
        <f>IF((V$4-$G52)&lt;($C52+$B52),IF(V$4=$G52+$B52,SUMIFS(INDEX('ABP REC Calc'!$G$6:$AB$69,,MATCH('ABP REC Deliveries'!$H52,'ABP REC Calc'!$G$5:$AB$5,0)),'ABP REC Calc'!$C$6:$C$69,'ABP REC Deliveries'!$E52,'ABP REC Calc'!$B$6:$B$69,'ABP REC Deliveries'!$F52),
IF(V$4&gt;$G52,U52*(1-Inputs_ByYear!$D$4),0)),0)</f>
        <v>52408.918419022455</v>
      </c>
      <c r="W52" s="248">
        <f>IF((W$4-$G52)&lt;($C52+$B52),IF(W$4=$G52+$B52,SUMIFS(INDEX('ABP REC Calc'!$G$6:$AB$69,,MATCH('ABP REC Deliveries'!$H52,'ABP REC Calc'!$G$5:$AB$5,0)),'ABP REC Calc'!$C$6:$C$69,'ABP REC Deliveries'!$E52,'ABP REC Calc'!$B$6:$B$69,'ABP REC Deliveries'!$F52),
IF(W$4&gt;$G52,V52*(1-Inputs_ByYear!$D$4),0)),0)</f>
        <v>52146.873826927345</v>
      </c>
      <c r="X52" s="248">
        <f>IF((X$4-$G52)&lt;($C52+$B52),IF(X$4=$G52+$B52,SUMIFS(INDEX('ABP REC Calc'!$G$6:$AB$69,,MATCH('ABP REC Deliveries'!$H52,'ABP REC Calc'!$G$5:$AB$5,0)),'ABP REC Calc'!$C$6:$C$69,'ABP REC Deliveries'!$E52,'ABP REC Calc'!$B$6:$B$69,'ABP REC Deliveries'!$F52),
IF(X$4&gt;$G52,W52*(1-Inputs_ByYear!$D$4),0)),0)</f>
        <v>51886.139457792706</v>
      </c>
      <c r="Y52" s="248">
        <f>IF((Y$4-$G52)&lt;($C52+$B52),IF(Y$4=$G52+$B52,SUMIFS(INDEX('ABP REC Calc'!$G$6:$AB$69,,MATCH('ABP REC Deliveries'!$H52,'ABP REC Calc'!$G$5:$AB$5,0)),'ABP REC Calc'!$C$6:$C$69,'ABP REC Deliveries'!$E52,'ABP REC Calc'!$B$6:$B$69,'ABP REC Deliveries'!$F52),
IF(Y$4&gt;$G52,X52*(1-Inputs_ByYear!$D$4),0)),0)</f>
        <v>51626.708760503745</v>
      </c>
      <c r="Z52" s="248">
        <f>IF((Z$4-$G52)&lt;($C52+$B52),IF(Z$4=$G52+$B52,SUMIFS(INDEX('ABP REC Calc'!$G$6:$AB$69,,MATCH('ABP REC Deliveries'!$H52,'ABP REC Calc'!$G$5:$AB$5,0)),'ABP REC Calc'!$C$6:$C$69,'ABP REC Deliveries'!$E52,'ABP REC Calc'!$B$6:$B$69,'ABP REC Deliveries'!$F52),
IF(Z$4&gt;$G52,Y52*(1-Inputs_ByYear!$D$4),0)),0)</f>
        <v>0</v>
      </c>
      <c r="AA52" s="248">
        <f>IF((AA$4-$G52)&lt;($C52+$B52),IF(AA$4=$G52+$B52,SUMIFS(INDEX('ABP REC Calc'!$G$6:$AB$69,,MATCH('ABP REC Deliveries'!$H52,'ABP REC Calc'!$G$5:$AB$5,0)),'ABP REC Calc'!$C$6:$C$69,'ABP REC Deliveries'!$E52,'ABP REC Calc'!$B$6:$B$69,'ABP REC Deliveries'!$F52),
IF(AA$4&gt;$G52,Z52*(1-Inputs_ByYear!$D$4),0)),0)</f>
        <v>0</v>
      </c>
      <c r="AB52" s="248">
        <f>IF((AB$4-$G52)&lt;($C52+$B52),IF(AB$4=$G52+$B52,SUMIFS(INDEX('ABP REC Calc'!$G$6:$AB$69,,MATCH('ABP REC Deliveries'!$H52,'ABP REC Calc'!$G$5:$AB$5,0)),'ABP REC Calc'!$C$6:$C$69,'ABP REC Deliveries'!$E52,'ABP REC Calc'!$B$6:$B$69,'ABP REC Deliveries'!$F52),
IF(AB$4&gt;$G52,AA52*(1-Inputs_ByYear!$D$4),0)),0)</f>
        <v>0</v>
      </c>
      <c r="AC52" s="248">
        <f>IF((AC$4-$G52)&lt;($C52+$B52),IF(AC$4=$G52+$B52,SUMIFS(INDEX('ABP REC Calc'!$G$6:$AB$69,,MATCH('ABP REC Deliveries'!$H52,'ABP REC Calc'!$G$5:$AB$5,0)),'ABP REC Calc'!$C$6:$C$69,'ABP REC Deliveries'!$E52,'ABP REC Calc'!$B$6:$B$69,'ABP REC Deliveries'!$F52),
IF(AC$4&gt;$G52,AB52*(1-Inputs_ByYear!$D$4),0)),0)</f>
        <v>0</v>
      </c>
      <c r="AD52" s="248">
        <f>IF((AD$4-$G52)&lt;($C52+$B52),IF(AD$4=$G52+$B52,SUMIFS(INDEX('ABP REC Calc'!$G$6:$AB$69,,MATCH('ABP REC Deliveries'!$H52,'ABP REC Calc'!$G$5:$AB$5,0)),'ABP REC Calc'!$C$6:$C$69,'ABP REC Deliveries'!$E52,'ABP REC Calc'!$B$6:$B$69,'ABP REC Deliveries'!$F52),
IF(AD$4&gt;$G52,AC52*(1-Inputs_ByYear!$D$4),0)),0)</f>
        <v>0</v>
      </c>
    </row>
    <row r="53" spans="2:30" ht="14.45" customHeight="1">
      <c r="B53" s="64">
        <v>1</v>
      </c>
      <c r="C53" s="64">
        <v>15</v>
      </c>
      <c r="D53" s="64" t="s">
        <v>229</v>
      </c>
      <c r="E53" s="234" t="s">
        <v>207</v>
      </c>
      <c r="F53" s="231" t="s">
        <v>230</v>
      </c>
      <c r="G53" s="231">
        <f t="shared" si="3"/>
        <v>2026</v>
      </c>
      <c r="H53" s="239" t="s">
        <v>24</v>
      </c>
      <c r="I53" s="247">
        <v>0</v>
      </c>
      <c r="J53" s="248">
        <f>IF((J$4-$G53)&lt;($C53+$B53),IF(J$4=$G53+$B53,SUMIFS(INDEX('ABP REC Calc'!$G$6:$AB$69,,MATCH('ABP REC Deliveries'!$H53,'ABP REC Calc'!$G$5:$AB$5,0)),'ABP REC Calc'!$C$6:$C$69,'ABP REC Deliveries'!$E53,'ABP REC Calc'!$B$6:$B$69,'ABP REC Deliveries'!$F53),
IF(J$4&gt;$G53,I53*(1-Inputs_ByYear!$D$4),0)),0)</f>
        <v>0</v>
      </c>
      <c r="K53" s="248">
        <f>IF((K$4-$G53)&lt;($C53+$B53),IF(K$4=$G53+$B53,SUMIFS(INDEX('ABP REC Calc'!$G$6:$AB$69,,MATCH('ABP REC Deliveries'!$H53,'ABP REC Calc'!$G$5:$AB$5,0)),'ABP REC Calc'!$C$6:$C$69,'ABP REC Deliveries'!$E53,'ABP REC Calc'!$B$6:$B$69,'ABP REC Deliveries'!$F53),
IF(K$4&gt;$G53,J53*(1-Inputs_ByYear!$D$4),0)),0)</f>
        <v>0</v>
      </c>
      <c r="L53" s="248">
        <f>IF((L$4-$G53)&lt;($C53+$B53),IF(L$4=$G53+$B53,SUMIFS(INDEX('ABP REC Calc'!$G$6:$AB$69,,MATCH('ABP REC Deliveries'!$H53,'ABP REC Calc'!$G$5:$AB$5,0)),'ABP REC Calc'!$C$6:$C$69,'ABP REC Deliveries'!$E53,'ABP REC Calc'!$B$6:$B$69,'ABP REC Deliveries'!$F53),
IF(L$4&gt;$G53,K53*(1-Inputs_ByYear!$D$4),0)),0)</f>
        <v>55379.790553086284</v>
      </c>
      <c r="M53" s="248">
        <f>IF((M$4-$G53)&lt;($C53+$B53),IF(M$4=$G53+$B53,SUMIFS(INDEX('ABP REC Calc'!$G$6:$AB$69,,MATCH('ABP REC Deliveries'!$H53,'ABP REC Calc'!$G$5:$AB$5,0)),'ABP REC Calc'!$C$6:$C$69,'ABP REC Deliveries'!$E53,'ABP REC Calc'!$B$6:$B$69,'ABP REC Deliveries'!$F53),
IF(M$4&gt;$G53,L53*(1-Inputs_ByYear!$D$4),0)),0)</f>
        <v>55102.891600320851</v>
      </c>
      <c r="N53" s="248">
        <f>IF((N$4-$G53)&lt;($C53+$B53),IF(N$4=$G53+$B53,SUMIFS(INDEX('ABP REC Calc'!$G$6:$AB$69,,MATCH('ABP REC Deliveries'!$H53,'ABP REC Calc'!$G$5:$AB$5,0)),'ABP REC Calc'!$C$6:$C$69,'ABP REC Deliveries'!$E53,'ABP REC Calc'!$B$6:$B$69,'ABP REC Deliveries'!$F53),
IF(N$4&gt;$G53,M53*(1-Inputs_ByYear!$D$4),0)),0)</f>
        <v>54827.377142319245</v>
      </c>
      <c r="O53" s="248">
        <f>IF((O$4-$G53)&lt;($C53+$B53),IF(O$4=$G53+$B53,SUMIFS(INDEX('ABP REC Calc'!$G$6:$AB$69,,MATCH('ABP REC Deliveries'!$H53,'ABP REC Calc'!$G$5:$AB$5,0)),'ABP REC Calc'!$C$6:$C$69,'ABP REC Deliveries'!$E53,'ABP REC Calc'!$B$6:$B$69,'ABP REC Deliveries'!$F53),
IF(O$4&gt;$G53,N53*(1-Inputs_ByYear!$D$4),0)),0)</f>
        <v>54553.240256607649</v>
      </c>
      <c r="P53" s="248">
        <f>IF((P$4-$G53)&lt;($C53+$B53),IF(P$4=$G53+$B53,SUMIFS(INDEX('ABP REC Calc'!$G$6:$AB$69,,MATCH('ABP REC Deliveries'!$H53,'ABP REC Calc'!$G$5:$AB$5,0)),'ABP REC Calc'!$C$6:$C$69,'ABP REC Deliveries'!$E53,'ABP REC Calc'!$B$6:$B$69,'ABP REC Deliveries'!$F53),
IF(P$4&gt;$G53,O53*(1-Inputs_ByYear!$D$4),0)),0)</f>
        <v>54280.474055324608</v>
      </c>
      <c r="Q53" s="248">
        <f>IF((Q$4-$G53)&lt;($C53+$B53),IF(Q$4=$G53+$B53,SUMIFS(INDEX('ABP REC Calc'!$G$6:$AB$69,,MATCH('ABP REC Deliveries'!$H53,'ABP REC Calc'!$G$5:$AB$5,0)),'ABP REC Calc'!$C$6:$C$69,'ABP REC Deliveries'!$E53,'ABP REC Calc'!$B$6:$B$69,'ABP REC Deliveries'!$F53),
IF(Q$4&gt;$G53,P53*(1-Inputs_ByYear!$D$4),0)),0)</f>
        <v>54009.071685047988</v>
      </c>
      <c r="R53" s="248">
        <f>IF((R$4-$G53)&lt;($C53+$B53),IF(R$4=$G53+$B53,SUMIFS(INDEX('ABP REC Calc'!$G$6:$AB$69,,MATCH('ABP REC Deliveries'!$H53,'ABP REC Calc'!$G$5:$AB$5,0)),'ABP REC Calc'!$C$6:$C$69,'ABP REC Deliveries'!$E53,'ABP REC Calc'!$B$6:$B$69,'ABP REC Deliveries'!$F53),
IF(R$4&gt;$G53,Q53*(1-Inputs_ByYear!$D$4),0)),0)</f>
        <v>53739.026326622748</v>
      </c>
      <c r="S53" s="248">
        <f>IF((S$4-$G53)&lt;($C53+$B53),IF(S$4=$G53+$B53,SUMIFS(INDEX('ABP REC Calc'!$G$6:$AB$69,,MATCH('ABP REC Deliveries'!$H53,'ABP REC Calc'!$G$5:$AB$5,0)),'ABP REC Calc'!$C$6:$C$69,'ABP REC Deliveries'!$E53,'ABP REC Calc'!$B$6:$B$69,'ABP REC Deliveries'!$F53),
IF(S$4&gt;$G53,R53*(1-Inputs_ByYear!$D$4),0)),0)</f>
        <v>53470.331194989638</v>
      </c>
      <c r="T53" s="248">
        <f>IF((T$4-$G53)&lt;($C53+$B53),IF(T$4=$G53+$B53,SUMIFS(INDEX('ABP REC Calc'!$G$6:$AB$69,,MATCH('ABP REC Deliveries'!$H53,'ABP REC Calc'!$G$5:$AB$5,0)),'ABP REC Calc'!$C$6:$C$69,'ABP REC Deliveries'!$E53,'ABP REC Calc'!$B$6:$B$69,'ABP REC Deliveries'!$F53),
IF(T$4&gt;$G53,S53*(1-Inputs_ByYear!$D$4),0)),0)</f>
        <v>53202.97953901469</v>
      </c>
      <c r="U53" s="248">
        <f>IF((U$4-$G53)&lt;($C53+$B53),IF(U$4=$G53+$B53,SUMIFS(INDEX('ABP REC Calc'!$G$6:$AB$69,,MATCH('ABP REC Deliveries'!$H53,'ABP REC Calc'!$G$5:$AB$5,0)),'ABP REC Calc'!$C$6:$C$69,'ABP REC Deliveries'!$E53,'ABP REC Calc'!$B$6:$B$69,'ABP REC Deliveries'!$F53),
IF(U$4&gt;$G53,T53*(1-Inputs_ByYear!$D$4),0)),0)</f>
        <v>52936.964641319617</v>
      </c>
      <c r="V53" s="248">
        <f>IF((V$4-$G53)&lt;($C53+$B53),IF(V$4=$G53+$B53,SUMIFS(INDEX('ABP REC Calc'!$G$6:$AB$69,,MATCH('ABP REC Deliveries'!$H53,'ABP REC Calc'!$G$5:$AB$5,0)),'ABP REC Calc'!$C$6:$C$69,'ABP REC Deliveries'!$E53,'ABP REC Calc'!$B$6:$B$69,'ABP REC Deliveries'!$F53),
IF(V$4&gt;$G53,U53*(1-Inputs_ByYear!$D$4),0)),0)</f>
        <v>52672.27981811302</v>
      </c>
      <c r="W53" s="248">
        <f>IF((W$4-$G53)&lt;($C53+$B53),IF(W$4=$G53+$B53,SUMIFS(INDEX('ABP REC Calc'!$G$6:$AB$69,,MATCH('ABP REC Deliveries'!$H53,'ABP REC Calc'!$G$5:$AB$5,0)),'ABP REC Calc'!$C$6:$C$69,'ABP REC Deliveries'!$E53,'ABP REC Calc'!$B$6:$B$69,'ABP REC Deliveries'!$F53),
IF(W$4&gt;$G53,V53*(1-Inputs_ByYear!$D$4),0)),0)</f>
        <v>52408.918419022455</v>
      </c>
      <c r="X53" s="248">
        <f>IF((X$4-$G53)&lt;($C53+$B53),IF(X$4=$G53+$B53,SUMIFS(INDEX('ABP REC Calc'!$G$6:$AB$69,,MATCH('ABP REC Deliveries'!$H53,'ABP REC Calc'!$G$5:$AB$5,0)),'ABP REC Calc'!$C$6:$C$69,'ABP REC Deliveries'!$E53,'ABP REC Calc'!$B$6:$B$69,'ABP REC Deliveries'!$F53),
IF(X$4&gt;$G53,W53*(1-Inputs_ByYear!$D$4),0)),0)</f>
        <v>52146.873826927345</v>
      </c>
      <c r="Y53" s="248">
        <f>IF((Y$4-$G53)&lt;($C53+$B53),IF(Y$4=$G53+$B53,SUMIFS(INDEX('ABP REC Calc'!$G$6:$AB$69,,MATCH('ABP REC Deliveries'!$H53,'ABP REC Calc'!$G$5:$AB$5,0)),'ABP REC Calc'!$C$6:$C$69,'ABP REC Deliveries'!$E53,'ABP REC Calc'!$B$6:$B$69,'ABP REC Deliveries'!$F53),
IF(Y$4&gt;$G53,X53*(1-Inputs_ByYear!$D$4),0)),0)</f>
        <v>51886.139457792706</v>
      </c>
      <c r="Z53" s="248">
        <f>IF((Z$4-$G53)&lt;($C53+$B53),IF(Z$4=$G53+$B53,SUMIFS(INDEX('ABP REC Calc'!$G$6:$AB$69,,MATCH('ABP REC Deliveries'!$H53,'ABP REC Calc'!$G$5:$AB$5,0)),'ABP REC Calc'!$C$6:$C$69,'ABP REC Deliveries'!$E53,'ABP REC Calc'!$B$6:$B$69,'ABP REC Deliveries'!$F53),
IF(Z$4&gt;$G53,Y53*(1-Inputs_ByYear!$D$4),0)),0)</f>
        <v>51626.708760503745</v>
      </c>
      <c r="AA53" s="248">
        <f>IF((AA$4-$G53)&lt;($C53+$B53),IF(AA$4=$G53+$B53,SUMIFS(INDEX('ABP REC Calc'!$G$6:$AB$69,,MATCH('ABP REC Deliveries'!$H53,'ABP REC Calc'!$G$5:$AB$5,0)),'ABP REC Calc'!$C$6:$C$69,'ABP REC Deliveries'!$E53,'ABP REC Calc'!$B$6:$B$69,'ABP REC Deliveries'!$F53),
IF(AA$4&gt;$G53,Z53*(1-Inputs_ByYear!$D$4),0)),0)</f>
        <v>0</v>
      </c>
      <c r="AB53" s="248">
        <f>IF((AB$4-$G53)&lt;($C53+$B53),IF(AB$4=$G53+$B53,SUMIFS(INDEX('ABP REC Calc'!$G$6:$AB$69,,MATCH('ABP REC Deliveries'!$H53,'ABP REC Calc'!$G$5:$AB$5,0)),'ABP REC Calc'!$C$6:$C$69,'ABP REC Deliveries'!$E53,'ABP REC Calc'!$B$6:$B$69,'ABP REC Deliveries'!$F53),
IF(AB$4&gt;$G53,AA53*(1-Inputs_ByYear!$D$4),0)),0)</f>
        <v>0</v>
      </c>
      <c r="AC53" s="248">
        <f>IF((AC$4-$G53)&lt;($C53+$B53),IF(AC$4=$G53+$B53,SUMIFS(INDEX('ABP REC Calc'!$G$6:$AB$69,,MATCH('ABP REC Deliveries'!$H53,'ABP REC Calc'!$G$5:$AB$5,0)),'ABP REC Calc'!$C$6:$C$69,'ABP REC Deliveries'!$E53,'ABP REC Calc'!$B$6:$B$69,'ABP REC Deliveries'!$F53),
IF(AC$4&gt;$G53,AB53*(1-Inputs_ByYear!$D$4),0)),0)</f>
        <v>0</v>
      </c>
      <c r="AD53" s="248">
        <f>IF((AD$4-$G53)&lt;($C53+$B53),IF(AD$4=$G53+$B53,SUMIFS(INDEX('ABP REC Calc'!$G$6:$AB$69,,MATCH('ABP REC Deliveries'!$H53,'ABP REC Calc'!$G$5:$AB$5,0)),'ABP REC Calc'!$C$6:$C$69,'ABP REC Deliveries'!$E53,'ABP REC Calc'!$B$6:$B$69,'ABP REC Deliveries'!$F53),
IF(AD$4&gt;$G53,AC53*(1-Inputs_ByYear!$D$4),0)),0)</f>
        <v>0</v>
      </c>
    </row>
    <row r="54" spans="2:30" ht="14.45" customHeight="1">
      <c r="B54" s="64">
        <v>1</v>
      </c>
      <c r="C54" s="64">
        <v>15</v>
      </c>
      <c r="D54" s="64" t="s">
        <v>229</v>
      </c>
      <c r="E54" s="234" t="s">
        <v>207</v>
      </c>
      <c r="F54" s="231" t="s">
        <v>230</v>
      </c>
      <c r="G54" s="231">
        <f t="shared" si="3"/>
        <v>2027</v>
      </c>
      <c r="H54" s="239" t="s">
        <v>25</v>
      </c>
      <c r="I54" s="247">
        <v>0</v>
      </c>
      <c r="J54" s="248">
        <f>IF((J$4-$G54)&lt;($C54+$B54),IF(J$4=$G54+$B54,SUMIFS(INDEX('ABP REC Calc'!$G$6:$AB$69,,MATCH('ABP REC Deliveries'!$H54,'ABP REC Calc'!$G$5:$AB$5,0)),'ABP REC Calc'!$C$6:$C$69,'ABP REC Deliveries'!$E54,'ABP REC Calc'!$B$6:$B$69,'ABP REC Deliveries'!$F54),
IF(J$4&gt;$G54,I54*(1-Inputs_ByYear!$D$4),0)),0)</f>
        <v>0</v>
      </c>
      <c r="K54" s="248">
        <f>IF((K$4-$G54)&lt;($C54+$B54),IF(K$4=$G54+$B54,SUMIFS(INDEX('ABP REC Calc'!$G$6:$AB$69,,MATCH('ABP REC Deliveries'!$H54,'ABP REC Calc'!$G$5:$AB$5,0)),'ABP REC Calc'!$C$6:$C$69,'ABP REC Deliveries'!$E54,'ABP REC Calc'!$B$6:$B$69,'ABP REC Deliveries'!$F54),
IF(K$4&gt;$G54,J54*(1-Inputs_ByYear!$D$4),0)),0)</f>
        <v>0</v>
      </c>
      <c r="L54" s="248">
        <f>IF((L$4-$G54)&lt;($C54+$B54),IF(L$4=$G54+$B54,SUMIFS(INDEX('ABP REC Calc'!$G$6:$AB$69,,MATCH('ABP REC Deliveries'!$H54,'ABP REC Calc'!$G$5:$AB$5,0)),'ABP REC Calc'!$C$6:$C$69,'ABP REC Deliveries'!$E54,'ABP REC Calc'!$B$6:$B$69,'ABP REC Deliveries'!$F54),
IF(L$4&gt;$G54,K54*(1-Inputs_ByYear!$D$4),0)),0)</f>
        <v>0</v>
      </c>
      <c r="M54" s="248">
        <f>IF((M$4-$G54)&lt;($C54+$B54),IF(M$4=$G54+$B54,SUMIFS(INDEX('ABP REC Calc'!$G$6:$AB$69,,MATCH('ABP REC Deliveries'!$H54,'ABP REC Calc'!$G$5:$AB$5,0)),'ABP REC Calc'!$C$6:$C$69,'ABP REC Deliveries'!$E54,'ABP REC Calc'!$B$6:$B$69,'ABP REC Deliveries'!$F54),
IF(M$4&gt;$G54,L54*(1-Inputs_ByYear!$D$4),0)),0)</f>
        <v>55379.790553086284</v>
      </c>
      <c r="N54" s="248">
        <f>IF((N$4-$G54)&lt;($C54+$B54),IF(N$4=$G54+$B54,SUMIFS(INDEX('ABP REC Calc'!$G$6:$AB$69,,MATCH('ABP REC Deliveries'!$H54,'ABP REC Calc'!$G$5:$AB$5,0)),'ABP REC Calc'!$C$6:$C$69,'ABP REC Deliveries'!$E54,'ABP REC Calc'!$B$6:$B$69,'ABP REC Deliveries'!$F54),
IF(N$4&gt;$G54,M54*(1-Inputs_ByYear!$D$4),0)),0)</f>
        <v>55102.891600320851</v>
      </c>
      <c r="O54" s="248">
        <f>IF((O$4-$G54)&lt;($C54+$B54),IF(O$4=$G54+$B54,SUMIFS(INDEX('ABP REC Calc'!$G$6:$AB$69,,MATCH('ABP REC Deliveries'!$H54,'ABP REC Calc'!$G$5:$AB$5,0)),'ABP REC Calc'!$C$6:$C$69,'ABP REC Deliveries'!$E54,'ABP REC Calc'!$B$6:$B$69,'ABP REC Deliveries'!$F54),
IF(O$4&gt;$G54,N54*(1-Inputs_ByYear!$D$4),0)),0)</f>
        <v>54827.377142319245</v>
      </c>
      <c r="P54" s="248">
        <f>IF((P$4-$G54)&lt;($C54+$B54),IF(P$4=$G54+$B54,SUMIFS(INDEX('ABP REC Calc'!$G$6:$AB$69,,MATCH('ABP REC Deliveries'!$H54,'ABP REC Calc'!$G$5:$AB$5,0)),'ABP REC Calc'!$C$6:$C$69,'ABP REC Deliveries'!$E54,'ABP REC Calc'!$B$6:$B$69,'ABP REC Deliveries'!$F54),
IF(P$4&gt;$G54,O54*(1-Inputs_ByYear!$D$4),0)),0)</f>
        <v>54553.240256607649</v>
      </c>
      <c r="Q54" s="248">
        <f>IF((Q$4-$G54)&lt;($C54+$B54),IF(Q$4=$G54+$B54,SUMIFS(INDEX('ABP REC Calc'!$G$6:$AB$69,,MATCH('ABP REC Deliveries'!$H54,'ABP REC Calc'!$G$5:$AB$5,0)),'ABP REC Calc'!$C$6:$C$69,'ABP REC Deliveries'!$E54,'ABP REC Calc'!$B$6:$B$69,'ABP REC Deliveries'!$F54),
IF(Q$4&gt;$G54,P54*(1-Inputs_ByYear!$D$4),0)),0)</f>
        <v>54280.474055324608</v>
      </c>
      <c r="R54" s="248">
        <f>IF((R$4-$G54)&lt;($C54+$B54),IF(R$4=$G54+$B54,SUMIFS(INDEX('ABP REC Calc'!$G$6:$AB$69,,MATCH('ABP REC Deliveries'!$H54,'ABP REC Calc'!$G$5:$AB$5,0)),'ABP REC Calc'!$C$6:$C$69,'ABP REC Deliveries'!$E54,'ABP REC Calc'!$B$6:$B$69,'ABP REC Deliveries'!$F54),
IF(R$4&gt;$G54,Q54*(1-Inputs_ByYear!$D$4),0)),0)</f>
        <v>54009.071685047988</v>
      </c>
      <c r="S54" s="248">
        <f>IF((S$4-$G54)&lt;($C54+$B54),IF(S$4=$G54+$B54,SUMIFS(INDEX('ABP REC Calc'!$G$6:$AB$69,,MATCH('ABP REC Deliveries'!$H54,'ABP REC Calc'!$G$5:$AB$5,0)),'ABP REC Calc'!$C$6:$C$69,'ABP REC Deliveries'!$E54,'ABP REC Calc'!$B$6:$B$69,'ABP REC Deliveries'!$F54),
IF(S$4&gt;$G54,R54*(1-Inputs_ByYear!$D$4),0)),0)</f>
        <v>53739.026326622748</v>
      </c>
      <c r="T54" s="248">
        <f>IF((T$4-$G54)&lt;($C54+$B54),IF(T$4=$G54+$B54,SUMIFS(INDEX('ABP REC Calc'!$G$6:$AB$69,,MATCH('ABP REC Deliveries'!$H54,'ABP REC Calc'!$G$5:$AB$5,0)),'ABP REC Calc'!$C$6:$C$69,'ABP REC Deliveries'!$E54,'ABP REC Calc'!$B$6:$B$69,'ABP REC Deliveries'!$F54),
IF(T$4&gt;$G54,S54*(1-Inputs_ByYear!$D$4),0)),0)</f>
        <v>53470.331194989638</v>
      </c>
      <c r="U54" s="248">
        <f>IF((U$4-$G54)&lt;($C54+$B54),IF(U$4=$G54+$B54,SUMIFS(INDEX('ABP REC Calc'!$G$6:$AB$69,,MATCH('ABP REC Deliveries'!$H54,'ABP REC Calc'!$G$5:$AB$5,0)),'ABP REC Calc'!$C$6:$C$69,'ABP REC Deliveries'!$E54,'ABP REC Calc'!$B$6:$B$69,'ABP REC Deliveries'!$F54),
IF(U$4&gt;$G54,T54*(1-Inputs_ByYear!$D$4),0)),0)</f>
        <v>53202.97953901469</v>
      </c>
      <c r="V54" s="248">
        <f>IF((V$4-$G54)&lt;($C54+$B54),IF(V$4=$G54+$B54,SUMIFS(INDEX('ABP REC Calc'!$G$6:$AB$69,,MATCH('ABP REC Deliveries'!$H54,'ABP REC Calc'!$G$5:$AB$5,0)),'ABP REC Calc'!$C$6:$C$69,'ABP REC Deliveries'!$E54,'ABP REC Calc'!$B$6:$B$69,'ABP REC Deliveries'!$F54),
IF(V$4&gt;$G54,U54*(1-Inputs_ByYear!$D$4),0)),0)</f>
        <v>52936.964641319617</v>
      </c>
      <c r="W54" s="248">
        <f>IF((W$4-$G54)&lt;($C54+$B54),IF(W$4=$G54+$B54,SUMIFS(INDEX('ABP REC Calc'!$G$6:$AB$69,,MATCH('ABP REC Deliveries'!$H54,'ABP REC Calc'!$G$5:$AB$5,0)),'ABP REC Calc'!$C$6:$C$69,'ABP REC Deliveries'!$E54,'ABP REC Calc'!$B$6:$B$69,'ABP REC Deliveries'!$F54),
IF(W$4&gt;$G54,V54*(1-Inputs_ByYear!$D$4),0)),0)</f>
        <v>52672.27981811302</v>
      </c>
      <c r="X54" s="248">
        <f>IF((X$4-$G54)&lt;($C54+$B54),IF(X$4=$G54+$B54,SUMIFS(INDEX('ABP REC Calc'!$G$6:$AB$69,,MATCH('ABP REC Deliveries'!$H54,'ABP REC Calc'!$G$5:$AB$5,0)),'ABP REC Calc'!$C$6:$C$69,'ABP REC Deliveries'!$E54,'ABP REC Calc'!$B$6:$B$69,'ABP REC Deliveries'!$F54),
IF(X$4&gt;$G54,W54*(1-Inputs_ByYear!$D$4),0)),0)</f>
        <v>52408.918419022455</v>
      </c>
      <c r="Y54" s="248">
        <f>IF((Y$4-$G54)&lt;($C54+$B54),IF(Y$4=$G54+$B54,SUMIFS(INDEX('ABP REC Calc'!$G$6:$AB$69,,MATCH('ABP REC Deliveries'!$H54,'ABP REC Calc'!$G$5:$AB$5,0)),'ABP REC Calc'!$C$6:$C$69,'ABP REC Deliveries'!$E54,'ABP REC Calc'!$B$6:$B$69,'ABP REC Deliveries'!$F54),
IF(Y$4&gt;$G54,X54*(1-Inputs_ByYear!$D$4),0)),0)</f>
        <v>52146.873826927345</v>
      </c>
      <c r="Z54" s="248">
        <f>IF((Z$4-$G54)&lt;($C54+$B54),IF(Z$4=$G54+$B54,SUMIFS(INDEX('ABP REC Calc'!$G$6:$AB$69,,MATCH('ABP REC Deliveries'!$H54,'ABP REC Calc'!$G$5:$AB$5,0)),'ABP REC Calc'!$C$6:$C$69,'ABP REC Deliveries'!$E54,'ABP REC Calc'!$B$6:$B$69,'ABP REC Deliveries'!$F54),
IF(Z$4&gt;$G54,Y54*(1-Inputs_ByYear!$D$4),0)),0)</f>
        <v>51886.139457792706</v>
      </c>
      <c r="AA54" s="248">
        <f>IF((AA$4-$G54)&lt;($C54+$B54),IF(AA$4=$G54+$B54,SUMIFS(INDEX('ABP REC Calc'!$G$6:$AB$69,,MATCH('ABP REC Deliveries'!$H54,'ABP REC Calc'!$G$5:$AB$5,0)),'ABP REC Calc'!$C$6:$C$69,'ABP REC Deliveries'!$E54,'ABP REC Calc'!$B$6:$B$69,'ABP REC Deliveries'!$F54),
IF(AA$4&gt;$G54,Z54*(1-Inputs_ByYear!$D$4),0)),0)</f>
        <v>51626.708760503745</v>
      </c>
      <c r="AB54" s="248">
        <f>IF((AB$4-$G54)&lt;($C54+$B54),IF(AB$4=$G54+$B54,SUMIFS(INDEX('ABP REC Calc'!$G$6:$AB$69,,MATCH('ABP REC Deliveries'!$H54,'ABP REC Calc'!$G$5:$AB$5,0)),'ABP REC Calc'!$C$6:$C$69,'ABP REC Deliveries'!$E54,'ABP REC Calc'!$B$6:$B$69,'ABP REC Deliveries'!$F54),
IF(AB$4&gt;$G54,AA54*(1-Inputs_ByYear!$D$4),0)),0)</f>
        <v>0</v>
      </c>
      <c r="AC54" s="248">
        <f>IF((AC$4-$G54)&lt;($C54+$B54),IF(AC$4=$G54+$B54,SUMIFS(INDEX('ABP REC Calc'!$G$6:$AB$69,,MATCH('ABP REC Deliveries'!$H54,'ABP REC Calc'!$G$5:$AB$5,0)),'ABP REC Calc'!$C$6:$C$69,'ABP REC Deliveries'!$E54,'ABP REC Calc'!$B$6:$B$69,'ABP REC Deliveries'!$F54),
IF(AC$4&gt;$G54,AB54*(1-Inputs_ByYear!$D$4),0)),0)</f>
        <v>0</v>
      </c>
      <c r="AD54" s="248">
        <f>IF((AD$4-$G54)&lt;($C54+$B54),IF(AD$4=$G54+$B54,SUMIFS(INDEX('ABP REC Calc'!$G$6:$AB$69,,MATCH('ABP REC Deliveries'!$H54,'ABP REC Calc'!$G$5:$AB$5,0)),'ABP REC Calc'!$C$6:$C$69,'ABP REC Deliveries'!$E54,'ABP REC Calc'!$B$6:$B$69,'ABP REC Deliveries'!$F54),
IF(AD$4&gt;$G54,AC54*(1-Inputs_ByYear!$D$4),0)),0)</f>
        <v>0</v>
      </c>
    </row>
    <row r="55" spans="2:30" ht="14.45" customHeight="1">
      <c r="B55" s="64">
        <v>1</v>
      </c>
      <c r="C55" s="64">
        <v>15</v>
      </c>
      <c r="D55" s="64" t="s">
        <v>229</v>
      </c>
      <c r="E55" s="234" t="s">
        <v>207</v>
      </c>
      <c r="F55" s="231" t="s">
        <v>230</v>
      </c>
      <c r="G55" s="231">
        <f t="shared" si="3"/>
        <v>2028</v>
      </c>
      <c r="H55" s="239" t="s">
        <v>26</v>
      </c>
      <c r="I55" s="247">
        <v>0</v>
      </c>
      <c r="J55" s="248">
        <f>IF((J$4-$G55)&lt;($C55+$B55),IF(J$4=$G55+$B55,SUMIFS(INDEX('ABP REC Calc'!$G$6:$AB$69,,MATCH('ABP REC Deliveries'!$H55,'ABP REC Calc'!$G$5:$AB$5,0)),'ABP REC Calc'!$C$6:$C$69,'ABP REC Deliveries'!$E55,'ABP REC Calc'!$B$6:$B$69,'ABP REC Deliveries'!$F55),
IF(J$4&gt;$G55,I55*(1-Inputs_ByYear!$D$4),0)),0)</f>
        <v>0</v>
      </c>
      <c r="K55" s="248">
        <f>IF((K$4-$G55)&lt;($C55+$B55),IF(K$4=$G55+$B55,SUMIFS(INDEX('ABP REC Calc'!$G$6:$AB$69,,MATCH('ABP REC Deliveries'!$H55,'ABP REC Calc'!$G$5:$AB$5,0)),'ABP REC Calc'!$C$6:$C$69,'ABP REC Deliveries'!$E55,'ABP REC Calc'!$B$6:$B$69,'ABP REC Deliveries'!$F55),
IF(K$4&gt;$G55,J55*(1-Inputs_ByYear!$D$4),0)),0)</f>
        <v>0</v>
      </c>
      <c r="L55" s="248">
        <f>IF((L$4-$G55)&lt;($C55+$B55),IF(L$4=$G55+$B55,SUMIFS(INDEX('ABP REC Calc'!$G$6:$AB$69,,MATCH('ABP REC Deliveries'!$H55,'ABP REC Calc'!$G$5:$AB$5,0)),'ABP REC Calc'!$C$6:$C$69,'ABP REC Deliveries'!$E55,'ABP REC Calc'!$B$6:$B$69,'ABP REC Deliveries'!$F55),
IF(L$4&gt;$G55,K55*(1-Inputs_ByYear!$D$4),0)),0)</f>
        <v>0</v>
      </c>
      <c r="M55" s="248">
        <f>IF((M$4-$G55)&lt;($C55+$B55),IF(M$4=$G55+$B55,SUMIFS(INDEX('ABP REC Calc'!$G$6:$AB$69,,MATCH('ABP REC Deliveries'!$H55,'ABP REC Calc'!$G$5:$AB$5,0)),'ABP REC Calc'!$C$6:$C$69,'ABP REC Deliveries'!$E55,'ABP REC Calc'!$B$6:$B$69,'ABP REC Deliveries'!$F55),
IF(M$4&gt;$G55,L55*(1-Inputs_ByYear!$D$4),0)),0)</f>
        <v>0</v>
      </c>
      <c r="N55" s="248">
        <f>IF((N$4-$G55)&lt;($C55+$B55),IF(N$4=$G55+$B55,SUMIFS(INDEX('ABP REC Calc'!$G$6:$AB$69,,MATCH('ABP REC Deliveries'!$H55,'ABP REC Calc'!$G$5:$AB$5,0)),'ABP REC Calc'!$C$6:$C$69,'ABP REC Deliveries'!$E55,'ABP REC Calc'!$B$6:$B$69,'ABP REC Deliveries'!$F55),
IF(N$4&gt;$G55,M55*(1-Inputs_ByYear!$D$4),0)),0)</f>
        <v>55379.790553086284</v>
      </c>
      <c r="O55" s="248">
        <f>IF((O$4-$G55)&lt;($C55+$B55),IF(O$4=$G55+$B55,SUMIFS(INDEX('ABP REC Calc'!$G$6:$AB$69,,MATCH('ABP REC Deliveries'!$H55,'ABP REC Calc'!$G$5:$AB$5,0)),'ABP REC Calc'!$C$6:$C$69,'ABP REC Deliveries'!$E55,'ABP REC Calc'!$B$6:$B$69,'ABP REC Deliveries'!$F55),
IF(O$4&gt;$G55,N55*(1-Inputs_ByYear!$D$4),0)),0)</f>
        <v>55102.891600320851</v>
      </c>
      <c r="P55" s="248">
        <f>IF((P$4-$G55)&lt;($C55+$B55),IF(P$4=$G55+$B55,SUMIFS(INDEX('ABP REC Calc'!$G$6:$AB$69,,MATCH('ABP REC Deliveries'!$H55,'ABP REC Calc'!$G$5:$AB$5,0)),'ABP REC Calc'!$C$6:$C$69,'ABP REC Deliveries'!$E55,'ABP REC Calc'!$B$6:$B$69,'ABP REC Deliveries'!$F55),
IF(P$4&gt;$G55,O55*(1-Inputs_ByYear!$D$4),0)),0)</f>
        <v>54827.377142319245</v>
      </c>
      <c r="Q55" s="248">
        <f>IF((Q$4-$G55)&lt;($C55+$B55),IF(Q$4=$G55+$B55,SUMIFS(INDEX('ABP REC Calc'!$G$6:$AB$69,,MATCH('ABP REC Deliveries'!$H55,'ABP REC Calc'!$G$5:$AB$5,0)),'ABP REC Calc'!$C$6:$C$69,'ABP REC Deliveries'!$E55,'ABP REC Calc'!$B$6:$B$69,'ABP REC Deliveries'!$F55),
IF(Q$4&gt;$G55,P55*(1-Inputs_ByYear!$D$4),0)),0)</f>
        <v>54553.240256607649</v>
      </c>
      <c r="R55" s="248">
        <f>IF((R$4-$G55)&lt;($C55+$B55),IF(R$4=$G55+$B55,SUMIFS(INDEX('ABP REC Calc'!$G$6:$AB$69,,MATCH('ABP REC Deliveries'!$H55,'ABP REC Calc'!$G$5:$AB$5,0)),'ABP REC Calc'!$C$6:$C$69,'ABP REC Deliveries'!$E55,'ABP REC Calc'!$B$6:$B$69,'ABP REC Deliveries'!$F55),
IF(R$4&gt;$G55,Q55*(1-Inputs_ByYear!$D$4),0)),0)</f>
        <v>54280.474055324608</v>
      </c>
      <c r="S55" s="248">
        <f>IF((S$4-$G55)&lt;($C55+$B55),IF(S$4=$G55+$B55,SUMIFS(INDEX('ABP REC Calc'!$G$6:$AB$69,,MATCH('ABP REC Deliveries'!$H55,'ABP REC Calc'!$G$5:$AB$5,0)),'ABP REC Calc'!$C$6:$C$69,'ABP REC Deliveries'!$E55,'ABP REC Calc'!$B$6:$B$69,'ABP REC Deliveries'!$F55),
IF(S$4&gt;$G55,R55*(1-Inputs_ByYear!$D$4),0)),0)</f>
        <v>54009.071685047988</v>
      </c>
      <c r="T55" s="248">
        <f>IF((T$4-$G55)&lt;($C55+$B55),IF(T$4=$G55+$B55,SUMIFS(INDEX('ABP REC Calc'!$G$6:$AB$69,,MATCH('ABP REC Deliveries'!$H55,'ABP REC Calc'!$G$5:$AB$5,0)),'ABP REC Calc'!$C$6:$C$69,'ABP REC Deliveries'!$E55,'ABP REC Calc'!$B$6:$B$69,'ABP REC Deliveries'!$F55),
IF(T$4&gt;$G55,S55*(1-Inputs_ByYear!$D$4),0)),0)</f>
        <v>53739.026326622748</v>
      </c>
      <c r="U55" s="248">
        <f>IF((U$4-$G55)&lt;($C55+$B55),IF(U$4=$G55+$B55,SUMIFS(INDEX('ABP REC Calc'!$G$6:$AB$69,,MATCH('ABP REC Deliveries'!$H55,'ABP REC Calc'!$G$5:$AB$5,0)),'ABP REC Calc'!$C$6:$C$69,'ABP REC Deliveries'!$E55,'ABP REC Calc'!$B$6:$B$69,'ABP REC Deliveries'!$F55),
IF(U$4&gt;$G55,T55*(1-Inputs_ByYear!$D$4),0)),0)</f>
        <v>53470.331194989638</v>
      </c>
      <c r="V55" s="248">
        <f>IF((V$4-$G55)&lt;($C55+$B55),IF(V$4=$G55+$B55,SUMIFS(INDEX('ABP REC Calc'!$G$6:$AB$69,,MATCH('ABP REC Deliveries'!$H55,'ABP REC Calc'!$G$5:$AB$5,0)),'ABP REC Calc'!$C$6:$C$69,'ABP REC Deliveries'!$E55,'ABP REC Calc'!$B$6:$B$69,'ABP REC Deliveries'!$F55),
IF(V$4&gt;$G55,U55*(1-Inputs_ByYear!$D$4),0)),0)</f>
        <v>53202.97953901469</v>
      </c>
      <c r="W55" s="248">
        <f>IF((W$4-$G55)&lt;($C55+$B55),IF(W$4=$G55+$B55,SUMIFS(INDEX('ABP REC Calc'!$G$6:$AB$69,,MATCH('ABP REC Deliveries'!$H55,'ABP REC Calc'!$G$5:$AB$5,0)),'ABP REC Calc'!$C$6:$C$69,'ABP REC Deliveries'!$E55,'ABP REC Calc'!$B$6:$B$69,'ABP REC Deliveries'!$F55),
IF(W$4&gt;$G55,V55*(1-Inputs_ByYear!$D$4),0)),0)</f>
        <v>52936.964641319617</v>
      </c>
      <c r="X55" s="248">
        <f>IF((X$4-$G55)&lt;($C55+$B55),IF(X$4=$G55+$B55,SUMIFS(INDEX('ABP REC Calc'!$G$6:$AB$69,,MATCH('ABP REC Deliveries'!$H55,'ABP REC Calc'!$G$5:$AB$5,0)),'ABP REC Calc'!$C$6:$C$69,'ABP REC Deliveries'!$E55,'ABP REC Calc'!$B$6:$B$69,'ABP REC Deliveries'!$F55),
IF(X$4&gt;$G55,W55*(1-Inputs_ByYear!$D$4),0)),0)</f>
        <v>52672.27981811302</v>
      </c>
      <c r="Y55" s="248">
        <f>IF((Y$4-$G55)&lt;($C55+$B55),IF(Y$4=$G55+$B55,SUMIFS(INDEX('ABP REC Calc'!$G$6:$AB$69,,MATCH('ABP REC Deliveries'!$H55,'ABP REC Calc'!$G$5:$AB$5,0)),'ABP REC Calc'!$C$6:$C$69,'ABP REC Deliveries'!$E55,'ABP REC Calc'!$B$6:$B$69,'ABP REC Deliveries'!$F55),
IF(Y$4&gt;$G55,X55*(1-Inputs_ByYear!$D$4),0)),0)</f>
        <v>52408.918419022455</v>
      </c>
      <c r="Z55" s="248">
        <f>IF((Z$4-$G55)&lt;($C55+$B55),IF(Z$4=$G55+$B55,SUMIFS(INDEX('ABP REC Calc'!$G$6:$AB$69,,MATCH('ABP REC Deliveries'!$H55,'ABP REC Calc'!$G$5:$AB$5,0)),'ABP REC Calc'!$C$6:$C$69,'ABP REC Deliveries'!$E55,'ABP REC Calc'!$B$6:$B$69,'ABP REC Deliveries'!$F55),
IF(Z$4&gt;$G55,Y55*(1-Inputs_ByYear!$D$4),0)),0)</f>
        <v>52146.873826927345</v>
      </c>
      <c r="AA55" s="248">
        <f>IF((AA$4-$G55)&lt;($C55+$B55),IF(AA$4=$G55+$B55,SUMIFS(INDEX('ABP REC Calc'!$G$6:$AB$69,,MATCH('ABP REC Deliveries'!$H55,'ABP REC Calc'!$G$5:$AB$5,0)),'ABP REC Calc'!$C$6:$C$69,'ABP REC Deliveries'!$E55,'ABP REC Calc'!$B$6:$B$69,'ABP REC Deliveries'!$F55),
IF(AA$4&gt;$G55,Z55*(1-Inputs_ByYear!$D$4),0)),0)</f>
        <v>51886.139457792706</v>
      </c>
      <c r="AB55" s="248">
        <f>IF((AB$4-$G55)&lt;($C55+$B55),IF(AB$4=$G55+$B55,SUMIFS(INDEX('ABP REC Calc'!$G$6:$AB$69,,MATCH('ABP REC Deliveries'!$H55,'ABP REC Calc'!$G$5:$AB$5,0)),'ABP REC Calc'!$C$6:$C$69,'ABP REC Deliveries'!$E55,'ABP REC Calc'!$B$6:$B$69,'ABP REC Deliveries'!$F55),
IF(AB$4&gt;$G55,AA55*(1-Inputs_ByYear!$D$4),0)),0)</f>
        <v>51626.708760503745</v>
      </c>
      <c r="AC55" s="248">
        <f>IF((AC$4-$G55)&lt;($C55+$B55),IF(AC$4=$G55+$B55,SUMIFS(INDEX('ABP REC Calc'!$G$6:$AB$69,,MATCH('ABP REC Deliveries'!$H55,'ABP REC Calc'!$G$5:$AB$5,0)),'ABP REC Calc'!$C$6:$C$69,'ABP REC Deliveries'!$E55,'ABP REC Calc'!$B$6:$B$69,'ABP REC Deliveries'!$F55),
IF(AC$4&gt;$G55,AB55*(1-Inputs_ByYear!$D$4),0)),0)</f>
        <v>0</v>
      </c>
      <c r="AD55" s="248">
        <f>IF((AD$4-$G55)&lt;($C55+$B55),IF(AD$4=$G55+$B55,SUMIFS(INDEX('ABP REC Calc'!$G$6:$AB$69,,MATCH('ABP REC Deliveries'!$H55,'ABP REC Calc'!$G$5:$AB$5,0)),'ABP REC Calc'!$C$6:$C$69,'ABP REC Deliveries'!$E55,'ABP REC Calc'!$B$6:$B$69,'ABP REC Deliveries'!$F55),
IF(AD$4&gt;$G55,AC55*(1-Inputs_ByYear!$D$4),0)),0)</f>
        <v>0</v>
      </c>
    </row>
    <row r="56" spans="2:30" ht="14.45" customHeight="1">
      <c r="B56" s="64">
        <v>1</v>
      </c>
      <c r="C56" s="64">
        <v>15</v>
      </c>
      <c r="D56" s="64" t="s">
        <v>229</v>
      </c>
      <c r="E56" s="234" t="s">
        <v>207</v>
      </c>
      <c r="F56" s="231" t="s">
        <v>230</v>
      </c>
      <c r="G56" s="231">
        <f t="shared" si="3"/>
        <v>2029</v>
      </c>
      <c r="H56" s="239" t="s">
        <v>27</v>
      </c>
      <c r="I56" s="247">
        <v>0</v>
      </c>
      <c r="J56" s="248">
        <f>IF((J$4-$G56)&lt;($C56+$B56),IF(J$4=$G56+$B56,SUMIFS(INDEX('ABP REC Calc'!$G$6:$AB$69,,MATCH('ABP REC Deliveries'!$H56,'ABP REC Calc'!$G$5:$AB$5,0)),'ABP REC Calc'!$C$6:$C$69,'ABP REC Deliveries'!$E56,'ABP REC Calc'!$B$6:$B$69,'ABP REC Deliveries'!$F56),
IF(J$4&gt;$G56,I56*(1-Inputs_ByYear!$D$4),0)),0)</f>
        <v>0</v>
      </c>
      <c r="K56" s="248">
        <f>IF((K$4-$G56)&lt;($C56+$B56),IF(K$4=$G56+$B56,SUMIFS(INDEX('ABP REC Calc'!$G$6:$AB$69,,MATCH('ABP REC Deliveries'!$H56,'ABP REC Calc'!$G$5:$AB$5,0)),'ABP REC Calc'!$C$6:$C$69,'ABP REC Deliveries'!$E56,'ABP REC Calc'!$B$6:$B$69,'ABP REC Deliveries'!$F56),
IF(K$4&gt;$G56,J56*(1-Inputs_ByYear!$D$4),0)),0)</f>
        <v>0</v>
      </c>
      <c r="L56" s="248">
        <f>IF((L$4-$G56)&lt;($C56+$B56),IF(L$4=$G56+$B56,SUMIFS(INDEX('ABP REC Calc'!$G$6:$AB$69,,MATCH('ABP REC Deliveries'!$H56,'ABP REC Calc'!$G$5:$AB$5,0)),'ABP REC Calc'!$C$6:$C$69,'ABP REC Deliveries'!$E56,'ABP REC Calc'!$B$6:$B$69,'ABP REC Deliveries'!$F56),
IF(L$4&gt;$G56,K56*(1-Inputs_ByYear!$D$4),0)),0)</f>
        <v>0</v>
      </c>
      <c r="M56" s="248">
        <f>IF((M$4-$G56)&lt;($C56+$B56),IF(M$4=$G56+$B56,SUMIFS(INDEX('ABP REC Calc'!$G$6:$AB$69,,MATCH('ABP REC Deliveries'!$H56,'ABP REC Calc'!$G$5:$AB$5,0)),'ABP REC Calc'!$C$6:$C$69,'ABP REC Deliveries'!$E56,'ABP REC Calc'!$B$6:$B$69,'ABP REC Deliveries'!$F56),
IF(M$4&gt;$G56,L56*(1-Inputs_ByYear!$D$4),0)),0)</f>
        <v>0</v>
      </c>
      <c r="N56" s="248">
        <f>IF((N$4-$G56)&lt;($C56+$B56),IF(N$4=$G56+$B56,SUMIFS(INDEX('ABP REC Calc'!$G$6:$AB$69,,MATCH('ABP REC Deliveries'!$H56,'ABP REC Calc'!$G$5:$AB$5,0)),'ABP REC Calc'!$C$6:$C$69,'ABP REC Deliveries'!$E56,'ABP REC Calc'!$B$6:$B$69,'ABP REC Deliveries'!$F56),
IF(N$4&gt;$G56,M56*(1-Inputs_ByYear!$D$4),0)),0)</f>
        <v>0</v>
      </c>
      <c r="O56" s="248">
        <f>IF((O$4-$G56)&lt;($C56+$B56),IF(O$4=$G56+$B56,SUMIFS(INDEX('ABP REC Calc'!$G$6:$AB$69,,MATCH('ABP REC Deliveries'!$H56,'ABP REC Calc'!$G$5:$AB$5,0)),'ABP REC Calc'!$C$6:$C$69,'ABP REC Deliveries'!$E56,'ABP REC Calc'!$B$6:$B$69,'ABP REC Deliveries'!$F56),
IF(O$4&gt;$G56,N56*(1-Inputs_ByYear!$D$4),0)),0)</f>
        <v>55379.790553086284</v>
      </c>
      <c r="P56" s="248">
        <f>IF((P$4-$G56)&lt;($C56+$B56),IF(P$4=$G56+$B56,SUMIFS(INDEX('ABP REC Calc'!$G$6:$AB$69,,MATCH('ABP REC Deliveries'!$H56,'ABP REC Calc'!$G$5:$AB$5,0)),'ABP REC Calc'!$C$6:$C$69,'ABP REC Deliveries'!$E56,'ABP REC Calc'!$B$6:$B$69,'ABP REC Deliveries'!$F56),
IF(P$4&gt;$G56,O56*(1-Inputs_ByYear!$D$4),0)),0)</f>
        <v>55102.891600320851</v>
      </c>
      <c r="Q56" s="248">
        <f>IF((Q$4-$G56)&lt;($C56+$B56),IF(Q$4=$G56+$B56,SUMIFS(INDEX('ABP REC Calc'!$G$6:$AB$69,,MATCH('ABP REC Deliveries'!$H56,'ABP REC Calc'!$G$5:$AB$5,0)),'ABP REC Calc'!$C$6:$C$69,'ABP REC Deliveries'!$E56,'ABP REC Calc'!$B$6:$B$69,'ABP REC Deliveries'!$F56),
IF(Q$4&gt;$G56,P56*(1-Inputs_ByYear!$D$4),0)),0)</f>
        <v>54827.377142319245</v>
      </c>
      <c r="R56" s="248">
        <f>IF((R$4-$G56)&lt;($C56+$B56),IF(R$4=$G56+$B56,SUMIFS(INDEX('ABP REC Calc'!$G$6:$AB$69,,MATCH('ABP REC Deliveries'!$H56,'ABP REC Calc'!$G$5:$AB$5,0)),'ABP REC Calc'!$C$6:$C$69,'ABP REC Deliveries'!$E56,'ABP REC Calc'!$B$6:$B$69,'ABP REC Deliveries'!$F56),
IF(R$4&gt;$G56,Q56*(1-Inputs_ByYear!$D$4),0)),0)</f>
        <v>54553.240256607649</v>
      </c>
      <c r="S56" s="248">
        <f>IF((S$4-$G56)&lt;($C56+$B56),IF(S$4=$G56+$B56,SUMIFS(INDEX('ABP REC Calc'!$G$6:$AB$69,,MATCH('ABP REC Deliveries'!$H56,'ABP REC Calc'!$G$5:$AB$5,0)),'ABP REC Calc'!$C$6:$C$69,'ABP REC Deliveries'!$E56,'ABP REC Calc'!$B$6:$B$69,'ABP REC Deliveries'!$F56),
IF(S$4&gt;$G56,R56*(1-Inputs_ByYear!$D$4),0)),0)</f>
        <v>54280.474055324608</v>
      </c>
      <c r="T56" s="248">
        <f>IF((T$4-$G56)&lt;($C56+$B56),IF(T$4=$G56+$B56,SUMIFS(INDEX('ABP REC Calc'!$G$6:$AB$69,,MATCH('ABP REC Deliveries'!$H56,'ABP REC Calc'!$G$5:$AB$5,0)),'ABP REC Calc'!$C$6:$C$69,'ABP REC Deliveries'!$E56,'ABP REC Calc'!$B$6:$B$69,'ABP REC Deliveries'!$F56),
IF(T$4&gt;$G56,S56*(1-Inputs_ByYear!$D$4),0)),0)</f>
        <v>54009.071685047988</v>
      </c>
      <c r="U56" s="248">
        <f>IF((U$4-$G56)&lt;($C56+$B56),IF(U$4=$G56+$B56,SUMIFS(INDEX('ABP REC Calc'!$G$6:$AB$69,,MATCH('ABP REC Deliveries'!$H56,'ABP REC Calc'!$G$5:$AB$5,0)),'ABP REC Calc'!$C$6:$C$69,'ABP REC Deliveries'!$E56,'ABP REC Calc'!$B$6:$B$69,'ABP REC Deliveries'!$F56),
IF(U$4&gt;$G56,T56*(1-Inputs_ByYear!$D$4),0)),0)</f>
        <v>53739.026326622748</v>
      </c>
      <c r="V56" s="248">
        <f>IF((V$4-$G56)&lt;($C56+$B56),IF(V$4=$G56+$B56,SUMIFS(INDEX('ABP REC Calc'!$G$6:$AB$69,,MATCH('ABP REC Deliveries'!$H56,'ABP REC Calc'!$G$5:$AB$5,0)),'ABP REC Calc'!$C$6:$C$69,'ABP REC Deliveries'!$E56,'ABP REC Calc'!$B$6:$B$69,'ABP REC Deliveries'!$F56),
IF(V$4&gt;$G56,U56*(1-Inputs_ByYear!$D$4),0)),0)</f>
        <v>53470.331194989638</v>
      </c>
      <c r="W56" s="248">
        <f>IF((W$4-$G56)&lt;($C56+$B56),IF(W$4=$G56+$B56,SUMIFS(INDEX('ABP REC Calc'!$G$6:$AB$69,,MATCH('ABP REC Deliveries'!$H56,'ABP REC Calc'!$G$5:$AB$5,0)),'ABP REC Calc'!$C$6:$C$69,'ABP REC Deliveries'!$E56,'ABP REC Calc'!$B$6:$B$69,'ABP REC Deliveries'!$F56),
IF(W$4&gt;$G56,V56*(1-Inputs_ByYear!$D$4),0)),0)</f>
        <v>53202.97953901469</v>
      </c>
      <c r="X56" s="248">
        <f>IF((X$4-$G56)&lt;($C56+$B56),IF(X$4=$G56+$B56,SUMIFS(INDEX('ABP REC Calc'!$G$6:$AB$69,,MATCH('ABP REC Deliveries'!$H56,'ABP REC Calc'!$G$5:$AB$5,0)),'ABP REC Calc'!$C$6:$C$69,'ABP REC Deliveries'!$E56,'ABP REC Calc'!$B$6:$B$69,'ABP REC Deliveries'!$F56),
IF(X$4&gt;$G56,W56*(1-Inputs_ByYear!$D$4),0)),0)</f>
        <v>52936.964641319617</v>
      </c>
      <c r="Y56" s="248">
        <f>IF((Y$4-$G56)&lt;($C56+$B56),IF(Y$4=$G56+$B56,SUMIFS(INDEX('ABP REC Calc'!$G$6:$AB$69,,MATCH('ABP REC Deliveries'!$H56,'ABP REC Calc'!$G$5:$AB$5,0)),'ABP REC Calc'!$C$6:$C$69,'ABP REC Deliveries'!$E56,'ABP REC Calc'!$B$6:$B$69,'ABP REC Deliveries'!$F56),
IF(Y$4&gt;$G56,X56*(1-Inputs_ByYear!$D$4),0)),0)</f>
        <v>52672.27981811302</v>
      </c>
      <c r="Z56" s="248">
        <f>IF((Z$4-$G56)&lt;($C56+$B56),IF(Z$4=$G56+$B56,SUMIFS(INDEX('ABP REC Calc'!$G$6:$AB$69,,MATCH('ABP REC Deliveries'!$H56,'ABP REC Calc'!$G$5:$AB$5,0)),'ABP REC Calc'!$C$6:$C$69,'ABP REC Deliveries'!$E56,'ABP REC Calc'!$B$6:$B$69,'ABP REC Deliveries'!$F56),
IF(Z$4&gt;$G56,Y56*(1-Inputs_ByYear!$D$4),0)),0)</f>
        <v>52408.918419022455</v>
      </c>
      <c r="AA56" s="248">
        <f>IF((AA$4-$G56)&lt;($C56+$B56),IF(AA$4=$G56+$B56,SUMIFS(INDEX('ABP REC Calc'!$G$6:$AB$69,,MATCH('ABP REC Deliveries'!$H56,'ABP REC Calc'!$G$5:$AB$5,0)),'ABP REC Calc'!$C$6:$C$69,'ABP REC Deliveries'!$E56,'ABP REC Calc'!$B$6:$B$69,'ABP REC Deliveries'!$F56),
IF(AA$4&gt;$G56,Z56*(1-Inputs_ByYear!$D$4),0)),0)</f>
        <v>52146.873826927345</v>
      </c>
      <c r="AB56" s="248">
        <f>IF((AB$4-$G56)&lt;($C56+$B56),IF(AB$4=$G56+$B56,SUMIFS(INDEX('ABP REC Calc'!$G$6:$AB$69,,MATCH('ABP REC Deliveries'!$H56,'ABP REC Calc'!$G$5:$AB$5,0)),'ABP REC Calc'!$C$6:$C$69,'ABP REC Deliveries'!$E56,'ABP REC Calc'!$B$6:$B$69,'ABP REC Deliveries'!$F56),
IF(AB$4&gt;$G56,AA56*(1-Inputs_ByYear!$D$4),0)),0)</f>
        <v>51886.139457792706</v>
      </c>
      <c r="AC56" s="248">
        <f>IF((AC$4-$G56)&lt;($C56+$B56),IF(AC$4=$G56+$B56,SUMIFS(INDEX('ABP REC Calc'!$G$6:$AB$69,,MATCH('ABP REC Deliveries'!$H56,'ABP REC Calc'!$G$5:$AB$5,0)),'ABP REC Calc'!$C$6:$C$69,'ABP REC Deliveries'!$E56,'ABP REC Calc'!$B$6:$B$69,'ABP REC Deliveries'!$F56),
IF(AC$4&gt;$G56,AB56*(1-Inputs_ByYear!$D$4),0)),0)</f>
        <v>51626.708760503745</v>
      </c>
      <c r="AD56" s="248">
        <f>IF((AD$4-$G56)&lt;($C56+$B56),IF(AD$4=$G56+$B56,SUMIFS(INDEX('ABP REC Calc'!$G$6:$AB$69,,MATCH('ABP REC Deliveries'!$H56,'ABP REC Calc'!$G$5:$AB$5,0)),'ABP REC Calc'!$C$6:$C$69,'ABP REC Deliveries'!$E56,'ABP REC Calc'!$B$6:$B$69,'ABP REC Deliveries'!$F56),
IF(AD$4&gt;$G56,AC56*(1-Inputs_ByYear!$D$4),0)),0)</f>
        <v>0</v>
      </c>
    </row>
    <row r="57" spans="2:30" ht="14.45" customHeight="1">
      <c r="B57" s="64">
        <v>1</v>
      </c>
      <c r="C57" s="64">
        <v>15</v>
      </c>
      <c r="D57" s="64" t="s">
        <v>229</v>
      </c>
      <c r="E57" s="234" t="s">
        <v>207</v>
      </c>
      <c r="F57" s="231" t="s">
        <v>230</v>
      </c>
      <c r="G57" s="231">
        <f t="shared" si="3"/>
        <v>2030</v>
      </c>
      <c r="H57" s="239" t="s">
        <v>28</v>
      </c>
      <c r="I57" s="247">
        <v>0</v>
      </c>
      <c r="J57" s="248">
        <f>IF((J$4-$G57)&lt;($C57+$B57),IF(J$4=$G57+$B57,SUMIFS(INDEX('ABP REC Calc'!$G$6:$AB$69,,MATCH('ABP REC Deliveries'!$H57,'ABP REC Calc'!$G$5:$AB$5,0)),'ABP REC Calc'!$C$6:$C$69,'ABP REC Deliveries'!$E57,'ABP REC Calc'!$B$6:$B$69,'ABP REC Deliveries'!$F57),
IF(J$4&gt;$G57,I57*(1-Inputs_ByYear!$D$4),0)),0)</f>
        <v>0</v>
      </c>
      <c r="K57" s="248">
        <f>IF((K$4-$G57)&lt;($C57+$B57),IF(K$4=$G57+$B57,SUMIFS(INDEX('ABP REC Calc'!$G$6:$AB$69,,MATCH('ABP REC Deliveries'!$H57,'ABP REC Calc'!$G$5:$AB$5,0)),'ABP REC Calc'!$C$6:$C$69,'ABP REC Deliveries'!$E57,'ABP REC Calc'!$B$6:$B$69,'ABP REC Deliveries'!$F57),
IF(K$4&gt;$G57,J57*(1-Inputs_ByYear!$D$4),0)),0)</f>
        <v>0</v>
      </c>
      <c r="L57" s="248">
        <f>IF((L$4-$G57)&lt;($C57+$B57),IF(L$4=$G57+$B57,SUMIFS(INDEX('ABP REC Calc'!$G$6:$AB$69,,MATCH('ABP REC Deliveries'!$H57,'ABP REC Calc'!$G$5:$AB$5,0)),'ABP REC Calc'!$C$6:$C$69,'ABP REC Deliveries'!$E57,'ABP REC Calc'!$B$6:$B$69,'ABP REC Deliveries'!$F57),
IF(L$4&gt;$G57,K57*(1-Inputs_ByYear!$D$4),0)),0)</f>
        <v>0</v>
      </c>
      <c r="M57" s="248">
        <f>IF((M$4-$G57)&lt;($C57+$B57),IF(M$4=$G57+$B57,SUMIFS(INDEX('ABP REC Calc'!$G$6:$AB$69,,MATCH('ABP REC Deliveries'!$H57,'ABP REC Calc'!$G$5:$AB$5,0)),'ABP REC Calc'!$C$6:$C$69,'ABP REC Deliveries'!$E57,'ABP REC Calc'!$B$6:$B$69,'ABP REC Deliveries'!$F57),
IF(M$4&gt;$G57,L57*(1-Inputs_ByYear!$D$4),0)),0)</f>
        <v>0</v>
      </c>
      <c r="N57" s="248">
        <f>IF((N$4-$G57)&lt;($C57+$B57),IF(N$4=$G57+$B57,SUMIFS(INDEX('ABP REC Calc'!$G$6:$AB$69,,MATCH('ABP REC Deliveries'!$H57,'ABP REC Calc'!$G$5:$AB$5,0)),'ABP REC Calc'!$C$6:$C$69,'ABP REC Deliveries'!$E57,'ABP REC Calc'!$B$6:$B$69,'ABP REC Deliveries'!$F57),
IF(N$4&gt;$G57,M57*(1-Inputs_ByYear!$D$4),0)),0)</f>
        <v>0</v>
      </c>
      <c r="O57" s="248">
        <f>IF((O$4-$G57)&lt;($C57+$B57),IF(O$4=$G57+$B57,SUMIFS(INDEX('ABP REC Calc'!$G$6:$AB$69,,MATCH('ABP REC Deliveries'!$H57,'ABP REC Calc'!$G$5:$AB$5,0)),'ABP REC Calc'!$C$6:$C$69,'ABP REC Deliveries'!$E57,'ABP REC Calc'!$B$6:$B$69,'ABP REC Deliveries'!$F57),
IF(O$4&gt;$G57,N57*(1-Inputs_ByYear!$D$4),0)),0)</f>
        <v>0</v>
      </c>
      <c r="P57" s="248">
        <f>IF((P$4-$G57)&lt;($C57+$B57),IF(P$4=$G57+$B57,SUMIFS(INDEX('ABP REC Calc'!$G$6:$AB$69,,MATCH('ABP REC Deliveries'!$H57,'ABP REC Calc'!$G$5:$AB$5,0)),'ABP REC Calc'!$C$6:$C$69,'ABP REC Deliveries'!$E57,'ABP REC Calc'!$B$6:$B$69,'ABP REC Deliveries'!$F57),
IF(P$4&gt;$G57,O57*(1-Inputs_ByYear!$D$4),0)),0)</f>
        <v>55379.790553086284</v>
      </c>
      <c r="Q57" s="248">
        <f>IF((Q$4-$G57)&lt;($C57+$B57),IF(Q$4=$G57+$B57,SUMIFS(INDEX('ABP REC Calc'!$G$6:$AB$69,,MATCH('ABP REC Deliveries'!$H57,'ABP REC Calc'!$G$5:$AB$5,0)),'ABP REC Calc'!$C$6:$C$69,'ABP REC Deliveries'!$E57,'ABP REC Calc'!$B$6:$B$69,'ABP REC Deliveries'!$F57),
IF(Q$4&gt;$G57,P57*(1-Inputs_ByYear!$D$4),0)),0)</f>
        <v>55102.891600320851</v>
      </c>
      <c r="R57" s="248">
        <f>IF((R$4-$G57)&lt;($C57+$B57),IF(R$4=$G57+$B57,SUMIFS(INDEX('ABP REC Calc'!$G$6:$AB$69,,MATCH('ABP REC Deliveries'!$H57,'ABP REC Calc'!$G$5:$AB$5,0)),'ABP REC Calc'!$C$6:$C$69,'ABP REC Deliveries'!$E57,'ABP REC Calc'!$B$6:$B$69,'ABP REC Deliveries'!$F57),
IF(R$4&gt;$G57,Q57*(1-Inputs_ByYear!$D$4),0)),0)</f>
        <v>54827.377142319245</v>
      </c>
      <c r="S57" s="248">
        <f>IF((S$4-$G57)&lt;($C57+$B57),IF(S$4=$G57+$B57,SUMIFS(INDEX('ABP REC Calc'!$G$6:$AB$69,,MATCH('ABP REC Deliveries'!$H57,'ABP REC Calc'!$G$5:$AB$5,0)),'ABP REC Calc'!$C$6:$C$69,'ABP REC Deliveries'!$E57,'ABP REC Calc'!$B$6:$B$69,'ABP REC Deliveries'!$F57),
IF(S$4&gt;$G57,R57*(1-Inputs_ByYear!$D$4),0)),0)</f>
        <v>54553.240256607649</v>
      </c>
      <c r="T57" s="248">
        <f>IF((T$4-$G57)&lt;($C57+$B57),IF(T$4=$G57+$B57,SUMIFS(INDEX('ABP REC Calc'!$G$6:$AB$69,,MATCH('ABP REC Deliveries'!$H57,'ABP REC Calc'!$G$5:$AB$5,0)),'ABP REC Calc'!$C$6:$C$69,'ABP REC Deliveries'!$E57,'ABP REC Calc'!$B$6:$B$69,'ABP REC Deliveries'!$F57),
IF(T$4&gt;$G57,S57*(1-Inputs_ByYear!$D$4),0)),0)</f>
        <v>54280.474055324608</v>
      </c>
      <c r="U57" s="248">
        <f>IF((U$4-$G57)&lt;($C57+$B57),IF(U$4=$G57+$B57,SUMIFS(INDEX('ABP REC Calc'!$G$6:$AB$69,,MATCH('ABP REC Deliveries'!$H57,'ABP REC Calc'!$G$5:$AB$5,0)),'ABP REC Calc'!$C$6:$C$69,'ABP REC Deliveries'!$E57,'ABP REC Calc'!$B$6:$B$69,'ABP REC Deliveries'!$F57),
IF(U$4&gt;$G57,T57*(1-Inputs_ByYear!$D$4),0)),0)</f>
        <v>54009.071685047988</v>
      </c>
      <c r="V57" s="248">
        <f>IF((V$4-$G57)&lt;($C57+$B57),IF(V$4=$G57+$B57,SUMIFS(INDEX('ABP REC Calc'!$G$6:$AB$69,,MATCH('ABP REC Deliveries'!$H57,'ABP REC Calc'!$G$5:$AB$5,0)),'ABP REC Calc'!$C$6:$C$69,'ABP REC Deliveries'!$E57,'ABP REC Calc'!$B$6:$B$69,'ABP REC Deliveries'!$F57),
IF(V$4&gt;$G57,U57*(1-Inputs_ByYear!$D$4),0)),0)</f>
        <v>53739.026326622748</v>
      </c>
      <c r="W57" s="248">
        <f>IF((W$4-$G57)&lt;($C57+$B57),IF(W$4=$G57+$B57,SUMIFS(INDEX('ABP REC Calc'!$G$6:$AB$69,,MATCH('ABP REC Deliveries'!$H57,'ABP REC Calc'!$G$5:$AB$5,0)),'ABP REC Calc'!$C$6:$C$69,'ABP REC Deliveries'!$E57,'ABP REC Calc'!$B$6:$B$69,'ABP REC Deliveries'!$F57),
IF(W$4&gt;$G57,V57*(1-Inputs_ByYear!$D$4),0)),0)</f>
        <v>53470.331194989638</v>
      </c>
      <c r="X57" s="248">
        <f>IF((X$4-$G57)&lt;($C57+$B57),IF(X$4=$G57+$B57,SUMIFS(INDEX('ABP REC Calc'!$G$6:$AB$69,,MATCH('ABP REC Deliveries'!$H57,'ABP REC Calc'!$G$5:$AB$5,0)),'ABP REC Calc'!$C$6:$C$69,'ABP REC Deliveries'!$E57,'ABP REC Calc'!$B$6:$B$69,'ABP REC Deliveries'!$F57),
IF(X$4&gt;$G57,W57*(1-Inputs_ByYear!$D$4),0)),0)</f>
        <v>53202.97953901469</v>
      </c>
      <c r="Y57" s="248">
        <f>IF((Y$4-$G57)&lt;($C57+$B57),IF(Y$4=$G57+$B57,SUMIFS(INDEX('ABP REC Calc'!$G$6:$AB$69,,MATCH('ABP REC Deliveries'!$H57,'ABP REC Calc'!$G$5:$AB$5,0)),'ABP REC Calc'!$C$6:$C$69,'ABP REC Deliveries'!$E57,'ABP REC Calc'!$B$6:$B$69,'ABP REC Deliveries'!$F57),
IF(Y$4&gt;$G57,X57*(1-Inputs_ByYear!$D$4),0)),0)</f>
        <v>52936.964641319617</v>
      </c>
      <c r="Z57" s="248">
        <f>IF((Z$4-$G57)&lt;($C57+$B57),IF(Z$4=$G57+$B57,SUMIFS(INDEX('ABP REC Calc'!$G$6:$AB$69,,MATCH('ABP REC Deliveries'!$H57,'ABP REC Calc'!$G$5:$AB$5,0)),'ABP REC Calc'!$C$6:$C$69,'ABP REC Deliveries'!$E57,'ABP REC Calc'!$B$6:$B$69,'ABP REC Deliveries'!$F57),
IF(Z$4&gt;$G57,Y57*(1-Inputs_ByYear!$D$4),0)),0)</f>
        <v>52672.27981811302</v>
      </c>
      <c r="AA57" s="248">
        <f>IF((AA$4-$G57)&lt;($C57+$B57),IF(AA$4=$G57+$B57,SUMIFS(INDEX('ABP REC Calc'!$G$6:$AB$69,,MATCH('ABP REC Deliveries'!$H57,'ABP REC Calc'!$G$5:$AB$5,0)),'ABP REC Calc'!$C$6:$C$69,'ABP REC Deliveries'!$E57,'ABP REC Calc'!$B$6:$B$69,'ABP REC Deliveries'!$F57),
IF(AA$4&gt;$G57,Z57*(1-Inputs_ByYear!$D$4),0)),0)</f>
        <v>52408.918419022455</v>
      </c>
      <c r="AB57" s="248">
        <f>IF((AB$4-$G57)&lt;($C57+$B57),IF(AB$4=$G57+$B57,SUMIFS(INDEX('ABP REC Calc'!$G$6:$AB$69,,MATCH('ABP REC Deliveries'!$H57,'ABP REC Calc'!$G$5:$AB$5,0)),'ABP REC Calc'!$C$6:$C$69,'ABP REC Deliveries'!$E57,'ABP REC Calc'!$B$6:$B$69,'ABP REC Deliveries'!$F57),
IF(AB$4&gt;$G57,AA57*(1-Inputs_ByYear!$D$4),0)),0)</f>
        <v>52146.873826927345</v>
      </c>
      <c r="AC57" s="248">
        <f>IF((AC$4-$G57)&lt;($C57+$B57),IF(AC$4=$G57+$B57,SUMIFS(INDEX('ABP REC Calc'!$G$6:$AB$69,,MATCH('ABP REC Deliveries'!$H57,'ABP REC Calc'!$G$5:$AB$5,0)),'ABP REC Calc'!$C$6:$C$69,'ABP REC Deliveries'!$E57,'ABP REC Calc'!$B$6:$B$69,'ABP REC Deliveries'!$F57),
IF(AC$4&gt;$G57,AB57*(1-Inputs_ByYear!$D$4),0)),0)</f>
        <v>51886.139457792706</v>
      </c>
      <c r="AD57" s="248">
        <f>IF((AD$4-$G57)&lt;($C57+$B57),IF(AD$4=$G57+$B57,SUMIFS(INDEX('ABP REC Calc'!$G$6:$AB$69,,MATCH('ABP REC Deliveries'!$H57,'ABP REC Calc'!$G$5:$AB$5,0)),'ABP REC Calc'!$C$6:$C$69,'ABP REC Deliveries'!$E57,'ABP REC Calc'!$B$6:$B$69,'ABP REC Deliveries'!$F57),
IF(AD$4&gt;$G57,AC57*(1-Inputs_ByYear!$D$4),0)),0)</f>
        <v>51626.708760503745</v>
      </c>
    </row>
    <row r="58" spans="2:30" ht="14.45" customHeight="1">
      <c r="B58" s="64">
        <v>1</v>
      </c>
      <c r="C58" s="64">
        <v>15</v>
      </c>
      <c r="D58" s="64" t="s">
        <v>229</v>
      </c>
      <c r="E58" s="234" t="s">
        <v>207</v>
      </c>
      <c r="F58" s="231" t="s">
        <v>230</v>
      </c>
      <c r="G58" s="231">
        <f t="shared" si="3"/>
        <v>2031</v>
      </c>
      <c r="H58" s="239" t="s">
        <v>29</v>
      </c>
      <c r="I58" s="247">
        <v>0</v>
      </c>
      <c r="J58" s="248">
        <f>IF((J$4-$G58)&lt;($C58+$B58),IF(J$4=$G58+$B58,SUMIFS(INDEX('ABP REC Calc'!$G$6:$AB$69,,MATCH('ABP REC Deliveries'!$H58,'ABP REC Calc'!$G$5:$AB$5,0)),'ABP REC Calc'!$C$6:$C$69,'ABP REC Deliveries'!$E58,'ABP REC Calc'!$B$6:$B$69,'ABP REC Deliveries'!$F58),
IF(J$4&gt;$G58,I58*(1-Inputs_ByYear!$D$4),0)),0)</f>
        <v>0</v>
      </c>
      <c r="K58" s="248">
        <f>IF((K$4-$G58)&lt;($C58+$B58),IF(K$4=$G58+$B58,SUMIFS(INDEX('ABP REC Calc'!$G$6:$AB$69,,MATCH('ABP REC Deliveries'!$H58,'ABP REC Calc'!$G$5:$AB$5,0)),'ABP REC Calc'!$C$6:$C$69,'ABP REC Deliveries'!$E58,'ABP REC Calc'!$B$6:$B$69,'ABP REC Deliveries'!$F58),
IF(K$4&gt;$G58,J58*(1-Inputs_ByYear!$D$4),0)),0)</f>
        <v>0</v>
      </c>
      <c r="L58" s="248">
        <f>IF((L$4-$G58)&lt;($C58+$B58),IF(L$4=$G58+$B58,SUMIFS(INDEX('ABP REC Calc'!$G$6:$AB$69,,MATCH('ABP REC Deliveries'!$H58,'ABP REC Calc'!$G$5:$AB$5,0)),'ABP REC Calc'!$C$6:$C$69,'ABP REC Deliveries'!$E58,'ABP REC Calc'!$B$6:$B$69,'ABP REC Deliveries'!$F58),
IF(L$4&gt;$G58,K58*(1-Inputs_ByYear!$D$4),0)),0)</f>
        <v>0</v>
      </c>
      <c r="M58" s="248">
        <f>IF((M$4-$G58)&lt;($C58+$B58),IF(M$4=$G58+$B58,SUMIFS(INDEX('ABP REC Calc'!$G$6:$AB$69,,MATCH('ABP REC Deliveries'!$H58,'ABP REC Calc'!$G$5:$AB$5,0)),'ABP REC Calc'!$C$6:$C$69,'ABP REC Deliveries'!$E58,'ABP REC Calc'!$B$6:$B$69,'ABP REC Deliveries'!$F58),
IF(M$4&gt;$G58,L58*(1-Inputs_ByYear!$D$4),0)),0)</f>
        <v>0</v>
      </c>
      <c r="N58" s="248">
        <f>IF((N$4-$G58)&lt;($C58+$B58),IF(N$4=$G58+$B58,SUMIFS(INDEX('ABP REC Calc'!$G$6:$AB$69,,MATCH('ABP REC Deliveries'!$H58,'ABP REC Calc'!$G$5:$AB$5,0)),'ABP REC Calc'!$C$6:$C$69,'ABP REC Deliveries'!$E58,'ABP REC Calc'!$B$6:$B$69,'ABP REC Deliveries'!$F58),
IF(N$4&gt;$G58,M58*(1-Inputs_ByYear!$D$4),0)),0)</f>
        <v>0</v>
      </c>
      <c r="O58" s="248">
        <f>IF((O$4-$G58)&lt;($C58+$B58),IF(O$4=$G58+$B58,SUMIFS(INDEX('ABP REC Calc'!$G$6:$AB$69,,MATCH('ABP REC Deliveries'!$H58,'ABP REC Calc'!$G$5:$AB$5,0)),'ABP REC Calc'!$C$6:$C$69,'ABP REC Deliveries'!$E58,'ABP REC Calc'!$B$6:$B$69,'ABP REC Deliveries'!$F58),
IF(O$4&gt;$G58,N58*(1-Inputs_ByYear!$D$4),0)),0)</f>
        <v>0</v>
      </c>
      <c r="P58" s="248">
        <f>IF((P$4-$G58)&lt;($C58+$B58),IF(P$4=$G58+$B58,SUMIFS(INDEX('ABP REC Calc'!$G$6:$AB$69,,MATCH('ABP REC Deliveries'!$H58,'ABP REC Calc'!$G$5:$AB$5,0)),'ABP REC Calc'!$C$6:$C$69,'ABP REC Deliveries'!$E58,'ABP REC Calc'!$B$6:$B$69,'ABP REC Deliveries'!$F58),
IF(P$4&gt;$G58,O58*(1-Inputs_ByYear!$D$4),0)),0)</f>
        <v>0</v>
      </c>
      <c r="Q58" s="248">
        <f>IF((Q$4-$G58)&lt;($C58+$B58),IF(Q$4=$G58+$B58,SUMIFS(INDEX('ABP REC Calc'!$G$6:$AB$69,,MATCH('ABP REC Deliveries'!$H58,'ABP REC Calc'!$G$5:$AB$5,0)),'ABP REC Calc'!$C$6:$C$69,'ABP REC Deliveries'!$E58,'ABP REC Calc'!$B$6:$B$69,'ABP REC Deliveries'!$F58),
IF(Q$4&gt;$G58,P58*(1-Inputs_ByYear!$D$4),0)),0)</f>
        <v>55379.790553086284</v>
      </c>
      <c r="R58" s="248">
        <f>IF((R$4-$G58)&lt;($C58+$B58),IF(R$4=$G58+$B58,SUMIFS(INDEX('ABP REC Calc'!$G$6:$AB$69,,MATCH('ABP REC Deliveries'!$H58,'ABP REC Calc'!$G$5:$AB$5,0)),'ABP REC Calc'!$C$6:$C$69,'ABP REC Deliveries'!$E58,'ABP REC Calc'!$B$6:$B$69,'ABP REC Deliveries'!$F58),
IF(R$4&gt;$G58,Q58*(1-Inputs_ByYear!$D$4),0)),0)</f>
        <v>55102.891600320851</v>
      </c>
      <c r="S58" s="248">
        <f>IF((S$4-$G58)&lt;($C58+$B58),IF(S$4=$G58+$B58,SUMIFS(INDEX('ABP REC Calc'!$G$6:$AB$69,,MATCH('ABP REC Deliveries'!$H58,'ABP REC Calc'!$G$5:$AB$5,0)),'ABP REC Calc'!$C$6:$C$69,'ABP REC Deliveries'!$E58,'ABP REC Calc'!$B$6:$B$69,'ABP REC Deliveries'!$F58),
IF(S$4&gt;$G58,R58*(1-Inputs_ByYear!$D$4),0)),0)</f>
        <v>54827.377142319245</v>
      </c>
      <c r="T58" s="248">
        <f>IF((T$4-$G58)&lt;($C58+$B58),IF(T$4=$G58+$B58,SUMIFS(INDEX('ABP REC Calc'!$G$6:$AB$69,,MATCH('ABP REC Deliveries'!$H58,'ABP REC Calc'!$G$5:$AB$5,0)),'ABP REC Calc'!$C$6:$C$69,'ABP REC Deliveries'!$E58,'ABP REC Calc'!$B$6:$B$69,'ABP REC Deliveries'!$F58),
IF(T$4&gt;$G58,S58*(1-Inputs_ByYear!$D$4),0)),0)</f>
        <v>54553.240256607649</v>
      </c>
      <c r="U58" s="248">
        <f>IF((U$4-$G58)&lt;($C58+$B58),IF(U$4=$G58+$B58,SUMIFS(INDEX('ABP REC Calc'!$G$6:$AB$69,,MATCH('ABP REC Deliveries'!$H58,'ABP REC Calc'!$G$5:$AB$5,0)),'ABP REC Calc'!$C$6:$C$69,'ABP REC Deliveries'!$E58,'ABP REC Calc'!$B$6:$B$69,'ABP REC Deliveries'!$F58),
IF(U$4&gt;$G58,T58*(1-Inputs_ByYear!$D$4),0)),0)</f>
        <v>54280.474055324608</v>
      </c>
      <c r="V58" s="248">
        <f>IF((V$4-$G58)&lt;($C58+$B58),IF(V$4=$G58+$B58,SUMIFS(INDEX('ABP REC Calc'!$G$6:$AB$69,,MATCH('ABP REC Deliveries'!$H58,'ABP REC Calc'!$G$5:$AB$5,0)),'ABP REC Calc'!$C$6:$C$69,'ABP REC Deliveries'!$E58,'ABP REC Calc'!$B$6:$B$69,'ABP REC Deliveries'!$F58),
IF(V$4&gt;$G58,U58*(1-Inputs_ByYear!$D$4),0)),0)</f>
        <v>54009.071685047988</v>
      </c>
      <c r="W58" s="248">
        <f>IF((W$4-$G58)&lt;($C58+$B58),IF(W$4=$G58+$B58,SUMIFS(INDEX('ABP REC Calc'!$G$6:$AB$69,,MATCH('ABP REC Deliveries'!$H58,'ABP REC Calc'!$G$5:$AB$5,0)),'ABP REC Calc'!$C$6:$C$69,'ABP REC Deliveries'!$E58,'ABP REC Calc'!$B$6:$B$69,'ABP REC Deliveries'!$F58),
IF(W$4&gt;$G58,V58*(1-Inputs_ByYear!$D$4),0)),0)</f>
        <v>53739.026326622748</v>
      </c>
      <c r="X58" s="248">
        <f>IF((X$4-$G58)&lt;($C58+$B58),IF(X$4=$G58+$B58,SUMIFS(INDEX('ABP REC Calc'!$G$6:$AB$69,,MATCH('ABP REC Deliveries'!$H58,'ABP REC Calc'!$G$5:$AB$5,0)),'ABP REC Calc'!$C$6:$C$69,'ABP REC Deliveries'!$E58,'ABP REC Calc'!$B$6:$B$69,'ABP REC Deliveries'!$F58),
IF(X$4&gt;$G58,W58*(1-Inputs_ByYear!$D$4),0)),0)</f>
        <v>53470.331194989638</v>
      </c>
      <c r="Y58" s="248">
        <f>IF((Y$4-$G58)&lt;($C58+$B58),IF(Y$4=$G58+$B58,SUMIFS(INDEX('ABP REC Calc'!$G$6:$AB$69,,MATCH('ABP REC Deliveries'!$H58,'ABP REC Calc'!$G$5:$AB$5,0)),'ABP REC Calc'!$C$6:$C$69,'ABP REC Deliveries'!$E58,'ABP REC Calc'!$B$6:$B$69,'ABP REC Deliveries'!$F58),
IF(Y$4&gt;$G58,X58*(1-Inputs_ByYear!$D$4),0)),0)</f>
        <v>53202.97953901469</v>
      </c>
      <c r="Z58" s="248">
        <f>IF((Z$4-$G58)&lt;($C58+$B58),IF(Z$4=$G58+$B58,SUMIFS(INDEX('ABP REC Calc'!$G$6:$AB$69,,MATCH('ABP REC Deliveries'!$H58,'ABP REC Calc'!$G$5:$AB$5,0)),'ABP REC Calc'!$C$6:$C$69,'ABP REC Deliveries'!$E58,'ABP REC Calc'!$B$6:$B$69,'ABP REC Deliveries'!$F58),
IF(Z$4&gt;$G58,Y58*(1-Inputs_ByYear!$D$4),0)),0)</f>
        <v>52936.964641319617</v>
      </c>
      <c r="AA58" s="248">
        <f>IF((AA$4-$G58)&lt;($C58+$B58),IF(AA$4=$G58+$B58,SUMIFS(INDEX('ABP REC Calc'!$G$6:$AB$69,,MATCH('ABP REC Deliveries'!$H58,'ABP REC Calc'!$G$5:$AB$5,0)),'ABP REC Calc'!$C$6:$C$69,'ABP REC Deliveries'!$E58,'ABP REC Calc'!$B$6:$B$69,'ABP REC Deliveries'!$F58),
IF(AA$4&gt;$G58,Z58*(1-Inputs_ByYear!$D$4),0)),0)</f>
        <v>52672.27981811302</v>
      </c>
      <c r="AB58" s="248">
        <f>IF((AB$4-$G58)&lt;($C58+$B58),IF(AB$4=$G58+$B58,SUMIFS(INDEX('ABP REC Calc'!$G$6:$AB$69,,MATCH('ABP REC Deliveries'!$H58,'ABP REC Calc'!$G$5:$AB$5,0)),'ABP REC Calc'!$C$6:$C$69,'ABP REC Deliveries'!$E58,'ABP REC Calc'!$B$6:$B$69,'ABP REC Deliveries'!$F58),
IF(AB$4&gt;$G58,AA58*(1-Inputs_ByYear!$D$4),0)),0)</f>
        <v>52408.918419022455</v>
      </c>
      <c r="AC58" s="248">
        <f>IF((AC$4-$G58)&lt;($C58+$B58),IF(AC$4=$G58+$B58,SUMIFS(INDEX('ABP REC Calc'!$G$6:$AB$69,,MATCH('ABP REC Deliveries'!$H58,'ABP REC Calc'!$G$5:$AB$5,0)),'ABP REC Calc'!$C$6:$C$69,'ABP REC Deliveries'!$E58,'ABP REC Calc'!$B$6:$B$69,'ABP REC Deliveries'!$F58),
IF(AC$4&gt;$G58,AB58*(1-Inputs_ByYear!$D$4),0)),0)</f>
        <v>52146.873826927345</v>
      </c>
      <c r="AD58" s="248">
        <f>IF((AD$4-$G58)&lt;($C58+$B58),IF(AD$4=$G58+$B58,SUMIFS(INDEX('ABP REC Calc'!$G$6:$AB$69,,MATCH('ABP REC Deliveries'!$H58,'ABP REC Calc'!$G$5:$AB$5,0)),'ABP REC Calc'!$C$6:$C$69,'ABP REC Deliveries'!$E58,'ABP REC Calc'!$B$6:$B$69,'ABP REC Deliveries'!$F58),
IF(AD$4&gt;$G58,AC58*(1-Inputs_ByYear!$D$4),0)),0)</f>
        <v>51886.139457792706</v>
      </c>
    </row>
    <row r="59" spans="2:30" ht="14.45" customHeight="1">
      <c r="B59" s="64">
        <v>1</v>
      </c>
      <c r="C59" s="64">
        <v>15</v>
      </c>
      <c r="D59" s="64" t="s">
        <v>229</v>
      </c>
      <c r="E59" s="234" t="s">
        <v>207</v>
      </c>
      <c r="F59" s="231" t="s">
        <v>230</v>
      </c>
      <c r="G59" s="231">
        <f t="shared" si="3"/>
        <v>2032</v>
      </c>
      <c r="H59" s="239" t="s">
        <v>30</v>
      </c>
      <c r="I59" s="247">
        <v>0</v>
      </c>
      <c r="J59" s="248">
        <f>IF((J$4-$G59)&lt;($C59+$B59),IF(J$4=$G59+$B59,SUMIFS(INDEX('ABP REC Calc'!$G$6:$AB$69,,MATCH('ABP REC Deliveries'!$H59,'ABP REC Calc'!$G$5:$AB$5,0)),'ABP REC Calc'!$C$6:$C$69,'ABP REC Deliveries'!$E59,'ABP REC Calc'!$B$6:$B$69,'ABP REC Deliveries'!$F59),
IF(J$4&gt;$G59,I59*(1-Inputs_ByYear!$D$4),0)),0)</f>
        <v>0</v>
      </c>
      <c r="K59" s="248">
        <f>IF((K$4-$G59)&lt;($C59+$B59),IF(K$4=$G59+$B59,SUMIFS(INDEX('ABP REC Calc'!$G$6:$AB$69,,MATCH('ABP REC Deliveries'!$H59,'ABP REC Calc'!$G$5:$AB$5,0)),'ABP REC Calc'!$C$6:$C$69,'ABP REC Deliveries'!$E59,'ABP REC Calc'!$B$6:$B$69,'ABP REC Deliveries'!$F59),
IF(K$4&gt;$G59,J59*(1-Inputs_ByYear!$D$4),0)),0)</f>
        <v>0</v>
      </c>
      <c r="L59" s="248">
        <f>IF((L$4-$G59)&lt;($C59+$B59),IF(L$4=$G59+$B59,SUMIFS(INDEX('ABP REC Calc'!$G$6:$AB$69,,MATCH('ABP REC Deliveries'!$H59,'ABP REC Calc'!$G$5:$AB$5,0)),'ABP REC Calc'!$C$6:$C$69,'ABP REC Deliveries'!$E59,'ABP REC Calc'!$B$6:$B$69,'ABP REC Deliveries'!$F59),
IF(L$4&gt;$G59,K59*(1-Inputs_ByYear!$D$4),0)),0)</f>
        <v>0</v>
      </c>
      <c r="M59" s="248">
        <f>IF((M$4-$G59)&lt;($C59+$B59),IF(M$4=$G59+$B59,SUMIFS(INDEX('ABP REC Calc'!$G$6:$AB$69,,MATCH('ABP REC Deliveries'!$H59,'ABP REC Calc'!$G$5:$AB$5,0)),'ABP REC Calc'!$C$6:$C$69,'ABP REC Deliveries'!$E59,'ABP REC Calc'!$B$6:$B$69,'ABP REC Deliveries'!$F59),
IF(M$4&gt;$G59,L59*(1-Inputs_ByYear!$D$4),0)),0)</f>
        <v>0</v>
      </c>
      <c r="N59" s="248">
        <f>IF((N$4-$G59)&lt;($C59+$B59),IF(N$4=$G59+$B59,SUMIFS(INDEX('ABP REC Calc'!$G$6:$AB$69,,MATCH('ABP REC Deliveries'!$H59,'ABP REC Calc'!$G$5:$AB$5,0)),'ABP REC Calc'!$C$6:$C$69,'ABP REC Deliveries'!$E59,'ABP REC Calc'!$B$6:$B$69,'ABP REC Deliveries'!$F59),
IF(N$4&gt;$G59,M59*(1-Inputs_ByYear!$D$4),0)),0)</f>
        <v>0</v>
      </c>
      <c r="O59" s="248">
        <f>IF((O$4-$G59)&lt;($C59+$B59),IF(O$4=$G59+$B59,SUMIFS(INDEX('ABP REC Calc'!$G$6:$AB$69,,MATCH('ABP REC Deliveries'!$H59,'ABP REC Calc'!$G$5:$AB$5,0)),'ABP REC Calc'!$C$6:$C$69,'ABP REC Deliveries'!$E59,'ABP REC Calc'!$B$6:$B$69,'ABP REC Deliveries'!$F59),
IF(O$4&gt;$G59,N59*(1-Inputs_ByYear!$D$4),0)),0)</f>
        <v>0</v>
      </c>
      <c r="P59" s="248">
        <f>IF((P$4-$G59)&lt;($C59+$B59),IF(P$4=$G59+$B59,SUMIFS(INDEX('ABP REC Calc'!$G$6:$AB$69,,MATCH('ABP REC Deliveries'!$H59,'ABP REC Calc'!$G$5:$AB$5,0)),'ABP REC Calc'!$C$6:$C$69,'ABP REC Deliveries'!$E59,'ABP REC Calc'!$B$6:$B$69,'ABP REC Deliveries'!$F59),
IF(P$4&gt;$G59,O59*(1-Inputs_ByYear!$D$4),0)),0)</f>
        <v>0</v>
      </c>
      <c r="Q59" s="248">
        <f>IF((Q$4-$G59)&lt;($C59+$B59),IF(Q$4=$G59+$B59,SUMIFS(INDEX('ABP REC Calc'!$G$6:$AB$69,,MATCH('ABP REC Deliveries'!$H59,'ABP REC Calc'!$G$5:$AB$5,0)),'ABP REC Calc'!$C$6:$C$69,'ABP REC Deliveries'!$E59,'ABP REC Calc'!$B$6:$B$69,'ABP REC Deliveries'!$F59),
IF(Q$4&gt;$G59,P59*(1-Inputs_ByYear!$D$4),0)),0)</f>
        <v>0</v>
      </c>
      <c r="R59" s="248">
        <f>IF((R$4-$G59)&lt;($C59+$B59),IF(R$4=$G59+$B59,SUMIFS(INDEX('ABP REC Calc'!$G$6:$AB$69,,MATCH('ABP REC Deliveries'!$H59,'ABP REC Calc'!$G$5:$AB$5,0)),'ABP REC Calc'!$C$6:$C$69,'ABP REC Deliveries'!$E59,'ABP REC Calc'!$B$6:$B$69,'ABP REC Deliveries'!$F59),
IF(R$4&gt;$G59,Q59*(1-Inputs_ByYear!$D$4),0)),0)</f>
        <v>55379.790553086284</v>
      </c>
      <c r="S59" s="248">
        <f>IF((S$4-$G59)&lt;($C59+$B59),IF(S$4=$G59+$B59,SUMIFS(INDEX('ABP REC Calc'!$G$6:$AB$69,,MATCH('ABP REC Deliveries'!$H59,'ABP REC Calc'!$G$5:$AB$5,0)),'ABP REC Calc'!$C$6:$C$69,'ABP REC Deliveries'!$E59,'ABP REC Calc'!$B$6:$B$69,'ABP REC Deliveries'!$F59),
IF(S$4&gt;$G59,R59*(1-Inputs_ByYear!$D$4),0)),0)</f>
        <v>55102.891600320851</v>
      </c>
      <c r="T59" s="248">
        <f>IF((T$4-$G59)&lt;($C59+$B59),IF(T$4=$G59+$B59,SUMIFS(INDEX('ABP REC Calc'!$G$6:$AB$69,,MATCH('ABP REC Deliveries'!$H59,'ABP REC Calc'!$G$5:$AB$5,0)),'ABP REC Calc'!$C$6:$C$69,'ABP REC Deliveries'!$E59,'ABP REC Calc'!$B$6:$B$69,'ABP REC Deliveries'!$F59),
IF(T$4&gt;$G59,S59*(1-Inputs_ByYear!$D$4),0)),0)</f>
        <v>54827.377142319245</v>
      </c>
      <c r="U59" s="248">
        <f>IF((U$4-$G59)&lt;($C59+$B59),IF(U$4=$G59+$B59,SUMIFS(INDEX('ABP REC Calc'!$G$6:$AB$69,,MATCH('ABP REC Deliveries'!$H59,'ABP REC Calc'!$G$5:$AB$5,0)),'ABP REC Calc'!$C$6:$C$69,'ABP REC Deliveries'!$E59,'ABP REC Calc'!$B$6:$B$69,'ABP REC Deliveries'!$F59),
IF(U$4&gt;$G59,T59*(1-Inputs_ByYear!$D$4),0)),0)</f>
        <v>54553.240256607649</v>
      </c>
      <c r="V59" s="248">
        <f>IF((V$4-$G59)&lt;($C59+$B59),IF(V$4=$G59+$B59,SUMIFS(INDEX('ABP REC Calc'!$G$6:$AB$69,,MATCH('ABP REC Deliveries'!$H59,'ABP REC Calc'!$G$5:$AB$5,0)),'ABP REC Calc'!$C$6:$C$69,'ABP REC Deliveries'!$E59,'ABP REC Calc'!$B$6:$B$69,'ABP REC Deliveries'!$F59),
IF(V$4&gt;$G59,U59*(1-Inputs_ByYear!$D$4),0)),0)</f>
        <v>54280.474055324608</v>
      </c>
      <c r="W59" s="248">
        <f>IF((W$4-$G59)&lt;($C59+$B59),IF(W$4=$G59+$B59,SUMIFS(INDEX('ABP REC Calc'!$G$6:$AB$69,,MATCH('ABP REC Deliveries'!$H59,'ABP REC Calc'!$G$5:$AB$5,0)),'ABP REC Calc'!$C$6:$C$69,'ABP REC Deliveries'!$E59,'ABP REC Calc'!$B$6:$B$69,'ABP REC Deliveries'!$F59),
IF(W$4&gt;$G59,V59*(1-Inputs_ByYear!$D$4),0)),0)</f>
        <v>54009.071685047988</v>
      </c>
      <c r="X59" s="248">
        <f>IF((X$4-$G59)&lt;($C59+$B59),IF(X$4=$G59+$B59,SUMIFS(INDEX('ABP REC Calc'!$G$6:$AB$69,,MATCH('ABP REC Deliveries'!$H59,'ABP REC Calc'!$G$5:$AB$5,0)),'ABP REC Calc'!$C$6:$C$69,'ABP REC Deliveries'!$E59,'ABP REC Calc'!$B$6:$B$69,'ABP REC Deliveries'!$F59),
IF(X$4&gt;$G59,W59*(1-Inputs_ByYear!$D$4),0)),0)</f>
        <v>53739.026326622748</v>
      </c>
      <c r="Y59" s="248">
        <f>IF((Y$4-$G59)&lt;($C59+$B59),IF(Y$4=$G59+$B59,SUMIFS(INDEX('ABP REC Calc'!$G$6:$AB$69,,MATCH('ABP REC Deliveries'!$H59,'ABP REC Calc'!$G$5:$AB$5,0)),'ABP REC Calc'!$C$6:$C$69,'ABP REC Deliveries'!$E59,'ABP REC Calc'!$B$6:$B$69,'ABP REC Deliveries'!$F59),
IF(Y$4&gt;$G59,X59*(1-Inputs_ByYear!$D$4),0)),0)</f>
        <v>53470.331194989638</v>
      </c>
      <c r="Z59" s="248">
        <f>IF((Z$4-$G59)&lt;($C59+$B59),IF(Z$4=$G59+$B59,SUMIFS(INDEX('ABP REC Calc'!$G$6:$AB$69,,MATCH('ABP REC Deliveries'!$H59,'ABP REC Calc'!$G$5:$AB$5,0)),'ABP REC Calc'!$C$6:$C$69,'ABP REC Deliveries'!$E59,'ABP REC Calc'!$B$6:$B$69,'ABP REC Deliveries'!$F59),
IF(Z$4&gt;$G59,Y59*(1-Inputs_ByYear!$D$4),0)),0)</f>
        <v>53202.97953901469</v>
      </c>
      <c r="AA59" s="248">
        <f>IF((AA$4-$G59)&lt;($C59+$B59),IF(AA$4=$G59+$B59,SUMIFS(INDEX('ABP REC Calc'!$G$6:$AB$69,,MATCH('ABP REC Deliveries'!$H59,'ABP REC Calc'!$G$5:$AB$5,0)),'ABP REC Calc'!$C$6:$C$69,'ABP REC Deliveries'!$E59,'ABP REC Calc'!$B$6:$B$69,'ABP REC Deliveries'!$F59),
IF(AA$4&gt;$G59,Z59*(1-Inputs_ByYear!$D$4),0)),0)</f>
        <v>52936.964641319617</v>
      </c>
      <c r="AB59" s="248">
        <f>IF((AB$4-$G59)&lt;($C59+$B59),IF(AB$4=$G59+$B59,SUMIFS(INDEX('ABP REC Calc'!$G$6:$AB$69,,MATCH('ABP REC Deliveries'!$H59,'ABP REC Calc'!$G$5:$AB$5,0)),'ABP REC Calc'!$C$6:$C$69,'ABP REC Deliveries'!$E59,'ABP REC Calc'!$B$6:$B$69,'ABP REC Deliveries'!$F59),
IF(AB$4&gt;$G59,AA59*(1-Inputs_ByYear!$D$4),0)),0)</f>
        <v>52672.27981811302</v>
      </c>
      <c r="AC59" s="248">
        <f>IF((AC$4-$G59)&lt;($C59+$B59),IF(AC$4=$G59+$B59,SUMIFS(INDEX('ABP REC Calc'!$G$6:$AB$69,,MATCH('ABP REC Deliveries'!$H59,'ABP REC Calc'!$G$5:$AB$5,0)),'ABP REC Calc'!$C$6:$C$69,'ABP REC Deliveries'!$E59,'ABP REC Calc'!$B$6:$B$69,'ABP REC Deliveries'!$F59),
IF(AC$4&gt;$G59,AB59*(1-Inputs_ByYear!$D$4),0)),0)</f>
        <v>52408.918419022455</v>
      </c>
      <c r="AD59" s="248">
        <f>IF((AD$4-$G59)&lt;($C59+$B59),IF(AD$4=$G59+$B59,SUMIFS(INDEX('ABP REC Calc'!$G$6:$AB$69,,MATCH('ABP REC Deliveries'!$H59,'ABP REC Calc'!$G$5:$AB$5,0)),'ABP REC Calc'!$C$6:$C$69,'ABP REC Deliveries'!$E59,'ABP REC Calc'!$B$6:$B$69,'ABP REC Deliveries'!$F59),
IF(AD$4&gt;$G59,AC59*(1-Inputs_ByYear!$D$4),0)),0)</f>
        <v>52146.873826927345</v>
      </c>
    </row>
    <row r="60" spans="2:30" ht="14.45" customHeight="1">
      <c r="B60" s="64">
        <v>1</v>
      </c>
      <c r="C60" s="64">
        <v>15</v>
      </c>
      <c r="D60" s="64" t="s">
        <v>229</v>
      </c>
      <c r="E60" s="234" t="s">
        <v>207</v>
      </c>
      <c r="F60" s="231" t="s">
        <v>230</v>
      </c>
      <c r="G60" s="231">
        <f t="shared" si="3"/>
        <v>2033</v>
      </c>
      <c r="H60" s="239" t="s">
        <v>31</v>
      </c>
      <c r="I60" s="247">
        <v>0</v>
      </c>
      <c r="J60" s="248">
        <f>IF((J$4-$G60)&lt;($C60+$B60),IF(J$4=$G60+$B60,SUMIFS(INDEX('ABP REC Calc'!$G$6:$AB$69,,MATCH('ABP REC Deliveries'!$H60,'ABP REC Calc'!$G$5:$AB$5,0)),'ABP REC Calc'!$C$6:$C$69,'ABP REC Deliveries'!$E60,'ABP REC Calc'!$B$6:$B$69,'ABP REC Deliveries'!$F60),
IF(J$4&gt;$G60,I60*(1-Inputs_ByYear!$D$4),0)),0)</f>
        <v>0</v>
      </c>
      <c r="K60" s="248">
        <f>IF((K$4-$G60)&lt;($C60+$B60),IF(K$4=$G60+$B60,SUMIFS(INDEX('ABP REC Calc'!$G$6:$AB$69,,MATCH('ABP REC Deliveries'!$H60,'ABP REC Calc'!$G$5:$AB$5,0)),'ABP REC Calc'!$C$6:$C$69,'ABP REC Deliveries'!$E60,'ABP REC Calc'!$B$6:$B$69,'ABP REC Deliveries'!$F60),
IF(K$4&gt;$G60,J60*(1-Inputs_ByYear!$D$4),0)),0)</f>
        <v>0</v>
      </c>
      <c r="L60" s="248">
        <f>IF((L$4-$G60)&lt;($C60+$B60),IF(L$4=$G60+$B60,SUMIFS(INDEX('ABP REC Calc'!$G$6:$AB$69,,MATCH('ABP REC Deliveries'!$H60,'ABP REC Calc'!$G$5:$AB$5,0)),'ABP REC Calc'!$C$6:$C$69,'ABP REC Deliveries'!$E60,'ABP REC Calc'!$B$6:$B$69,'ABP REC Deliveries'!$F60),
IF(L$4&gt;$G60,K60*(1-Inputs_ByYear!$D$4),0)),0)</f>
        <v>0</v>
      </c>
      <c r="M60" s="248">
        <f>IF((M$4-$G60)&lt;($C60+$B60),IF(M$4=$G60+$B60,SUMIFS(INDEX('ABP REC Calc'!$G$6:$AB$69,,MATCH('ABP REC Deliveries'!$H60,'ABP REC Calc'!$G$5:$AB$5,0)),'ABP REC Calc'!$C$6:$C$69,'ABP REC Deliveries'!$E60,'ABP REC Calc'!$B$6:$B$69,'ABP REC Deliveries'!$F60),
IF(M$4&gt;$G60,L60*(1-Inputs_ByYear!$D$4),0)),0)</f>
        <v>0</v>
      </c>
      <c r="N60" s="248">
        <f>IF((N$4-$G60)&lt;($C60+$B60),IF(N$4=$G60+$B60,SUMIFS(INDEX('ABP REC Calc'!$G$6:$AB$69,,MATCH('ABP REC Deliveries'!$H60,'ABP REC Calc'!$G$5:$AB$5,0)),'ABP REC Calc'!$C$6:$C$69,'ABP REC Deliveries'!$E60,'ABP REC Calc'!$B$6:$B$69,'ABP REC Deliveries'!$F60),
IF(N$4&gt;$G60,M60*(1-Inputs_ByYear!$D$4),0)),0)</f>
        <v>0</v>
      </c>
      <c r="O60" s="248">
        <f>IF((O$4-$G60)&lt;($C60+$B60),IF(O$4=$G60+$B60,SUMIFS(INDEX('ABP REC Calc'!$G$6:$AB$69,,MATCH('ABP REC Deliveries'!$H60,'ABP REC Calc'!$G$5:$AB$5,0)),'ABP REC Calc'!$C$6:$C$69,'ABP REC Deliveries'!$E60,'ABP REC Calc'!$B$6:$B$69,'ABP REC Deliveries'!$F60),
IF(O$4&gt;$G60,N60*(1-Inputs_ByYear!$D$4),0)),0)</f>
        <v>0</v>
      </c>
      <c r="P60" s="248">
        <f>IF((P$4-$G60)&lt;($C60+$B60),IF(P$4=$G60+$B60,SUMIFS(INDEX('ABP REC Calc'!$G$6:$AB$69,,MATCH('ABP REC Deliveries'!$H60,'ABP REC Calc'!$G$5:$AB$5,0)),'ABP REC Calc'!$C$6:$C$69,'ABP REC Deliveries'!$E60,'ABP REC Calc'!$B$6:$B$69,'ABP REC Deliveries'!$F60),
IF(P$4&gt;$G60,O60*(1-Inputs_ByYear!$D$4),0)),0)</f>
        <v>0</v>
      </c>
      <c r="Q60" s="248">
        <f>IF((Q$4-$G60)&lt;($C60+$B60),IF(Q$4=$G60+$B60,SUMIFS(INDEX('ABP REC Calc'!$G$6:$AB$69,,MATCH('ABP REC Deliveries'!$H60,'ABP REC Calc'!$G$5:$AB$5,0)),'ABP REC Calc'!$C$6:$C$69,'ABP REC Deliveries'!$E60,'ABP REC Calc'!$B$6:$B$69,'ABP REC Deliveries'!$F60),
IF(Q$4&gt;$G60,P60*(1-Inputs_ByYear!$D$4),0)),0)</f>
        <v>0</v>
      </c>
      <c r="R60" s="248">
        <f>IF((R$4-$G60)&lt;($C60+$B60),IF(R$4=$G60+$B60,SUMIFS(INDEX('ABP REC Calc'!$G$6:$AB$69,,MATCH('ABP REC Deliveries'!$H60,'ABP REC Calc'!$G$5:$AB$5,0)),'ABP REC Calc'!$C$6:$C$69,'ABP REC Deliveries'!$E60,'ABP REC Calc'!$B$6:$B$69,'ABP REC Deliveries'!$F60),
IF(R$4&gt;$G60,Q60*(1-Inputs_ByYear!$D$4),0)),0)</f>
        <v>0</v>
      </c>
      <c r="S60" s="248">
        <f>IF((S$4-$G60)&lt;($C60+$B60),IF(S$4=$G60+$B60,SUMIFS(INDEX('ABP REC Calc'!$G$6:$AB$69,,MATCH('ABP REC Deliveries'!$H60,'ABP REC Calc'!$G$5:$AB$5,0)),'ABP REC Calc'!$C$6:$C$69,'ABP REC Deliveries'!$E60,'ABP REC Calc'!$B$6:$B$69,'ABP REC Deliveries'!$F60),
IF(S$4&gt;$G60,R60*(1-Inputs_ByYear!$D$4),0)),0)</f>
        <v>27689.895276543142</v>
      </c>
      <c r="T60" s="248">
        <f>IF((T$4-$G60)&lt;($C60+$B60),IF(T$4=$G60+$B60,SUMIFS(INDEX('ABP REC Calc'!$G$6:$AB$69,,MATCH('ABP REC Deliveries'!$H60,'ABP REC Calc'!$G$5:$AB$5,0)),'ABP REC Calc'!$C$6:$C$69,'ABP REC Deliveries'!$E60,'ABP REC Calc'!$B$6:$B$69,'ABP REC Deliveries'!$F60),
IF(T$4&gt;$G60,S60*(1-Inputs_ByYear!$D$4),0)),0)</f>
        <v>27551.445800160425</v>
      </c>
      <c r="U60" s="248">
        <f>IF((U$4-$G60)&lt;($C60+$B60),IF(U$4=$G60+$B60,SUMIFS(INDEX('ABP REC Calc'!$G$6:$AB$69,,MATCH('ABP REC Deliveries'!$H60,'ABP REC Calc'!$G$5:$AB$5,0)),'ABP REC Calc'!$C$6:$C$69,'ABP REC Deliveries'!$E60,'ABP REC Calc'!$B$6:$B$69,'ABP REC Deliveries'!$F60),
IF(U$4&gt;$G60,T60*(1-Inputs_ByYear!$D$4),0)),0)</f>
        <v>27413.688571159622</v>
      </c>
      <c r="V60" s="248">
        <f>IF((V$4-$G60)&lt;($C60+$B60),IF(V$4=$G60+$B60,SUMIFS(INDEX('ABP REC Calc'!$G$6:$AB$69,,MATCH('ABP REC Deliveries'!$H60,'ABP REC Calc'!$G$5:$AB$5,0)),'ABP REC Calc'!$C$6:$C$69,'ABP REC Deliveries'!$E60,'ABP REC Calc'!$B$6:$B$69,'ABP REC Deliveries'!$F60),
IF(V$4&gt;$G60,U60*(1-Inputs_ByYear!$D$4),0)),0)</f>
        <v>27276.620128303824</v>
      </c>
      <c r="W60" s="248">
        <f>IF((W$4-$G60)&lt;($C60+$B60),IF(W$4=$G60+$B60,SUMIFS(INDEX('ABP REC Calc'!$G$6:$AB$69,,MATCH('ABP REC Deliveries'!$H60,'ABP REC Calc'!$G$5:$AB$5,0)),'ABP REC Calc'!$C$6:$C$69,'ABP REC Deliveries'!$E60,'ABP REC Calc'!$B$6:$B$69,'ABP REC Deliveries'!$F60),
IF(W$4&gt;$G60,V60*(1-Inputs_ByYear!$D$4),0)),0)</f>
        <v>27140.237027662304</v>
      </c>
      <c r="X60" s="248">
        <f>IF((X$4-$G60)&lt;($C60+$B60),IF(X$4=$G60+$B60,SUMIFS(INDEX('ABP REC Calc'!$G$6:$AB$69,,MATCH('ABP REC Deliveries'!$H60,'ABP REC Calc'!$G$5:$AB$5,0)),'ABP REC Calc'!$C$6:$C$69,'ABP REC Deliveries'!$E60,'ABP REC Calc'!$B$6:$B$69,'ABP REC Deliveries'!$F60),
IF(X$4&gt;$G60,W60*(1-Inputs_ByYear!$D$4),0)),0)</f>
        <v>27004.535842523994</v>
      </c>
      <c r="Y60" s="248">
        <f>IF((Y$4-$G60)&lt;($C60+$B60),IF(Y$4=$G60+$B60,SUMIFS(INDEX('ABP REC Calc'!$G$6:$AB$69,,MATCH('ABP REC Deliveries'!$H60,'ABP REC Calc'!$G$5:$AB$5,0)),'ABP REC Calc'!$C$6:$C$69,'ABP REC Deliveries'!$E60,'ABP REC Calc'!$B$6:$B$69,'ABP REC Deliveries'!$F60),
IF(Y$4&gt;$G60,X60*(1-Inputs_ByYear!$D$4),0)),0)</f>
        <v>26869.513163311374</v>
      </c>
      <c r="Z60" s="248">
        <f>IF((Z$4-$G60)&lt;($C60+$B60),IF(Z$4=$G60+$B60,SUMIFS(INDEX('ABP REC Calc'!$G$6:$AB$69,,MATCH('ABP REC Deliveries'!$H60,'ABP REC Calc'!$G$5:$AB$5,0)),'ABP REC Calc'!$C$6:$C$69,'ABP REC Deliveries'!$E60,'ABP REC Calc'!$B$6:$B$69,'ABP REC Deliveries'!$F60),
IF(Z$4&gt;$G60,Y60*(1-Inputs_ByYear!$D$4),0)),0)</f>
        <v>26735.165597494819</v>
      </c>
      <c r="AA60" s="248">
        <f>IF((AA$4-$G60)&lt;($C60+$B60),IF(AA$4=$G60+$B60,SUMIFS(INDEX('ABP REC Calc'!$G$6:$AB$69,,MATCH('ABP REC Deliveries'!$H60,'ABP REC Calc'!$G$5:$AB$5,0)),'ABP REC Calc'!$C$6:$C$69,'ABP REC Deliveries'!$E60,'ABP REC Calc'!$B$6:$B$69,'ABP REC Deliveries'!$F60),
IF(AA$4&gt;$G60,Z60*(1-Inputs_ByYear!$D$4),0)),0)</f>
        <v>26601.489769507345</v>
      </c>
      <c r="AB60" s="248">
        <f>IF((AB$4-$G60)&lt;($C60+$B60),IF(AB$4=$G60+$B60,SUMIFS(INDEX('ABP REC Calc'!$G$6:$AB$69,,MATCH('ABP REC Deliveries'!$H60,'ABP REC Calc'!$G$5:$AB$5,0)),'ABP REC Calc'!$C$6:$C$69,'ABP REC Deliveries'!$E60,'ABP REC Calc'!$B$6:$B$69,'ABP REC Deliveries'!$F60),
IF(AB$4&gt;$G60,AA60*(1-Inputs_ByYear!$D$4),0)),0)</f>
        <v>26468.482320659808</v>
      </c>
      <c r="AC60" s="248">
        <f>IF((AC$4-$G60)&lt;($C60+$B60),IF(AC$4=$G60+$B60,SUMIFS(INDEX('ABP REC Calc'!$G$6:$AB$69,,MATCH('ABP REC Deliveries'!$H60,'ABP REC Calc'!$G$5:$AB$5,0)),'ABP REC Calc'!$C$6:$C$69,'ABP REC Deliveries'!$E60,'ABP REC Calc'!$B$6:$B$69,'ABP REC Deliveries'!$F60),
IF(AC$4&gt;$G60,AB60*(1-Inputs_ByYear!$D$4),0)),0)</f>
        <v>26336.13990905651</v>
      </c>
      <c r="AD60" s="248">
        <f>IF((AD$4-$G60)&lt;($C60+$B60),IF(AD$4=$G60+$B60,SUMIFS(INDEX('ABP REC Calc'!$G$6:$AB$69,,MATCH('ABP REC Deliveries'!$H60,'ABP REC Calc'!$G$5:$AB$5,0)),'ABP REC Calc'!$C$6:$C$69,'ABP REC Deliveries'!$E60,'ABP REC Calc'!$B$6:$B$69,'ABP REC Deliveries'!$F60),
IF(AD$4&gt;$G60,AC60*(1-Inputs_ByYear!$D$4),0)),0)</f>
        <v>26204.459209511228</v>
      </c>
    </row>
    <row r="61" spans="2:30" ht="14.45" customHeight="1">
      <c r="B61" s="64">
        <v>1</v>
      </c>
      <c r="C61" s="64">
        <v>15</v>
      </c>
      <c r="D61" s="64" t="s">
        <v>229</v>
      </c>
      <c r="E61" s="234" t="s">
        <v>207</v>
      </c>
      <c r="F61" s="231" t="s">
        <v>230</v>
      </c>
      <c r="G61" s="231">
        <f t="shared" si="3"/>
        <v>2034</v>
      </c>
      <c r="H61" s="239" t="s">
        <v>32</v>
      </c>
      <c r="I61" s="247">
        <v>0</v>
      </c>
      <c r="J61" s="248">
        <f>IF((J$4-$G61)&lt;($C61+$B61),IF(J$4=$G61+$B61,SUMIFS(INDEX('ABP REC Calc'!$G$6:$AB$69,,MATCH('ABP REC Deliveries'!$H61,'ABP REC Calc'!$G$5:$AB$5,0)),'ABP REC Calc'!$C$6:$C$69,'ABP REC Deliveries'!$E61,'ABP REC Calc'!$B$6:$B$69,'ABP REC Deliveries'!$F61),
IF(J$4&gt;$G61,I61*(1-Inputs_ByYear!$D$4),0)),0)</f>
        <v>0</v>
      </c>
      <c r="K61" s="248">
        <f>IF((K$4-$G61)&lt;($C61+$B61),IF(K$4=$G61+$B61,SUMIFS(INDEX('ABP REC Calc'!$G$6:$AB$69,,MATCH('ABP REC Deliveries'!$H61,'ABP REC Calc'!$G$5:$AB$5,0)),'ABP REC Calc'!$C$6:$C$69,'ABP REC Deliveries'!$E61,'ABP REC Calc'!$B$6:$B$69,'ABP REC Deliveries'!$F61),
IF(K$4&gt;$G61,J61*(1-Inputs_ByYear!$D$4),0)),0)</f>
        <v>0</v>
      </c>
      <c r="L61" s="248">
        <f>IF((L$4-$G61)&lt;($C61+$B61),IF(L$4=$G61+$B61,SUMIFS(INDEX('ABP REC Calc'!$G$6:$AB$69,,MATCH('ABP REC Deliveries'!$H61,'ABP REC Calc'!$G$5:$AB$5,0)),'ABP REC Calc'!$C$6:$C$69,'ABP REC Deliveries'!$E61,'ABP REC Calc'!$B$6:$B$69,'ABP REC Deliveries'!$F61),
IF(L$4&gt;$G61,K61*(1-Inputs_ByYear!$D$4),0)),0)</f>
        <v>0</v>
      </c>
      <c r="M61" s="248">
        <f>IF((M$4-$G61)&lt;($C61+$B61),IF(M$4=$G61+$B61,SUMIFS(INDEX('ABP REC Calc'!$G$6:$AB$69,,MATCH('ABP REC Deliveries'!$H61,'ABP REC Calc'!$G$5:$AB$5,0)),'ABP REC Calc'!$C$6:$C$69,'ABP REC Deliveries'!$E61,'ABP REC Calc'!$B$6:$B$69,'ABP REC Deliveries'!$F61),
IF(M$4&gt;$G61,L61*(1-Inputs_ByYear!$D$4),0)),0)</f>
        <v>0</v>
      </c>
      <c r="N61" s="248">
        <f>IF((N$4-$G61)&lt;($C61+$B61),IF(N$4=$G61+$B61,SUMIFS(INDEX('ABP REC Calc'!$G$6:$AB$69,,MATCH('ABP REC Deliveries'!$H61,'ABP REC Calc'!$G$5:$AB$5,0)),'ABP REC Calc'!$C$6:$C$69,'ABP REC Deliveries'!$E61,'ABP REC Calc'!$B$6:$B$69,'ABP REC Deliveries'!$F61),
IF(N$4&gt;$G61,M61*(1-Inputs_ByYear!$D$4),0)),0)</f>
        <v>0</v>
      </c>
      <c r="O61" s="248">
        <f>IF((O$4-$G61)&lt;($C61+$B61),IF(O$4=$G61+$B61,SUMIFS(INDEX('ABP REC Calc'!$G$6:$AB$69,,MATCH('ABP REC Deliveries'!$H61,'ABP REC Calc'!$G$5:$AB$5,0)),'ABP REC Calc'!$C$6:$C$69,'ABP REC Deliveries'!$E61,'ABP REC Calc'!$B$6:$B$69,'ABP REC Deliveries'!$F61),
IF(O$4&gt;$G61,N61*(1-Inputs_ByYear!$D$4),0)),0)</f>
        <v>0</v>
      </c>
      <c r="P61" s="248">
        <f>IF((P$4-$G61)&lt;($C61+$B61),IF(P$4=$G61+$B61,SUMIFS(INDEX('ABP REC Calc'!$G$6:$AB$69,,MATCH('ABP REC Deliveries'!$H61,'ABP REC Calc'!$G$5:$AB$5,0)),'ABP REC Calc'!$C$6:$C$69,'ABP REC Deliveries'!$E61,'ABP REC Calc'!$B$6:$B$69,'ABP REC Deliveries'!$F61),
IF(P$4&gt;$G61,O61*(1-Inputs_ByYear!$D$4),0)),0)</f>
        <v>0</v>
      </c>
      <c r="Q61" s="248">
        <f>IF((Q$4-$G61)&lt;($C61+$B61),IF(Q$4=$G61+$B61,SUMIFS(INDEX('ABP REC Calc'!$G$6:$AB$69,,MATCH('ABP REC Deliveries'!$H61,'ABP REC Calc'!$G$5:$AB$5,0)),'ABP REC Calc'!$C$6:$C$69,'ABP REC Deliveries'!$E61,'ABP REC Calc'!$B$6:$B$69,'ABP REC Deliveries'!$F61),
IF(Q$4&gt;$G61,P61*(1-Inputs_ByYear!$D$4),0)),0)</f>
        <v>0</v>
      </c>
      <c r="R61" s="248">
        <f>IF((R$4-$G61)&lt;($C61+$B61),IF(R$4=$G61+$B61,SUMIFS(INDEX('ABP REC Calc'!$G$6:$AB$69,,MATCH('ABP REC Deliveries'!$H61,'ABP REC Calc'!$G$5:$AB$5,0)),'ABP REC Calc'!$C$6:$C$69,'ABP REC Deliveries'!$E61,'ABP REC Calc'!$B$6:$B$69,'ABP REC Deliveries'!$F61),
IF(R$4&gt;$G61,Q61*(1-Inputs_ByYear!$D$4),0)),0)</f>
        <v>0</v>
      </c>
      <c r="S61" s="248">
        <f>IF((S$4-$G61)&lt;($C61+$B61),IF(S$4=$G61+$B61,SUMIFS(INDEX('ABP REC Calc'!$G$6:$AB$69,,MATCH('ABP REC Deliveries'!$H61,'ABP REC Calc'!$G$5:$AB$5,0)),'ABP REC Calc'!$C$6:$C$69,'ABP REC Deliveries'!$E61,'ABP REC Calc'!$B$6:$B$69,'ABP REC Deliveries'!$F61),
IF(S$4&gt;$G61,R61*(1-Inputs_ByYear!$D$4),0)),0)</f>
        <v>0</v>
      </c>
      <c r="T61" s="248">
        <f>IF((T$4-$G61)&lt;($C61+$B61),IF(T$4=$G61+$B61,SUMIFS(INDEX('ABP REC Calc'!$G$6:$AB$69,,MATCH('ABP REC Deliveries'!$H61,'ABP REC Calc'!$G$5:$AB$5,0)),'ABP REC Calc'!$C$6:$C$69,'ABP REC Deliveries'!$E61,'ABP REC Calc'!$B$6:$B$69,'ABP REC Deliveries'!$F61),
IF(T$4&gt;$G61,S61*(1-Inputs_ByYear!$D$4),0)),0)</f>
        <v>27689.895276543142</v>
      </c>
      <c r="U61" s="248">
        <f>IF((U$4-$G61)&lt;($C61+$B61),IF(U$4=$G61+$B61,SUMIFS(INDEX('ABP REC Calc'!$G$6:$AB$69,,MATCH('ABP REC Deliveries'!$H61,'ABP REC Calc'!$G$5:$AB$5,0)),'ABP REC Calc'!$C$6:$C$69,'ABP REC Deliveries'!$E61,'ABP REC Calc'!$B$6:$B$69,'ABP REC Deliveries'!$F61),
IF(U$4&gt;$G61,T61*(1-Inputs_ByYear!$D$4),0)),0)</f>
        <v>27551.445800160425</v>
      </c>
      <c r="V61" s="248">
        <f>IF((V$4-$G61)&lt;($C61+$B61),IF(V$4=$G61+$B61,SUMIFS(INDEX('ABP REC Calc'!$G$6:$AB$69,,MATCH('ABP REC Deliveries'!$H61,'ABP REC Calc'!$G$5:$AB$5,0)),'ABP REC Calc'!$C$6:$C$69,'ABP REC Deliveries'!$E61,'ABP REC Calc'!$B$6:$B$69,'ABP REC Deliveries'!$F61),
IF(V$4&gt;$G61,U61*(1-Inputs_ByYear!$D$4),0)),0)</f>
        <v>27413.688571159622</v>
      </c>
      <c r="W61" s="248">
        <f>IF((W$4-$G61)&lt;($C61+$B61),IF(W$4=$G61+$B61,SUMIFS(INDEX('ABP REC Calc'!$G$6:$AB$69,,MATCH('ABP REC Deliveries'!$H61,'ABP REC Calc'!$G$5:$AB$5,0)),'ABP REC Calc'!$C$6:$C$69,'ABP REC Deliveries'!$E61,'ABP REC Calc'!$B$6:$B$69,'ABP REC Deliveries'!$F61),
IF(W$4&gt;$G61,V61*(1-Inputs_ByYear!$D$4),0)),0)</f>
        <v>27276.620128303824</v>
      </c>
      <c r="X61" s="248">
        <f>IF((X$4-$G61)&lt;($C61+$B61),IF(X$4=$G61+$B61,SUMIFS(INDEX('ABP REC Calc'!$G$6:$AB$69,,MATCH('ABP REC Deliveries'!$H61,'ABP REC Calc'!$G$5:$AB$5,0)),'ABP REC Calc'!$C$6:$C$69,'ABP REC Deliveries'!$E61,'ABP REC Calc'!$B$6:$B$69,'ABP REC Deliveries'!$F61),
IF(X$4&gt;$G61,W61*(1-Inputs_ByYear!$D$4),0)),0)</f>
        <v>27140.237027662304</v>
      </c>
      <c r="Y61" s="248">
        <f>IF((Y$4-$G61)&lt;($C61+$B61),IF(Y$4=$G61+$B61,SUMIFS(INDEX('ABP REC Calc'!$G$6:$AB$69,,MATCH('ABP REC Deliveries'!$H61,'ABP REC Calc'!$G$5:$AB$5,0)),'ABP REC Calc'!$C$6:$C$69,'ABP REC Deliveries'!$E61,'ABP REC Calc'!$B$6:$B$69,'ABP REC Deliveries'!$F61),
IF(Y$4&gt;$G61,X61*(1-Inputs_ByYear!$D$4),0)),0)</f>
        <v>27004.535842523994</v>
      </c>
      <c r="Z61" s="248">
        <f>IF((Z$4-$G61)&lt;($C61+$B61),IF(Z$4=$G61+$B61,SUMIFS(INDEX('ABP REC Calc'!$G$6:$AB$69,,MATCH('ABP REC Deliveries'!$H61,'ABP REC Calc'!$G$5:$AB$5,0)),'ABP REC Calc'!$C$6:$C$69,'ABP REC Deliveries'!$E61,'ABP REC Calc'!$B$6:$B$69,'ABP REC Deliveries'!$F61),
IF(Z$4&gt;$G61,Y61*(1-Inputs_ByYear!$D$4),0)),0)</f>
        <v>26869.513163311374</v>
      </c>
      <c r="AA61" s="248">
        <f>IF((AA$4-$G61)&lt;($C61+$B61),IF(AA$4=$G61+$B61,SUMIFS(INDEX('ABP REC Calc'!$G$6:$AB$69,,MATCH('ABP REC Deliveries'!$H61,'ABP REC Calc'!$G$5:$AB$5,0)),'ABP REC Calc'!$C$6:$C$69,'ABP REC Deliveries'!$E61,'ABP REC Calc'!$B$6:$B$69,'ABP REC Deliveries'!$F61),
IF(AA$4&gt;$G61,Z61*(1-Inputs_ByYear!$D$4),0)),0)</f>
        <v>26735.165597494819</v>
      </c>
      <c r="AB61" s="248">
        <f>IF((AB$4-$G61)&lt;($C61+$B61),IF(AB$4=$G61+$B61,SUMIFS(INDEX('ABP REC Calc'!$G$6:$AB$69,,MATCH('ABP REC Deliveries'!$H61,'ABP REC Calc'!$G$5:$AB$5,0)),'ABP REC Calc'!$C$6:$C$69,'ABP REC Deliveries'!$E61,'ABP REC Calc'!$B$6:$B$69,'ABP REC Deliveries'!$F61),
IF(AB$4&gt;$G61,AA61*(1-Inputs_ByYear!$D$4),0)),0)</f>
        <v>26601.489769507345</v>
      </c>
      <c r="AC61" s="248">
        <f>IF((AC$4-$G61)&lt;($C61+$B61),IF(AC$4=$G61+$B61,SUMIFS(INDEX('ABP REC Calc'!$G$6:$AB$69,,MATCH('ABP REC Deliveries'!$H61,'ABP REC Calc'!$G$5:$AB$5,0)),'ABP REC Calc'!$C$6:$C$69,'ABP REC Deliveries'!$E61,'ABP REC Calc'!$B$6:$B$69,'ABP REC Deliveries'!$F61),
IF(AC$4&gt;$G61,AB61*(1-Inputs_ByYear!$D$4),0)),0)</f>
        <v>26468.482320659808</v>
      </c>
      <c r="AD61" s="248">
        <f>IF((AD$4-$G61)&lt;($C61+$B61),IF(AD$4=$G61+$B61,SUMIFS(INDEX('ABP REC Calc'!$G$6:$AB$69,,MATCH('ABP REC Deliveries'!$H61,'ABP REC Calc'!$G$5:$AB$5,0)),'ABP REC Calc'!$C$6:$C$69,'ABP REC Deliveries'!$E61,'ABP REC Calc'!$B$6:$B$69,'ABP REC Deliveries'!$F61),
IF(AD$4&gt;$G61,AC61*(1-Inputs_ByYear!$D$4),0)),0)</f>
        <v>26336.13990905651</v>
      </c>
    </row>
    <row r="62" spans="2:30" ht="14.45" customHeight="1">
      <c r="B62" s="64">
        <v>1</v>
      </c>
      <c r="C62" s="64">
        <v>15</v>
      </c>
      <c r="D62" s="64" t="s">
        <v>229</v>
      </c>
      <c r="E62" s="234" t="s">
        <v>207</v>
      </c>
      <c r="F62" s="231" t="s">
        <v>230</v>
      </c>
      <c r="G62" s="231">
        <f t="shared" si="3"/>
        <v>2035</v>
      </c>
      <c r="H62" s="239" t="s">
        <v>33</v>
      </c>
      <c r="I62" s="247">
        <v>0</v>
      </c>
      <c r="J62" s="248">
        <f>IF((J$4-$G62)&lt;($C62+$B62),IF(J$4=$G62+$B62,SUMIFS(INDEX('ABP REC Calc'!$G$6:$AB$69,,MATCH('ABP REC Deliveries'!$H62,'ABP REC Calc'!$G$5:$AB$5,0)),'ABP REC Calc'!$C$6:$C$69,'ABP REC Deliveries'!$E62,'ABP REC Calc'!$B$6:$B$69,'ABP REC Deliveries'!$F62),
IF(J$4&gt;$G62,I62*(1-Inputs_ByYear!$D$4),0)),0)</f>
        <v>0</v>
      </c>
      <c r="K62" s="248">
        <f>IF((K$4-$G62)&lt;($C62+$B62),IF(K$4=$G62+$B62,SUMIFS(INDEX('ABP REC Calc'!$G$6:$AB$69,,MATCH('ABP REC Deliveries'!$H62,'ABP REC Calc'!$G$5:$AB$5,0)),'ABP REC Calc'!$C$6:$C$69,'ABP REC Deliveries'!$E62,'ABP REC Calc'!$B$6:$B$69,'ABP REC Deliveries'!$F62),
IF(K$4&gt;$G62,J62*(1-Inputs_ByYear!$D$4),0)),0)</f>
        <v>0</v>
      </c>
      <c r="L62" s="248">
        <f>IF((L$4-$G62)&lt;($C62+$B62),IF(L$4=$G62+$B62,SUMIFS(INDEX('ABP REC Calc'!$G$6:$AB$69,,MATCH('ABP REC Deliveries'!$H62,'ABP REC Calc'!$G$5:$AB$5,0)),'ABP REC Calc'!$C$6:$C$69,'ABP REC Deliveries'!$E62,'ABP REC Calc'!$B$6:$B$69,'ABP REC Deliveries'!$F62),
IF(L$4&gt;$G62,K62*(1-Inputs_ByYear!$D$4),0)),0)</f>
        <v>0</v>
      </c>
      <c r="M62" s="248">
        <f>IF((M$4-$G62)&lt;($C62+$B62),IF(M$4=$G62+$B62,SUMIFS(INDEX('ABP REC Calc'!$G$6:$AB$69,,MATCH('ABP REC Deliveries'!$H62,'ABP REC Calc'!$G$5:$AB$5,0)),'ABP REC Calc'!$C$6:$C$69,'ABP REC Deliveries'!$E62,'ABP REC Calc'!$B$6:$B$69,'ABP REC Deliveries'!$F62),
IF(M$4&gt;$G62,L62*(1-Inputs_ByYear!$D$4),0)),0)</f>
        <v>0</v>
      </c>
      <c r="N62" s="248">
        <f>IF((N$4-$G62)&lt;($C62+$B62),IF(N$4=$G62+$B62,SUMIFS(INDEX('ABP REC Calc'!$G$6:$AB$69,,MATCH('ABP REC Deliveries'!$H62,'ABP REC Calc'!$G$5:$AB$5,0)),'ABP REC Calc'!$C$6:$C$69,'ABP REC Deliveries'!$E62,'ABP REC Calc'!$B$6:$B$69,'ABP REC Deliveries'!$F62),
IF(N$4&gt;$G62,M62*(1-Inputs_ByYear!$D$4),0)),0)</f>
        <v>0</v>
      </c>
      <c r="O62" s="248">
        <f>IF((O$4-$G62)&lt;($C62+$B62),IF(O$4=$G62+$B62,SUMIFS(INDEX('ABP REC Calc'!$G$6:$AB$69,,MATCH('ABP REC Deliveries'!$H62,'ABP REC Calc'!$G$5:$AB$5,0)),'ABP REC Calc'!$C$6:$C$69,'ABP REC Deliveries'!$E62,'ABP REC Calc'!$B$6:$B$69,'ABP REC Deliveries'!$F62),
IF(O$4&gt;$G62,N62*(1-Inputs_ByYear!$D$4),0)),0)</f>
        <v>0</v>
      </c>
      <c r="P62" s="248">
        <f>IF((P$4-$G62)&lt;($C62+$B62),IF(P$4=$G62+$B62,SUMIFS(INDEX('ABP REC Calc'!$G$6:$AB$69,,MATCH('ABP REC Deliveries'!$H62,'ABP REC Calc'!$G$5:$AB$5,0)),'ABP REC Calc'!$C$6:$C$69,'ABP REC Deliveries'!$E62,'ABP REC Calc'!$B$6:$B$69,'ABP REC Deliveries'!$F62),
IF(P$4&gt;$G62,O62*(1-Inputs_ByYear!$D$4),0)),0)</f>
        <v>0</v>
      </c>
      <c r="Q62" s="248">
        <f>IF((Q$4-$G62)&lt;($C62+$B62),IF(Q$4=$G62+$B62,SUMIFS(INDEX('ABP REC Calc'!$G$6:$AB$69,,MATCH('ABP REC Deliveries'!$H62,'ABP REC Calc'!$G$5:$AB$5,0)),'ABP REC Calc'!$C$6:$C$69,'ABP REC Deliveries'!$E62,'ABP REC Calc'!$B$6:$B$69,'ABP REC Deliveries'!$F62),
IF(Q$4&gt;$G62,P62*(1-Inputs_ByYear!$D$4),0)),0)</f>
        <v>0</v>
      </c>
      <c r="R62" s="248">
        <f>IF((R$4-$G62)&lt;($C62+$B62),IF(R$4=$G62+$B62,SUMIFS(INDEX('ABP REC Calc'!$G$6:$AB$69,,MATCH('ABP REC Deliveries'!$H62,'ABP REC Calc'!$G$5:$AB$5,0)),'ABP REC Calc'!$C$6:$C$69,'ABP REC Deliveries'!$E62,'ABP REC Calc'!$B$6:$B$69,'ABP REC Deliveries'!$F62),
IF(R$4&gt;$G62,Q62*(1-Inputs_ByYear!$D$4),0)),0)</f>
        <v>0</v>
      </c>
      <c r="S62" s="248">
        <f>IF((S$4-$G62)&lt;($C62+$B62),IF(S$4=$G62+$B62,SUMIFS(INDEX('ABP REC Calc'!$G$6:$AB$69,,MATCH('ABP REC Deliveries'!$H62,'ABP REC Calc'!$G$5:$AB$5,0)),'ABP REC Calc'!$C$6:$C$69,'ABP REC Deliveries'!$E62,'ABP REC Calc'!$B$6:$B$69,'ABP REC Deliveries'!$F62),
IF(S$4&gt;$G62,R62*(1-Inputs_ByYear!$D$4),0)),0)</f>
        <v>0</v>
      </c>
      <c r="T62" s="248">
        <f>IF((T$4-$G62)&lt;($C62+$B62),IF(T$4=$G62+$B62,SUMIFS(INDEX('ABP REC Calc'!$G$6:$AB$69,,MATCH('ABP REC Deliveries'!$H62,'ABP REC Calc'!$G$5:$AB$5,0)),'ABP REC Calc'!$C$6:$C$69,'ABP REC Deliveries'!$E62,'ABP REC Calc'!$B$6:$B$69,'ABP REC Deliveries'!$F62),
IF(T$4&gt;$G62,S62*(1-Inputs_ByYear!$D$4),0)),0)</f>
        <v>0</v>
      </c>
      <c r="U62" s="248">
        <f>IF((U$4-$G62)&lt;($C62+$B62),IF(U$4=$G62+$B62,SUMIFS(INDEX('ABP REC Calc'!$G$6:$AB$69,,MATCH('ABP REC Deliveries'!$H62,'ABP REC Calc'!$G$5:$AB$5,0)),'ABP REC Calc'!$C$6:$C$69,'ABP REC Deliveries'!$E62,'ABP REC Calc'!$B$6:$B$69,'ABP REC Deliveries'!$F62),
IF(U$4&gt;$G62,T62*(1-Inputs_ByYear!$D$4),0)),0)</f>
        <v>27689.895276543142</v>
      </c>
      <c r="V62" s="248">
        <f>IF((V$4-$G62)&lt;($C62+$B62),IF(V$4=$G62+$B62,SUMIFS(INDEX('ABP REC Calc'!$G$6:$AB$69,,MATCH('ABP REC Deliveries'!$H62,'ABP REC Calc'!$G$5:$AB$5,0)),'ABP REC Calc'!$C$6:$C$69,'ABP REC Deliveries'!$E62,'ABP REC Calc'!$B$6:$B$69,'ABP REC Deliveries'!$F62),
IF(V$4&gt;$G62,U62*(1-Inputs_ByYear!$D$4),0)),0)</f>
        <v>27551.445800160425</v>
      </c>
      <c r="W62" s="248">
        <f>IF((W$4-$G62)&lt;($C62+$B62),IF(W$4=$G62+$B62,SUMIFS(INDEX('ABP REC Calc'!$G$6:$AB$69,,MATCH('ABP REC Deliveries'!$H62,'ABP REC Calc'!$G$5:$AB$5,0)),'ABP REC Calc'!$C$6:$C$69,'ABP REC Deliveries'!$E62,'ABP REC Calc'!$B$6:$B$69,'ABP REC Deliveries'!$F62),
IF(W$4&gt;$G62,V62*(1-Inputs_ByYear!$D$4),0)),0)</f>
        <v>27413.688571159622</v>
      </c>
      <c r="X62" s="248">
        <f>IF((X$4-$G62)&lt;($C62+$B62),IF(X$4=$G62+$B62,SUMIFS(INDEX('ABP REC Calc'!$G$6:$AB$69,,MATCH('ABP REC Deliveries'!$H62,'ABP REC Calc'!$G$5:$AB$5,0)),'ABP REC Calc'!$C$6:$C$69,'ABP REC Deliveries'!$E62,'ABP REC Calc'!$B$6:$B$69,'ABP REC Deliveries'!$F62),
IF(X$4&gt;$G62,W62*(1-Inputs_ByYear!$D$4),0)),0)</f>
        <v>27276.620128303824</v>
      </c>
      <c r="Y62" s="248">
        <f>IF((Y$4-$G62)&lt;($C62+$B62),IF(Y$4=$G62+$B62,SUMIFS(INDEX('ABP REC Calc'!$G$6:$AB$69,,MATCH('ABP REC Deliveries'!$H62,'ABP REC Calc'!$G$5:$AB$5,0)),'ABP REC Calc'!$C$6:$C$69,'ABP REC Deliveries'!$E62,'ABP REC Calc'!$B$6:$B$69,'ABP REC Deliveries'!$F62),
IF(Y$4&gt;$G62,X62*(1-Inputs_ByYear!$D$4),0)),0)</f>
        <v>27140.237027662304</v>
      </c>
      <c r="Z62" s="248">
        <f>IF((Z$4-$G62)&lt;($C62+$B62),IF(Z$4=$G62+$B62,SUMIFS(INDEX('ABP REC Calc'!$G$6:$AB$69,,MATCH('ABP REC Deliveries'!$H62,'ABP REC Calc'!$G$5:$AB$5,0)),'ABP REC Calc'!$C$6:$C$69,'ABP REC Deliveries'!$E62,'ABP REC Calc'!$B$6:$B$69,'ABP REC Deliveries'!$F62),
IF(Z$4&gt;$G62,Y62*(1-Inputs_ByYear!$D$4),0)),0)</f>
        <v>27004.535842523994</v>
      </c>
      <c r="AA62" s="248">
        <f>IF((AA$4-$G62)&lt;($C62+$B62),IF(AA$4=$G62+$B62,SUMIFS(INDEX('ABP REC Calc'!$G$6:$AB$69,,MATCH('ABP REC Deliveries'!$H62,'ABP REC Calc'!$G$5:$AB$5,0)),'ABP REC Calc'!$C$6:$C$69,'ABP REC Deliveries'!$E62,'ABP REC Calc'!$B$6:$B$69,'ABP REC Deliveries'!$F62),
IF(AA$4&gt;$G62,Z62*(1-Inputs_ByYear!$D$4),0)),0)</f>
        <v>26869.513163311374</v>
      </c>
      <c r="AB62" s="248">
        <f>IF((AB$4-$G62)&lt;($C62+$B62),IF(AB$4=$G62+$B62,SUMIFS(INDEX('ABP REC Calc'!$G$6:$AB$69,,MATCH('ABP REC Deliveries'!$H62,'ABP REC Calc'!$G$5:$AB$5,0)),'ABP REC Calc'!$C$6:$C$69,'ABP REC Deliveries'!$E62,'ABP REC Calc'!$B$6:$B$69,'ABP REC Deliveries'!$F62),
IF(AB$4&gt;$G62,AA62*(1-Inputs_ByYear!$D$4),0)),0)</f>
        <v>26735.165597494819</v>
      </c>
      <c r="AC62" s="248">
        <f>IF((AC$4-$G62)&lt;($C62+$B62),IF(AC$4=$G62+$B62,SUMIFS(INDEX('ABP REC Calc'!$G$6:$AB$69,,MATCH('ABP REC Deliveries'!$H62,'ABP REC Calc'!$G$5:$AB$5,0)),'ABP REC Calc'!$C$6:$C$69,'ABP REC Deliveries'!$E62,'ABP REC Calc'!$B$6:$B$69,'ABP REC Deliveries'!$F62),
IF(AC$4&gt;$G62,AB62*(1-Inputs_ByYear!$D$4),0)),0)</f>
        <v>26601.489769507345</v>
      </c>
      <c r="AD62" s="248">
        <f>IF((AD$4-$G62)&lt;($C62+$B62),IF(AD$4=$G62+$B62,SUMIFS(INDEX('ABP REC Calc'!$G$6:$AB$69,,MATCH('ABP REC Deliveries'!$H62,'ABP REC Calc'!$G$5:$AB$5,0)),'ABP REC Calc'!$C$6:$C$69,'ABP REC Deliveries'!$E62,'ABP REC Calc'!$B$6:$B$69,'ABP REC Deliveries'!$F62),
IF(AD$4&gt;$G62,AC62*(1-Inputs_ByYear!$D$4),0)),0)</f>
        <v>26468.482320659808</v>
      </c>
    </row>
    <row r="63" spans="2:30" ht="14.45" customHeight="1">
      <c r="B63" s="64">
        <v>1</v>
      </c>
      <c r="C63" s="64">
        <v>15</v>
      </c>
      <c r="D63" s="64" t="s">
        <v>229</v>
      </c>
      <c r="E63" s="234" t="s">
        <v>207</v>
      </c>
      <c r="F63" s="231" t="s">
        <v>230</v>
      </c>
      <c r="G63" s="231">
        <f t="shared" si="3"/>
        <v>2036</v>
      </c>
      <c r="H63" s="239" t="s">
        <v>34</v>
      </c>
      <c r="I63" s="247">
        <v>0</v>
      </c>
      <c r="J63" s="248">
        <f>IF((J$4-$G63)&lt;($C63+$B63),IF(J$4=$G63+$B63,SUMIFS(INDEX('ABP REC Calc'!$G$6:$AB$69,,MATCH('ABP REC Deliveries'!$H63,'ABP REC Calc'!$G$5:$AB$5,0)),'ABP REC Calc'!$C$6:$C$69,'ABP REC Deliveries'!$E63,'ABP REC Calc'!$B$6:$B$69,'ABP REC Deliveries'!$F63),
IF(J$4&gt;$G63,I63*(1-Inputs_ByYear!$D$4),0)),0)</f>
        <v>0</v>
      </c>
      <c r="K63" s="248">
        <f>IF((K$4-$G63)&lt;($C63+$B63),IF(K$4=$G63+$B63,SUMIFS(INDEX('ABP REC Calc'!$G$6:$AB$69,,MATCH('ABP REC Deliveries'!$H63,'ABP REC Calc'!$G$5:$AB$5,0)),'ABP REC Calc'!$C$6:$C$69,'ABP REC Deliveries'!$E63,'ABP REC Calc'!$B$6:$B$69,'ABP REC Deliveries'!$F63),
IF(K$4&gt;$G63,J63*(1-Inputs_ByYear!$D$4),0)),0)</f>
        <v>0</v>
      </c>
      <c r="L63" s="248">
        <f>IF((L$4-$G63)&lt;($C63+$B63),IF(L$4=$G63+$B63,SUMIFS(INDEX('ABP REC Calc'!$G$6:$AB$69,,MATCH('ABP REC Deliveries'!$H63,'ABP REC Calc'!$G$5:$AB$5,0)),'ABP REC Calc'!$C$6:$C$69,'ABP REC Deliveries'!$E63,'ABP REC Calc'!$B$6:$B$69,'ABP REC Deliveries'!$F63),
IF(L$4&gt;$G63,K63*(1-Inputs_ByYear!$D$4),0)),0)</f>
        <v>0</v>
      </c>
      <c r="M63" s="248">
        <f>IF((M$4-$G63)&lt;($C63+$B63),IF(M$4=$G63+$B63,SUMIFS(INDEX('ABP REC Calc'!$G$6:$AB$69,,MATCH('ABP REC Deliveries'!$H63,'ABP REC Calc'!$G$5:$AB$5,0)),'ABP REC Calc'!$C$6:$C$69,'ABP REC Deliveries'!$E63,'ABP REC Calc'!$B$6:$B$69,'ABP REC Deliveries'!$F63),
IF(M$4&gt;$G63,L63*(1-Inputs_ByYear!$D$4),0)),0)</f>
        <v>0</v>
      </c>
      <c r="N63" s="248">
        <f>IF((N$4-$G63)&lt;($C63+$B63),IF(N$4=$G63+$B63,SUMIFS(INDEX('ABP REC Calc'!$G$6:$AB$69,,MATCH('ABP REC Deliveries'!$H63,'ABP REC Calc'!$G$5:$AB$5,0)),'ABP REC Calc'!$C$6:$C$69,'ABP REC Deliveries'!$E63,'ABP REC Calc'!$B$6:$B$69,'ABP REC Deliveries'!$F63),
IF(N$4&gt;$G63,M63*(1-Inputs_ByYear!$D$4),0)),0)</f>
        <v>0</v>
      </c>
      <c r="O63" s="248">
        <f>IF((O$4-$G63)&lt;($C63+$B63),IF(O$4=$G63+$B63,SUMIFS(INDEX('ABP REC Calc'!$G$6:$AB$69,,MATCH('ABP REC Deliveries'!$H63,'ABP REC Calc'!$G$5:$AB$5,0)),'ABP REC Calc'!$C$6:$C$69,'ABP REC Deliveries'!$E63,'ABP REC Calc'!$B$6:$B$69,'ABP REC Deliveries'!$F63),
IF(O$4&gt;$G63,N63*(1-Inputs_ByYear!$D$4),0)),0)</f>
        <v>0</v>
      </c>
      <c r="P63" s="248">
        <f>IF((P$4-$G63)&lt;($C63+$B63),IF(P$4=$G63+$B63,SUMIFS(INDEX('ABP REC Calc'!$G$6:$AB$69,,MATCH('ABP REC Deliveries'!$H63,'ABP REC Calc'!$G$5:$AB$5,0)),'ABP REC Calc'!$C$6:$C$69,'ABP REC Deliveries'!$E63,'ABP REC Calc'!$B$6:$B$69,'ABP REC Deliveries'!$F63),
IF(P$4&gt;$G63,O63*(1-Inputs_ByYear!$D$4),0)),0)</f>
        <v>0</v>
      </c>
      <c r="Q63" s="248">
        <f>IF((Q$4-$G63)&lt;($C63+$B63),IF(Q$4=$G63+$B63,SUMIFS(INDEX('ABP REC Calc'!$G$6:$AB$69,,MATCH('ABP REC Deliveries'!$H63,'ABP REC Calc'!$G$5:$AB$5,0)),'ABP REC Calc'!$C$6:$C$69,'ABP REC Deliveries'!$E63,'ABP REC Calc'!$B$6:$B$69,'ABP REC Deliveries'!$F63),
IF(Q$4&gt;$G63,P63*(1-Inputs_ByYear!$D$4),0)),0)</f>
        <v>0</v>
      </c>
      <c r="R63" s="248">
        <f>IF((R$4-$G63)&lt;($C63+$B63),IF(R$4=$G63+$B63,SUMIFS(INDEX('ABP REC Calc'!$G$6:$AB$69,,MATCH('ABP REC Deliveries'!$H63,'ABP REC Calc'!$G$5:$AB$5,0)),'ABP REC Calc'!$C$6:$C$69,'ABP REC Deliveries'!$E63,'ABP REC Calc'!$B$6:$B$69,'ABP REC Deliveries'!$F63),
IF(R$4&gt;$G63,Q63*(1-Inputs_ByYear!$D$4),0)),0)</f>
        <v>0</v>
      </c>
      <c r="S63" s="248">
        <f>IF((S$4-$G63)&lt;($C63+$B63),IF(S$4=$G63+$B63,SUMIFS(INDEX('ABP REC Calc'!$G$6:$AB$69,,MATCH('ABP REC Deliveries'!$H63,'ABP REC Calc'!$G$5:$AB$5,0)),'ABP REC Calc'!$C$6:$C$69,'ABP REC Deliveries'!$E63,'ABP REC Calc'!$B$6:$B$69,'ABP REC Deliveries'!$F63),
IF(S$4&gt;$G63,R63*(1-Inputs_ByYear!$D$4),0)),0)</f>
        <v>0</v>
      </c>
      <c r="T63" s="248">
        <f>IF((T$4-$G63)&lt;($C63+$B63),IF(T$4=$G63+$B63,SUMIFS(INDEX('ABP REC Calc'!$G$6:$AB$69,,MATCH('ABP REC Deliveries'!$H63,'ABP REC Calc'!$G$5:$AB$5,0)),'ABP REC Calc'!$C$6:$C$69,'ABP REC Deliveries'!$E63,'ABP REC Calc'!$B$6:$B$69,'ABP REC Deliveries'!$F63),
IF(T$4&gt;$G63,S63*(1-Inputs_ByYear!$D$4),0)),0)</f>
        <v>0</v>
      </c>
      <c r="U63" s="248">
        <f>IF((U$4-$G63)&lt;($C63+$B63),IF(U$4=$G63+$B63,SUMIFS(INDEX('ABP REC Calc'!$G$6:$AB$69,,MATCH('ABP REC Deliveries'!$H63,'ABP REC Calc'!$G$5:$AB$5,0)),'ABP REC Calc'!$C$6:$C$69,'ABP REC Deliveries'!$E63,'ABP REC Calc'!$B$6:$B$69,'ABP REC Deliveries'!$F63),
IF(U$4&gt;$G63,T63*(1-Inputs_ByYear!$D$4),0)),0)</f>
        <v>0</v>
      </c>
      <c r="V63" s="248">
        <f>IF((V$4-$G63)&lt;($C63+$B63),IF(V$4=$G63+$B63,SUMIFS(INDEX('ABP REC Calc'!$G$6:$AB$69,,MATCH('ABP REC Deliveries'!$H63,'ABP REC Calc'!$G$5:$AB$5,0)),'ABP REC Calc'!$C$6:$C$69,'ABP REC Deliveries'!$E63,'ABP REC Calc'!$B$6:$B$69,'ABP REC Deliveries'!$F63),
IF(V$4&gt;$G63,U63*(1-Inputs_ByYear!$D$4),0)),0)</f>
        <v>27689.895276543142</v>
      </c>
      <c r="W63" s="248">
        <f>IF((W$4-$G63)&lt;($C63+$B63),IF(W$4=$G63+$B63,SUMIFS(INDEX('ABP REC Calc'!$G$6:$AB$69,,MATCH('ABP REC Deliveries'!$H63,'ABP REC Calc'!$G$5:$AB$5,0)),'ABP REC Calc'!$C$6:$C$69,'ABP REC Deliveries'!$E63,'ABP REC Calc'!$B$6:$B$69,'ABP REC Deliveries'!$F63),
IF(W$4&gt;$G63,V63*(1-Inputs_ByYear!$D$4),0)),0)</f>
        <v>27551.445800160425</v>
      </c>
      <c r="X63" s="248">
        <f>IF((X$4-$G63)&lt;($C63+$B63),IF(X$4=$G63+$B63,SUMIFS(INDEX('ABP REC Calc'!$G$6:$AB$69,,MATCH('ABP REC Deliveries'!$H63,'ABP REC Calc'!$G$5:$AB$5,0)),'ABP REC Calc'!$C$6:$C$69,'ABP REC Deliveries'!$E63,'ABP REC Calc'!$B$6:$B$69,'ABP REC Deliveries'!$F63),
IF(X$4&gt;$G63,W63*(1-Inputs_ByYear!$D$4),0)),0)</f>
        <v>27413.688571159622</v>
      </c>
      <c r="Y63" s="248">
        <f>IF((Y$4-$G63)&lt;($C63+$B63),IF(Y$4=$G63+$B63,SUMIFS(INDEX('ABP REC Calc'!$G$6:$AB$69,,MATCH('ABP REC Deliveries'!$H63,'ABP REC Calc'!$G$5:$AB$5,0)),'ABP REC Calc'!$C$6:$C$69,'ABP REC Deliveries'!$E63,'ABP REC Calc'!$B$6:$B$69,'ABP REC Deliveries'!$F63),
IF(Y$4&gt;$G63,X63*(1-Inputs_ByYear!$D$4),0)),0)</f>
        <v>27276.620128303824</v>
      </c>
      <c r="Z63" s="248">
        <f>IF((Z$4-$G63)&lt;($C63+$B63),IF(Z$4=$G63+$B63,SUMIFS(INDEX('ABP REC Calc'!$G$6:$AB$69,,MATCH('ABP REC Deliveries'!$H63,'ABP REC Calc'!$G$5:$AB$5,0)),'ABP REC Calc'!$C$6:$C$69,'ABP REC Deliveries'!$E63,'ABP REC Calc'!$B$6:$B$69,'ABP REC Deliveries'!$F63),
IF(Z$4&gt;$G63,Y63*(1-Inputs_ByYear!$D$4),0)),0)</f>
        <v>27140.237027662304</v>
      </c>
      <c r="AA63" s="248">
        <f>IF((AA$4-$G63)&lt;($C63+$B63),IF(AA$4=$G63+$B63,SUMIFS(INDEX('ABP REC Calc'!$G$6:$AB$69,,MATCH('ABP REC Deliveries'!$H63,'ABP REC Calc'!$G$5:$AB$5,0)),'ABP REC Calc'!$C$6:$C$69,'ABP REC Deliveries'!$E63,'ABP REC Calc'!$B$6:$B$69,'ABP REC Deliveries'!$F63),
IF(AA$4&gt;$G63,Z63*(1-Inputs_ByYear!$D$4),0)),0)</f>
        <v>27004.535842523994</v>
      </c>
      <c r="AB63" s="248">
        <f>IF((AB$4-$G63)&lt;($C63+$B63),IF(AB$4=$G63+$B63,SUMIFS(INDEX('ABP REC Calc'!$G$6:$AB$69,,MATCH('ABP REC Deliveries'!$H63,'ABP REC Calc'!$G$5:$AB$5,0)),'ABP REC Calc'!$C$6:$C$69,'ABP REC Deliveries'!$E63,'ABP REC Calc'!$B$6:$B$69,'ABP REC Deliveries'!$F63),
IF(AB$4&gt;$G63,AA63*(1-Inputs_ByYear!$D$4),0)),0)</f>
        <v>26869.513163311374</v>
      </c>
      <c r="AC63" s="248">
        <f>IF((AC$4-$G63)&lt;($C63+$B63),IF(AC$4=$G63+$B63,SUMIFS(INDEX('ABP REC Calc'!$G$6:$AB$69,,MATCH('ABP REC Deliveries'!$H63,'ABP REC Calc'!$G$5:$AB$5,0)),'ABP REC Calc'!$C$6:$C$69,'ABP REC Deliveries'!$E63,'ABP REC Calc'!$B$6:$B$69,'ABP REC Deliveries'!$F63),
IF(AC$4&gt;$G63,AB63*(1-Inputs_ByYear!$D$4),0)),0)</f>
        <v>26735.165597494819</v>
      </c>
      <c r="AD63" s="248">
        <f>IF((AD$4-$G63)&lt;($C63+$B63),IF(AD$4=$G63+$B63,SUMIFS(INDEX('ABP REC Calc'!$G$6:$AB$69,,MATCH('ABP REC Deliveries'!$H63,'ABP REC Calc'!$G$5:$AB$5,0)),'ABP REC Calc'!$C$6:$C$69,'ABP REC Deliveries'!$E63,'ABP REC Calc'!$B$6:$B$69,'ABP REC Deliveries'!$F63),
IF(AD$4&gt;$G63,AC63*(1-Inputs_ByYear!$D$4),0)),0)</f>
        <v>26601.489769507345</v>
      </c>
    </row>
    <row r="64" spans="2:30" ht="14.45" customHeight="1">
      <c r="B64" s="64">
        <v>1</v>
      </c>
      <c r="C64" s="64">
        <v>15</v>
      </c>
      <c r="D64" s="64" t="s">
        <v>229</v>
      </c>
      <c r="E64" s="234" t="s">
        <v>207</v>
      </c>
      <c r="F64" s="231" t="s">
        <v>230</v>
      </c>
      <c r="G64" s="231">
        <f t="shared" si="3"/>
        <v>2037</v>
      </c>
      <c r="H64" s="239" t="s">
        <v>35</v>
      </c>
      <c r="I64" s="247">
        <v>0</v>
      </c>
      <c r="J64" s="248">
        <f>IF((J$4-$G64)&lt;($C64+$B64),IF(J$4=$G64+$B64,SUMIFS(INDEX('ABP REC Calc'!$G$6:$AB$69,,MATCH('ABP REC Deliveries'!$H64,'ABP REC Calc'!$G$5:$AB$5,0)),'ABP REC Calc'!$C$6:$C$69,'ABP REC Deliveries'!$E64,'ABP REC Calc'!$B$6:$B$69,'ABP REC Deliveries'!$F64),
IF(J$4&gt;$G64,I64*(1-Inputs_ByYear!$D$4),0)),0)</f>
        <v>0</v>
      </c>
      <c r="K64" s="248">
        <f>IF((K$4-$G64)&lt;($C64+$B64),IF(K$4=$G64+$B64,SUMIFS(INDEX('ABP REC Calc'!$G$6:$AB$69,,MATCH('ABP REC Deliveries'!$H64,'ABP REC Calc'!$G$5:$AB$5,0)),'ABP REC Calc'!$C$6:$C$69,'ABP REC Deliveries'!$E64,'ABP REC Calc'!$B$6:$B$69,'ABP REC Deliveries'!$F64),
IF(K$4&gt;$G64,J64*(1-Inputs_ByYear!$D$4),0)),0)</f>
        <v>0</v>
      </c>
      <c r="L64" s="248">
        <f>IF((L$4-$G64)&lt;($C64+$B64),IF(L$4=$G64+$B64,SUMIFS(INDEX('ABP REC Calc'!$G$6:$AB$69,,MATCH('ABP REC Deliveries'!$H64,'ABP REC Calc'!$G$5:$AB$5,0)),'ABP REC Calc'!$C$6:$C$69,'ABP REC Deliveries'!$E64,'ABP REC Calc'!$B$6:$B$69,'ABP REC Deliveries'!$F64),
IF(L$4&gt;$G64,K64*(1-Inputs_ByYear!$D$4),0)),0)</f>
        <v>0</v>
      </c>
      <c r="M64" s="248">
        <f>IF((M$4-$G64)&lt;($C64+$B64),IF(M$4=$G64+$B64,SUMIFS(INDEX('ABP REC Calc'!$G$6:$AB$69,,MATCH('ABP REC Deliveries'!$H64,'ABP REC Calc'!$G$5:$AB$5,0)),'ABP REC Calc'!$C$6:$C$69,'ABP REC Deliveries'!$E64,'ABP REC Calc'!$B$6:$B$69,'ABP REC Deliveries'!$F64),
IF(M$4&gt;$G64,L64*(1-Inputs_ByYear!$D$4),0)),0)</f>
        <v>0</v>
      </c>
      <c r="N64" s="248">
        <f>IF((N$4-$G64)&lt;($C64+$B64),IF(N$4=$G64+$B64,SUMIFS(INDEX('ABP REC Calc'!$G$6:$AB$69,,MATCH('ABP REC Deliveries'!$H64,'ABP REC Calc'!$G$5:$AB$5,0)),'ABP REC Calc'!$C$6:$C$69,'ABP REC Deliveries'!$E64,'ABP REC Calc'!$B$6:$B$69,'ABP REC Deliveries'!$F64),
IF(N$4&gt;$G64,M64*(1-Inputs_ByYear!$D$4),0)),0)</f>
        <v>0</v>
      </c>
      <c r="O64" s="248">
        <f>IF((O$4-$G64)&lt;($C64+$B64),IF(O$4=$G64+$B64,SUMIFS(INDEX('ABP REC Calc'!$G$6:$AB$69,,MATCH('ABP REC Deliveries'!$H64,'ABP REC Calc'!$G$5:$AB$5,0)),'ABP REC Calc'!$C$6:$C$69,'ABP REC Deliveries'!$E64,'ABP REC Calc'!$B$6:$B$69,'ABP REC Deliveries'!$F64),
IF(O$4&gt;$G64,N64*(1-Inputs_ByYear!$D$4),0)),0)</f>
        <v>0</v>
      </c>
      <c r="P64" s="248">
        <f>IF((P$4-$G64)&lt;($C64+$B64),IF(P$4=$G64+$B64,SUMIFS(INDEX('ABP REC Calc'!$G$6:$AB$69,,MATCH('ABP REC Deliveries'!$H64,'ABP REC Calc'!$G$5:$AB$5,0)),'ABP REC Calc'!$C$6:$C$69,'ABP REC Deliveries'!$E64,'ABP REC Calc'!$B$6:$B$69,'ABP REC Deliveries'!$F64),
IF(P$4&gt;$G64,O64*(1-Inputs_ByYear!$D$4),0)),0)</f>
        <v>0</v>
      </c>
      <c r="Q64" s="248">
        <f>IF((Q$4-$G64)&lt;($C64+$B64),IF(Q$4=$G64+$B64,SUMIFS(INDEX('ABP REC Calc'!$G$6:$AB$69,,MATCH('ABP REC Deliveries'!$H64,'ABP REC Calc'!$G$5:$AB$5,0)),'ABP REC Calc'!$C$6:$C$69,'ABP REC Deliveries'!$E64,'ABP REC Calc'!$B$6:$B$69,'ABP REC Deliveries'!$F64),
IF(Q$4&gt;$G64,P64*(1-Inputs_ByYear!$D$4),0)),0)</f>
        <v>0</v>
      </c>
      <c r="R64" s="248">
        <f>IF((R$4-$G64)&lt;($C64+$B64),IF(R$4=$G64+$B64,SUMIFS(INDEX('ABP REC Calc'!$G$6:$AB$69,,MATCH('ABP REC Deliveries'!$H64,'ABP REC Calc'!$G$5:$AB$5,0)),'ABP REC Calc'!$C$6:$C$69,'ABP REC Deliveries'!$E64,'ABP REC Calc'!$B$6:$B$69,'ABP REC Deliveries'!$F64),
IF(R$4&gt;$G64,Q64*(1-Inputs_ByYear!$D$4),0)),0)</f>
        <v>0</v>
      </c>
      <c r="S64" s="248">
        <f>IF((S$4-$G64)&lt;($C64+$B64),IF(S$4=$G64+$B64,SUMIFS(INDEX('ABP REC Calc'!$G$6:$AB$69,,MATCH('ABP REC Deliveries'!$H64,'ABP REC Calc'!$G$5:$AB$5,0)),'ABP REC Calc'!$C$6:$C$69,'ABP REC Deliveries'!$E64,'ABP REC Calc'!$B$6:$B$69,'ABP REC Deliveries'!$F64),
IF(S$4&gt;$G64,R64*(1-Inputs_ByYear!$D$4),0)),0)</f>
        <v>0</v>
      </c>
      <c r="T64" s="248">
        <f>IF((T$4-$G64)&lt;($C64+$B64),IF(T$4=$G64+$B64,SUMIFS(INDEX('ABP REC Calc'!$G$6:$AB$69,,MATCH('ABP REC Deliveries'!$H64,'ABP REC Calc'!$G$5:$AB$5,0)),'ABP REC Calc'!$C$6:$C$69,'ABP REC Deliveries'!$E64,'ABP REC Calc'!$B$6:$B$69,'ABP REC Deliveries'!$F64),
IF(T$4&gt;$G64,S64*(1-Inputs_ByYear!$D$4),0)),0)</f>
        <v>0</v>
      </c>
      <c r="U64" s="248">
        <f>IF((U$4-$G64)&lt;($C64+$B64),IF(U$4=$G64+$B64,SUMIFS(INDEX('ABP REC Calc'!$G$6:$AB$69,,MATCH('ABP REC Deliveries'!$H64,'ABP REC Calc'!$G$5:$AB$5,0)),'ABP REC Calc'!$C$6:$C$69,'ABP REC Deliveries'!$E64,'ABP REC Calc'!$B$6:$B$69,'ABP REC Deliveries'!$F64),
IF(U$4&gt;$G64,T64*(1-Inputs_ByYear!$D$4),0)),0)</f>
        <v>0</v>
      </c>
      <c r="V64" s="248">
        <f>IF((V$4-$G64)&lt;($C64+$B64),IF(V$4=$G64+$B64,SUMIFS(INDEX('ABP REC Calc'!$G$6:$AB$69,,MATCH('ABP REC Deliveries'!$H64,'ABP REC Calc'!$G$5:$AB$5,0)),'ABP REC Calc'!$C$6:$C$69,'ABP REC Deliveries'!$E64,'ABP REC Calc'!$B$6:$B$69,'ABP REC Deliveries'!$F64),
IF(V$4&gt;$G64,U64*(1-Inputs_ByYear!$D$4),0)),0)</f>
        <v>0</v>
      </c>
      <c r="W64" s="248">
        <f>IF((W$4-$G64)&lt;($C64+$B64),IF(W$4=$G64+$B64,SUMIFS(INDEX('ABP REC Calc'!$G$6:$AB$69,,MATCH('ABP REC Deliveries'!$H64,'ABP REC Calc'!$G$5:$AB$5,0)),'ABP REC Calc'!$C$6:$C$69,'ABP REC Deliveries'!$E64,'ABP REC Calc'!$B$6:$B$69,'ABP REC Deliveries'!$F64),
IF(W$4&gt;$G64,V64*(1-Inputs_ByYear!$D$4),0)),0)</f>
        <v>27689.895276543142</v>
      </c>
      <c r="X64" s="248">
        <f>IF((X$4-$G64)&lt;($C64+$B64),IF(X$4=$G64+$B64,SUMIFS(INDEX('ABP REC Calc'!$G$6:$AB$69,,MATCH('ABP REC Deliveries'!$H64,'ABP REC Calc'!$G$5:$AB$5,0)),'ABP REC Calc'!$C$6:$C$69,'ABP REC Deliveries'!$E64,'ABP REC Calc'!$B$6:$B$69,'ABP REC Deliveries'!$F64),
IF(X$4&gt;$G64,W64*(1-Inputs_ByYear!$D$4),0)),0)</f>
        <v>27551.445800160425</v>
      </c>
      <c r="Y64" s="248">
        <f>IF((Y$4-$G64)&lt;($C64+$B64),IF(Y$4=$G64+$B64,SUMIFS(INDEX('ABP REC Calc'!$G$6:$AB$69,,MATCH('ABP REC Deliveries'!$H64,'ABP REC Calc'!$G$5:$AB$5,0)),'ABP REC Calc'!$C$6:$C$69,'ABP REC Deliveries'!$E64,'ABP REC Calc'!$B$6:$B$69,'ABP REC Deliveries'!$F64),
IF(Y$4&gt;$G64,X64*(1-Inputs_ByYear!$D$4),0)),0)</f>
        <v>27413.688571159622</v>
      </c>
      <c r="Z64" s="248">
        <f>IF((Z$4-$G64)&lt;($C64+$B64),IF(Z$4=$G64+$B64,SUMIFS(INDEX('ABP REC Calc'!$G$6:$AB$69,,MATCH('ABP REC Deliveries'!$H64,'ABP REC Calc'!$G$5:$AB$5,0)),'ABP REC Calc'!$C$6:$C$69,'ABP REC Deliveries'!$E64,'ABP REC Calc'!$B$6:$B$69,'ABP REC Deliveries'!$F64),
IF(Z$4&gt;$G64,Y64*(1-Inputs_ByYear!$D$4),0)),0)</f>
        <v>27276.620128303824</v>
      </c>
      <c r="AA64" s="248">
        <f>IF((AA$4-$G64)&lt;($C64+$B64),IF(AA$4=$G64+$B64,SUMIFS(INDEX('ABP REC Calc'!$G$6:$AB$69,,MATCH('ABP REC Deliveries'!$H64,'ABP REC Calc'!$G$5:$AB$5,0)),'ABP REC Calc'!$C$6:$C$69,'ABP REC Deliveries'!$E64,'ABP REC Calc'!$B$6:$B$69,'ABP REC Deliveries'!$F64),
IF(AA$4&gt;$G64,Z64*(1-Inputs_ByYear!$D$4),0)),0)</f>
        <v>27140.237027662304</v>
      </c>
      <c r="AB64" s="248">
        <f>IF((AB$4-$G64)&lt;($C64+$B64),IF(AB$4=$G64+$B64,SUMIFS(INDEX('ABP REC Calc'!$G$6:$AB$69,,MATCH('ABP REC Deliveries'!$H64,'ABP REC Calc'!$G$5:$AB$5,0)),'ABP REC Calc'!$C$6:$C$69,'ABP REC Deliveries'!$E64,'ABP REC Calc'!$B$6:$B$69,'ABP REC Deliveries'!$F64),
IF(AB$4&gt;$G64,AA64*(1-Inputs_ByYear!$D$4),0)),0)</f>
        <v>27004.535842523994</v>
      </c>
      <c r="AC64" s="248">
        <f>IF((AC$4-$G64)&lt;($C64+$B64),IF(AC$4=$G64+$B64,SUMIFS(INDEX('ABP REC Calc'!$G$6:$AB$69,,MATCH('ABP REC Deliveries'!$H64,'ABP REC Calc'!$G$5:$AB$5,0)),'ABP REC Calc'!$C$6:$C$69,'ABP REC Deliveries'!$E64,'ABP REC Calc'!$B$6:$B$69,'ABP REC Deliveries'!$F64),
IF(AC$4&gt;$G64,AB64*(1-Inputs_ByYear!$D$4),0)),0)</f>
        <v>26869.513163311374</v>
      </c>
      <c r="AD64" s="248">
        <f>IF((AD$4-$G64)&lt;($C64+$B64),IF(AD$4=$G64+$B64,SUMIFS(INDEX('ABP REC Calc'!$G$6:$AB$69,,MATCH('ABP REC Deliveries'!$H64,'ABP REC Calc'!$G$5:$AB$5,0)),'ABP REC Calc'!$C$6:$C$69,'ABP REC Deliveries'!$E64,'ABP REC Calc'!$B$6:$B$69,'ABP REC Deliveries'!$F64),
IF(AD$4&gt;$G64,AC64*(1-Inputs_ByYear!$D$4),0)),0)</f>
        <v>26735.165597494819</v>
      </c>
    </row>
    <row r="65" spans="2:30" ht="14.45" customHeight="1">
      <c r="B65" s="64">
        <v>1</v>
      </c>
      <c r="C65" s="64">
        <v>15</v>
      </c>
      <c r="D65" s="64" t="s">
        <v>229</v>
      </c>
      <c r="E65" s="234" t="s">
        <v>207</v>
      </c>
      <c r="F65" s="231" t="s">
        <v>230</v>
      </c>
      <c r="G65" s="231">
        <f t="shared" si="3"/>
        <v>2038</v>
      </c>
      <c r="H65" s="239" t="s">
        <v>36</v>
      </c>
      <c r="I65" s="247">
        <v>0</v>
      </c>
      <c r="J65" s="248">
        <f>IF((J$4-$G65)&lt;($C65+$B65),IF(J$4=$G65+$B65,SUMIFS(INDEX('ABP REC Calc'!$G$6:$AB$69,,MATCH('ABP REC Deliveries'!$H65,'ABP REC Calc'!$G$5:$AB$5,0)),'ABP REC Calc'!$C$6:$C$69,'ABP REC Deliveries'!$E65,'ABP REC Calc'!$B$6:$B$69,'ABP REC Deliveries'!$F65),
IF(J$4&gt;$G65,I65*(1-Inputs_ByYear!$D$4),0)),0)</f>
        <v>0</v>
      </c>
      <c r="K65" s="248">
        <f>IF((K$4-$G65)&lt;($C65+$B65),IF(K$4=$G65+$B65,SUMIFS(INDEX('ABP REC Calc'!$G$6:$AB$69,,MATCH('ABP REC Deliveries'!$H65,'ABP REC Calc'!$G$5:$AB$5,0)),'ABP REC Calc'!$C$6:$C$69,'ABP REC Deliveries'!$E65,'ABP REC Calc'!$B$6:$B$69,'ABP REC Deliveries'!$F65),
IF(K$4&gt;$G65,J65*(1-Inputs_ByYear!$D$4),0)),0)</f>
        <v>0</v>
      </c>
      <c r="L65" s="248">
        <f>IF((L$4-$G65)&lt;($C65+$B65),IF(L$4=$G65+$B65,SUMIFS(INDEX('ABP REC Calc'!$G$6:$AB$69,,MATCH('ABP REC Deliveries'!$H65,'ABP REC Calc'!$G$5:$AB$5,0)),'ABP REC Calc'!$C$6:$C$69,'ABP REC Deliveries'!$E65,'ABP REC Calc'!$B$6:$B$69,'ABP REC Deliveries'!$F65),
IF(L$4&gt;$G65,K65*(1-Inputs_ByYear!$D$4),0)),0)</f>
        <v>0</v>
      </c>
      <c r="M65" s="248">
        <f>IF((M$4-$G65)&lt;($C65+$B65),IF(M$4=$G65+$B65,SUMIFS(INDEX('ABP REC Calc'!$G$6:$AB$69,,MATCH('ABP REC Deliveries'!$H65,'ABP REC Calc'!$G$5:$AB$5,0)),'ABP REC Calc'!$C$6:$C$69,'ABP REC Deliveries'!$E65,'ABP REC Calc'!$B$6:$B$69,'ABP REC Deliveries'!$F65),
IF(M$4&gt;$G65,L65*(1-Inputs_ByYear!$D$4),0)),0)</f>
        <v>0</v>
      </c>
      <c r="N65" s="248">
        <f>IF((N$4-$G65)&lt;($C65+$B65),IF(N$4=$G65+$B65,SUMIFS(INDEX('ABP REC Calc'!$G$6:$AB$69,,MATCH('ABP REC Deliveries'!$H65,'ABP REC Calc'!$G$5:$AB$5,0)),'ABP REC Calc'!$C$6:$C$69,'ABP REC Deliveries'!$E65,'ABP REC Calc'!$B$6:$B$69,'ABP REC Deliveries'!$F65),
IF(N$4&gt;$G65,M65*(1-Inputs_ByYear!$D$4),0)),0)</f>
        <v>0</v>
      </c>
      <c r="O65" s="248">
        <f>IF((O$4-$G65)&lt;($C65+$B65),IF(O$4=$G65+$B65,SUMIFS(INDEX('ABP REC Calc'!$G$6:$AB$69,,MATCH('ABP REC Deliveries'!$H65,'ABP REC Calc'!$G$5:$AB$5,0)),'ABP REC Calc'!$C$6:$C$69,'ABP REC Deliveries'!$E65,'ABP REC Calc'!$B$6:$B$69,'ABP REC Deliveries'!$F65),
IF(O$4&gt;$G65,N65*(1-Inputs_ByYear!$D$4),0)),0)</f>
        <v>0</v>
      </c>
      <c r="P65" s="248">
        <f>IF((P$4-$G65)&lt;($C65+$B65),IF(P$4=$G65+$B65,SUMIFS(INDEX('ABP REC Calc'!$G$6:$AB$69,,MATCH('ABP REC Deliveries'!$H65,'ABP REC Calc'!$G$5:$AB$5,0)),'ABP REC Calc'!$C$6:$C$69,'ABP REC Deliveries'!$E65,'ABP REC Calc'!$B$6:$B$69,'ABP REC Deliveries'!$F65),
IF(P$4&gt;$G65,O65*(1-Inputs_ByYear!$D$4),0)),0)</f>
        <v>0</v>
      </c>
      <c r="Q65" s="248">
        <f>IF((Q$4-$G65)&lt;($C65+$B65),IF(Q$4=$G65+$B65,SUMIFS(INDEX('ABP REC Calc'!$G$6:$AB$69,,MATCH('ABP REC Deliveries'!$H65,'ABP REC Calc'!$G$5:$AB$5,0)),'ABP REC Calc'!$C$6:$C$69,'ABP REC Deliveries'!$E65,'ABP REC Calc'!$B$6:$B$69,'ABP REC Deliveries'!$F65),
IF(Q$4&gt;$G65,P65*(1-Inputs_ByYear!$D$4),0)),0)</f>
        <v>0</v>
      </c>
      <c r="R65" s="248">
        <f>IF((R$4-$G65)&lt;($C65+$B65),IF(R$4=$G65+$B65,SUMIFS(INDEX('ABP REC Calc'!$G$6:$AB$69,,MATCH('ABP REC Deliveries'!$H65,'ABP REC Calc'!$G$5:$AB$5,0)),'ABP REC Calc'!$C$6:$C$69,'ABP REC Deliveries'!$E65,'ABP REC Calc'!$B$6:$B$69,'ABP REC Deliveries'!$F65),
IF(R$4&gt;$G65,Q65*(1-Inputs_ByYear!$D$4),0)),0)</f>
        <v>0</v>
      </c>
      <c r="S65" s="248">
        <f>IF((S$4-$G65)&lt;($C65+$B65),IF(S$4=$G65+$B65,SUMIFS(INDEX('ABP REC Calc'!$G$6:$AB$69,,MATCH('ABP REC Deliveries'!$H65,'ABP REC Calc'!$G$5:$AB$5,0)),'ABP REC Calc'!$C$6:$C$69,'ABP REC Deliveries'!$E65,'ABP REC Calc'!$B$6:$B$69,'ABP REC Deliveries'!$F65),
IF(S$4&gt;$G65,R65*(1-Inputs_ByYear!$D$4),0)),0)</f>
        <v>0</v>
      </c>
      <c r="T65" s="248">
        <f>IF((T$4-$G65)&lt;($C65+$B65),IF(T$4=$G65+$B65,SUMIFS(INDEX('ABP REC Calc'!$G$6:$AB$69,,MATCH('ABP REC Deliveries'!$H65,'ABP REC Calc'!$G$5:$AB$5,0)),'ABP REC Calc'!$C$6:$C$69,'ABP REC Deliveries'!$E65,'ABP REC Calc'!$B$6:$B$69,'ABP REC Deliveries'!$F65),
IF(T$4&gt;$G65,S65*(1-Inputs_ByYear!$D$4),0)),0)</f>
        <v>0</v>
      </c>
      <c r="U65" s="248">
        <f>IF((U$4-$G65)&lt;($C65+$B65),IF(U$4=$G65+$B65,SUMIFS(INDEX('ABP REC Calc'!$G$6:$AB$69,,MATCH('ABP REC Deliveries'!$H65,'ABP REC Calc'!$G$5:$AB$5,0)),'ABP REC Calc'!$C$6:$C$69,'ABP REC Deliveries'!$E65,'ABP REC Calc'!$B$6:$B$69,'ABP REC Deliveries'!$F65),
IF(U$4&gt;$G65,T65*(1-Inputs_ByYear!$D$4),0)),0)</f>
        <v>0</v>
      </c>
      <c r="V65" s="248">
        <f>IF((V$4-$G65)&lt;($C65+$B65),IF(V$4=$G65+$B65,SUMIFS(INDEX('ABP REC Calc'!$G$6:$AB$69,,MATCH('ABP REC Deliveries'!$H65,'ABP REC Calc'!$G$5:$AB$5,0)),'ABP REC Calc'!$C$6:$C$69,'ABP REC Deliveries'!$E65,'ABP REC Calc'!$B$6:$B$69,'ABP REC Deliveries'!$F65),
IF(V$4&gt;$G65,U65*(1-Inputs_ByYear!$D$4),0)),0)</f>
        <v>0</v>
      </c>
      <c r="W65" s="248">
        <f>IF((W$4-$G65)&lt;($C65+$B65),IF(W$4=$G65+$B65,SUMIFS(INDEX('ABP REC Calc'!$G$6:$AB$69,,MATCH('ABP REC Deliveries'!$H65,'ABP REC Calc'!$G$5:$AB$5,0)),'ABP REC Calc'!$C$6:$C$69,'ABP REC Deliveries'!$E65,'ABP REC Calc'!$B$6:$B$69,'ABP REC Deliveries'!$F65),
IF(W$4&gt;$G65,V65*(1-Inputs_ByYear!$D$4),0)),0)</f>
        <v>0</v>
      </c>
      <c r="X65" s="248">
        <f>IF((X$4-$G65)&lt;($C65+$B65),IF(X$4=$G65+$B65,SUMIFS(INDEX('ABP REC Calc'!$G$6:$AB$69,,MATCH('ABP REC Deliveries'!$H65,'ABP REC Calc'!$G$5:$AB$5,0)),'ABP REC Calc'!$C$6:$C$69,'ABP REC Deliveries'!$E65,'ABP REC Calc'!$B$6:$B$69,'ABP REC Deliveries'!$F65),
IF(X$4&gt;$G65,W65*(1-Inputs_ByYear!$D$4),0)),0)</f>
        <v>27689.895276543142</v>
      </c>
      <c r="Y65" s="248">
        <f>IF((Y$4-$G65)&lt;($C65+$B65),IF(Y$4=$G65+$B65,SUMIFS(INDEX('ABP REC Calc'!$G$6:$AB$69,,MATCH('ABP REC Deliveries'!$H65,'ABP REC Calc'!$G$5:$AB$5,0)),'ABP REC Calc'!$C$6:$C$69,'ABP REC Deliveries'!$E65,'ABP REC Calc'!$B$6:$B$69,'ABP REC Deliveries'!$F65),
IF(Y$4&gt;$G65,X65*(1-Inputs_ByYear!$D$4),0)),0)</f>
        <v>27551.445800160425</v>
      </c>
      <c r="Z65" s="248">
        <f>IF((Z$4-$G65)&lt;($C65+$B65),IF(Z$4=$G65+$B65,SUMIFS(INDEX('ABP REC Calc'!$G$6:$AB$69,,MATCH('ABP REC Deliveries'!$H65,'ABP REC Calc'!$G$5:$AB$5,0)),'ABP REC Calc'!$C$6:$C$69,'ABP REC Deliveries'!$E65,'ABP REC Calc'!$B$6:$B$69,'ABP REC Deliveries'!$F65),
IF(Z$4&gt;$G65,Y65*(1-Inputs_ByYear!$D$4),0)),0)</f>
        <v>27413.688571159622</v>
      </c>
      <c r="AA65" s="248">
        <f>IF((AA$4-$G65)&lt;($C65+$B65),IF(AA$4=$G65+$B65,SUMIFS(INDEX('ABP REC Calc'!$G$6:$AB$69,,MATCH('ABP REC Deliveries'!$H65,'ABP REC Calc'!$G$5:$AB$5,0)),'ABP REC Calc'!$C$6:$C$69,'ABP REC Deliveries'!$E65,'ABP REC Calc'!$B$6:$B$69,'ABP REC Deliveries'!$F65),
IF(AA$4&gt;$G65,Z65*(1-Inputs_ByYear!$D$4),0)),0)</f>
        <v>27276.620128303824</v>
      </c>
      <c r="AB65" s="248">
        <f>IF((AB$4-$G65)&lt;($C65+$B65),IF(AB$4=$G65+$B65,SUMIFS(INDEX('ABP REC Calc'!$G$6:$AB$69,,MATCH('ABP REC Deliveries'!$H65,'ABP REC Calc'!$G$5:$AB$5,0)),'ABP REC Calc'!$C$6:$C$69,'ABP REC Deliveries'!$E65,'ABP REC Calc'!$B$6:$B$69,'ABP REC Deliveries'!$F65),
IF(AB$4&gt;$G65,AA65*(1-Inputs_ByYear!$D$4),0)),0)</f>
        <v>27140.237027662304</v>
      </c>
      <c r="AC65" s="248">
        <f>IF((AC$4-$G65)&lt;($C65+$B65),IF(AC$4=$G65+$B65,SUMIFS(INDEX('ABP REC Calc'!$G$6:$AB$69,,MATCH('ABP REC Deliveries'!$H65,'ABP REC Calc'!$G$5:$AB$5,0)),'ABP REC Calc'!$C$6:$C$69,'ABP REC Deliveries'!$E65,'ABP REC Calc'!$B$6:$B$69,'ABP REC Deliveries'!$F65),
IF(AC$4&gt;$G65,AB65*(1-Inputs_ByYear!$D$4),0)),0)</f>
        <v>27004.535842523994</v>
      </c>
      <c r="AD65" s="248">
        <f>IF((AD$4-$G65)&lt;($C65+$B65),IF(AD$4=$G65+$B65,SUMIFS(INDEX('ABP REC Calc'!$G$6:$AB$69,,MATCH('ABP REC Deliveries'!$H65,'ABP REC Calc'!$G$5:$AB$5,0)),'ABP REC Calc'!$C$6:$C$69,'ABP REC Deliveries'!$E65,'ABP REC Calc'!$B$6:$B$69,'ABP REC Deliveries'!$F65),
IF(AD$4&gt;$G65,AC65*(1-Inputs_ByYear!$D$4),0)),0)</f>
        <v>26869.513163311374</v>
      </c>
    </row>
    <row r="66" spans="2:30" ht="14.45" customHeight="1">
      <c r="B66" s="64">
        <v>1</v>
      </c>
      <c r="C66" s="64">
        <v>15</v>
      </c>
      <c r="D66" s="64" t="s">
        <v>229</v>
      </c>
      <c r="E66" s="234" t="s">
        <v>207</v>
      </c>
      <c r="F66" s="231" t="s">
        <v>230</v>
      </c>
      <c r="G66" s="231">
        <f t="shared" si="3"/>
        <v>2039</v>
      </c>
      <c r="H66" s="239" t="s">
        <v>37</v>
      </c>
      <c r="I66" s="247">
        <v>0</v>
      </c>
      <c r="J66" s="248">
        <f>IF((J$4-$G66)&lt;($C66+$B66),IF(J$4=$G66+$B66,SUMIFS(INDEX('ABP REC Calc'!$G$6:$AB$69,,MATCH('ABP REC Deliveries'!$H66,'ABP REC Calc'!$G$5:$AB$5,0)),'ABP REC Calc'!$C$6:$C$69,'ABP REC Deliveries'!$E66,'ABP REC Calc'!$B$6:$B$69,'ABP REC Deliveries'!$F66),
IF(J$4&gt;$G66,I66*(1-Inputs_ByYear!$D$4),0)),0)</f>
        <v>0</v>
      </c>
      <c r="K66" s="248">
        <f>IF((K$4-$G66)&lt;($C66+$B66),IF(K$4=$G66+$B66,SUMIFS(INDEX('ABP REC Calc'!$G$6:$AB$69,,MATCH('ABP REC Deliveries'!$H66,'ABP REC Calc'!$G$5:$AB$5,0)),'ABP REC Calc'!$C$6:$C$69,'ABP REC Deliveries'!$E66,'ABP REC Calc'!$B$6:$B$69,'ABP REC Deliveries'!$F66),
IF(K$4&gt;$G66,J66*(1-Inputs_ByYear!$D$4),0)),0)</f>
        <v>0</v>
      </c>
      <c r="L66" s="248">
        <f>IF((L$4-$G66)&lt;($C66+$B66),IF(L$4=$G66+$B66,SUMIFS(INDEX('ABP REC Calc'!$G$6:$AB$69,,MATCH('ABP REC Deliveries'!$H66,'ABP REC Calc'!$G$5:$AB$5,0)),'ABP REC Calc'!$C$6:$C$69,'ABP REC Deliveries'!$E66,'ABP REC Calc'!$B$6:$B$69,'ABP REC Deliveries'!$F66),
IF(L$4&gt;$G66,K66*(1-Inputs_ByYear!$D$4),0)),0)</f>
        <v>0</v>
      </c>
      <c r="M66" s="248">
        <f>IF((M$4-$G66)&lt;($C66+$B66),IF(M$4=$G66+$B66,SUMIFS(INDEX('ABP REC Calc'!$G$6:$AB$69,,MATCH('ABP REC Deliveries'!$H66,'ABP REC Calc'!$G$5:$AB$5,0)),'ABP REC Calc'!$C$6:$C$69,'ABP REC Deliveries'!$E66,'ABP REC Calc'!$B$6:$B$69,'ABP REC Deliveries'!$F66),
IF(M$4&gt;$G66,L66*(1-Inputs_ByYear!$D$4),0)),0)</f>
        <v>0</v>
      </c>
      <c r="N66" s="248">
        <f>IF((N$4-$G66)&lt;($C66+$B66),IF(N$4=$G66+$B66,SUMIFS(INDEX('ABP REC Calc'!$G$6:$AB$69,,MATCH('ABP REC Deliveries'!$H66,'ABP REC Calc'!$G$5:$AB$5,0)),'ABP REC Calc'!$C$6:$C$69,'ABP REC Deliveries'!$E66,'ABP REC Calc'!$B$6:$B$69,'ABP REC Deliveries'!$F66),
IF(N$4&gt;$G66,M66*(1-Inputs_ByYear!$D$4),0)),0)</f>
        <v>0</v>
      </c>
      <c r="O66" s="248">
        <f>IF((O$4-$G66)&lt;($C66+$B66),IF(O$4=$G66+$B66,SUMIFS(INDEX('ABP REC Calc'!$G$6:$AB$69,,MATCH('ABP REC Deliveries'!$H66,'ABP REC Calc'!$G$5:$AB$5,0)),'ABP REC Calc'!$C$6:$C$69,'ABP REC Deliveries'!$E66,'ABP REC Calc'!$B$6:$B$69,'ABP REC Deliveries'!$F66),
IF(O$4&gt;$G66,N66*(1-Inputs_ByYear!$D$4),0)),0)</f>
        <v>0</v>
      </c>
      <c r="P66" s="248">
        <f>IF((P$4-$G66)&lt;($C66+$B66),IF(P$4=$G66+$B66,SUMIFS(INDEX('ABP REC Calc'!$G$6:$AB$69,,MATCH('ABP REC Deliveries'!$H66,'ABP REC Calc'!$G$5:$AB$5,0)),'ABP REC Calc'!$C$6:$C$69,'ABP REC Deliveries'!$E66,'ABP REC Calc'!$B$6:$B$69,'ABP REC Deliveries'!$F66),
IF(P$4&gt;$G66,O66*(1-Inputs_ByYear!$D$4),0)),0)</f>
        <v>0</v>
      </c>
      <c r="Q66" s="248">
        <f>IF((Q$4-$G66)&lt;($C66+$B66),IF(Q$4=$G66+$B66,SUMIFS(INDEX('ABP REC Calc'!$G$6:$AB$69,,MATCH('ABP REC Deliveries'!$H66,'ABP REC Calc'!$G$5:$AB$5,0)),'ABP REC Calc'!$C$6:$C$69,'ABP REC Deliveries'!$E66,'ABP REC Calc'!$B$6:$B$69,'ABP REC Deliveries'!$F66),
IF(Q$4&gt;$G66,P66*(1-Inputs_ByYear!$D$4),0)),0)</f>
        <v>0</v>
      </c>
      <c r="R66" s="248">
        <f>IF((R$4-$G66)&lt;($C66+$B66),IF(R$4=$G66+$B66,SUMIFS(INDEX('ABP REC Calc'!$G$6:$AB$69,,MATCH('ABP REC Deliveries'!$H66,'ABP REC Calc'!$G$5:$AB$5,0)),'ABP REC Calc'!$C$6:$C$69,'ABP REC Deliveries'!$E66,'ABP REC Calc'!$B$6:$B$69,'ABP REC Deliveries'!$F66),
IF(R$4&gt;$G66,Q66*(1-Inputs_ByYear!$D$4),0)),0)</f>
        <v>0</v>
      </c>
      <c r="S66" s="248">
        <f>IF((S$4-$G66)&lt;($C66+$B66),IF(S$4=$G66+$B66,SUMIFS(INDEX('ABP REC Calc'!$G$6:$AB$69,,MATCH('ABP REC Deliveries'!$H66,'ABP REC Calc'!$G$5:$AB$5,0)),'ABP REC Calc'!$C$6:$C$69,'ABP REC Deliveries'!$E66,'ABP REC Calc'!$B$6:$B$69,'ABP REC Deliveries'!$F66),
IF(S$4&gt;$G66,R66*(1-Inputs_ByYear!$D$4),0)),0)</f>
        <v>0</v>
      </c>
      <c r="T66" s="248">
        <f>IF((T$4-$G66)&lt;($C66+$B66),IF(T$4=$G66+$B66,SUMIFS(INDEX('ABP REC Calc'!$G$6:$AB$69,,MATCH('ABP REC Deliveries'!$H66,'ABP REC Calc'!$G$5:$AB$5,0)),'ABP REC Calc'!$C$6:$C$69,'ABP REC Deliveries'!$E66,'ABP REC Calc'!$B$6:$B$69,'ABP REC Deliveries'!$F66),
IF(T$4&gt;$G66,S66*(1-Inputs_ByYear!$D$4),0)),0)</f>
        <v>0</v>
      </c>
      <c r="U66" s="248">
        <f>IF((U$4-$G66)&lt;($C66+$B66),IF(U$4=$G66+$B66,SUMIFS(INDEX('ABP REC Calc'!$G$6:$AB$69,,MATCH('ABP REC Deliveries'!$H66,'ABP REC Calc'!$G$5:$AB$5,0)),'ABP REC Calc'!$C$6:$C$69,'ABP REC Deliveries'!$E66,'ABP REC Calc'!$B$6:$B$69,'ABP REC Deliveries'!$F66),
IF(U$4&gt;$G66,T66*(1-Inputs_ByYear!$D$4),0)),0)</f>
        <v>0</v>
      </c>
      <c r="V66" s="248">
        <f>IF((V$4-$G66)&lt;($C66+$B66),IF(V$4=$G66+$B66,SUMIFS(INDEX('ABP REC Calc'!$G$6:$AB$69,,MATCH('ABP REC Deliveries'!$H66,'ABP REC Calc'!$G$5:$AB$5,0)),'ABP REC Calc'!$C$6:$C$69,'ABP REC Deliveries'!$E66,'ABP REC Calc'!$B$6:$B$69,'ABP REC Deliveries'!$F66),
IF(V$4&gt;$G66,U66*(1-Inputs_ByYear!$D$4),0)),0)</f>
        <v>0</v>
      </c>
      <c r="W66" s="248">
        <f>IF((W$4-$G66)&lt;($C66+$B66),IF(W$4=$G66+$B66,SUMIFS(INDEX('ABP REC Calc'!$G$6:$AB$69,,MATCH('ABP REC Deliveries'!$H66,'ABP REC Calc'!$G$5:$AB$5,0)),'ABP REC Calc'!$C$6:$C$69,'ABP REC Deliveries'!$E66,'ABP REC Calc'!$B$6:$B$69,'ABP REC Deliveries'!$F66),
IF(W$4&gt;$G66,V66*(1-Inputs_ByYear!$D$4),0)),0)</f>
        <v>0</v>
      </c>
      <c r="X66" s="248">
        <f>IF((X$4-$G66)&lt;($C66+$B66),IF(X$4=$G66+$B66,SUMIFS(INDEX('ABP REC Calc'!$G$6:$AB$69,,MATCH('ABP REC Deliveries'!$H66,'ABP REC Calc'!$G$5:$AB$5,0)),'ABP REC Calc'!$C$6:$C$69,'ABP REC Deliveries'!$E66,'ABP REC Calc'!$B$6:$B$69,'ABP REC Deliveries'!$F66),
IF(X$4&gt;$G66,W66*(1-Inputs_ByYear!$D$4),0)),0)</f>
        <v>0</v>
      </c>
      <c r="Y66" s="248">
        <f>IF((Y$4-$G66)&lt;($C66+$B66),IF(Y$4=$G66+$B66,SUMIFS(INDEX('ABP REC Calc'!$G$6:$AB$69,,MATCH('ABP REC Deliveries'!$H66,'ABP REC Calc'!$G$5:$AB$5,0)),'ABP REC Calc'!$C$6:$C$69,'ABP REC Deliveries'!$E66,'ABP REC Calc'!$B$6:$B$69,'ABP REC Deliveries'!$F66),
IF(Y$4&gt;$G66,X66*(1-Inputs_ByYear!$D$4),0)),0)</f>
        <v>27689.895276543142</v>
      </c>
      <c r="Z66" s="248">
        <f>IF((Z$4-$G66)&lt;($C66+$B66),IF(Z$4=$G66+$B66,SUMIFS(INDEX('ABP REC Calc'!$G$6:$AB$69,,MATCH('ABP REC Deliveries'!$H66,'ABP REC Calc'!$G$5:$AB$5,0)),'ABP REC Calc'!$C$6:$C$69,'ABP REC Deliveries'!$E66,'ABP REC Calc'!$B$6:$B$69,'ABP REC Deliveries'!$F66),
IF(Z$4&gt;$G66,Y66*(1-Inputs_ByYear!$D$4),0)),0)</f>
        <v>27551.445800160425</v>
      </c>
      <c r="AA66" s="248">
        <f>IF((AA$4-$G66)&lt;($C66+$B66),IF(AA$4=$G66+$B66,SUMIFS(INDEX('ABP REC Calc'!$G$6:$AB$69,,MATCH('ABP REC Deliveries'!$H66,'ABP REC Calc'!$G$5:$AB$5,0)),'ABP REC Calc'!$C$6:$C$69,'ABP REC Deliveries'!$E66,'ABP REC Calc'!$B$6:$B$69,'ABP REC Deliveries'!$F66),
IF(AA$4&gt;$G66,Z66*(1-Inputs_ByYear!$D$4),0)),0)</f>
        <v>27413.688571159622</v>
      </c>
      <c r="AB66" s="248">
        <f>IF((AB$4-$G66)&lt;($C66+$B66),IF(AB$4=$G66+$B66,SUMIFS(INDEX('ABP REC Calc'!$G$6:$AB$69,,MATCH('ABP REC Deliveries'!$H66,'ABP REC Calc'!$G$5:$AB$5,0)),'ABP REC Calc'!$C$6:$C$69,'ABP REC Deliveries'!$E66,'ABP REC Calc'!$B$6:$B$69,'ABP REC Deliveries'!$F66),
IF(AB$4&gt;$G66,AA66*(1-Inputs_ByYear!$D$4),0)),0)</f>
        <v>27276.620128303824</v>
      </c>
      <c r="AC66" s="248">
        <f>IF((AC$4-$G66)&lt;($C66+$B66),IF(AC$4=$G66+$B66,SUMIFS(INDEX('ABP REC Calc'!$G$6:$AB$69,,MATCH('ABP REC Deliveries'!$H66,'ABP REC Calc'!$G$5:$AB$5,0)),'ABP REC Calc'!$C$6:$C$69,'ABP REC Deliveries'!$E66,'ABP REC Calc'!$B$6:$B$69,'ABP REC Deliveries'!$F66),
IF(AC$4&gt;$G66,AB66*(1-Inputs_ByYear!$D$4),0)),0)</f>
        <v>27140.237027662304</v>
      </c>
      <c r="AD66" s="248">
        <f>IF((AD$4-$G66)&lt;($C66+$B66),IF(AD$4=$G66+$B66,SUMIFS(INDEX('ABP REC Calc'!$G$6:$AB$69,,MATCH('ABP REC Deliveries'!$H66,'ABP REC Calc'!$G$5:$AB$5,0)),'ABP REC Calc'!$C$6:$C$69,'ABP REC Deliveries'!$E66,'ABP REC Calc'!$B$6:$B$69,'ABP REC Deliveries'!$F66),
IF(AD$4&gt;$G66,AC66*(1-Inputs_ByYear!$D$4),0)),0)</f>
        <v>27004.535842523994</v>
      </c>
    </row>
    <row r="67" spans="2:30" ht="14.45" customHeight="1">
      <c r="B67" s="64">
        <v>1</v>
      </c>
      <c r="C67" s="64">
        <v>15</v>
      </c>
      <c r="D67" s="64" t="s">
        <v>229</v>
      </c>
      <c r="E67" s="234" t="s">
        <v>207</v>
      </c>
      <c r="F67" s="231" t="s">
        <v>230</v>
      </c>
      <c r="G67" s="231">
        <f t="shared" si="3"/>
        <v>2040</v>
      </c>
      <c r="H67" s="239" t="s">
        <v>38</v>
      </c>
      <c r="I67" s="247">
        <v>0</v>
      </c>
      <c r="J67" s="248">
        <f>IF((J$4-$G67)&lt;($C67+$B67),IF(J$4=$G67+$B67,SUMIFS(INDEX('ABP REC Calc'!$G$6:$AB$69,,MATCH('ABP REC Deliveries'!$H67,'ABP REC Calc'!$G$5:$AB$5,0)),'ABP REC Calc'!$C$6:$C$69,'ABP REC Deliveries'!$E67,'ABP REC Calc'!$B$6:$B$69,'ABP REC Deliveries'!$F67),
IF(J$4&gt;$G67,I67*(1-Inputs_ByYear!$D$4),0)),0)</f>
        <v>0</v>
      </c>
      <c r="K67" s="248">
        <f>IF((K$4-$G67)&lt;($C67+$B67),IF(K$4=$G67+$B67,SUMIFS(INDEX('ABP REC Calc'!$G$6:$AB$69,,MATCH('ABP REC Deliveries'!$H67,'ABP REC Calc'!$G$5:$AB$5,0)),'ABP REC Calc'!$C$6:$C$69,'ABP REC Deliveries'!$E67,'ABP REC Calc'!$B$6:$B$69,'ABP REC Deliveries'!$F67),
IF(K$4&gt;$G67,J67*(1-Inputs_ByYear!$D$4),0)),0)</f>
        <v>0</v>
      </c>
      <c r="L67" s="248">
        <f>IF((L$4-$G67)&lt;($C67+$B67),IF(L$4=$G67+$B67,SUMIFS(INDEX('ABP REC Calc'!$G$6:$AB$69,,MATCH('ABP REC Deliveries'!$H67,'ABP REC Calc'!$G$5:$AB$5,0)),'ABP REC Calc'!$C$6:$C$69,'ABP REC Deliveries'!$E67,'ABP REC Calc'!$B$6:$B$69,'ABP REC Deliveries'!$F67),
IF(L$4&gt;$G67,K67*(1-Inputs_ByYear!$D$4),0)),0)</f>
        <v>0</v>
      </c>
      <c r="M67" s="248">
        <f>IF((M$4-$G67)&lt;($C67+$B67),IF(M$4=$G67+$B67,SUMIFS(INDEX('ABP REC Calc'!$G$6:$AB$69,,MATCH('ABP REC Deliveries'!$H67,'ABP REC Calc'!$G$5:$AB$5,0)),'ABP REC Calc'!$C$6:$C$69,'ABP REC Deliveries'!$E67,'ABP REC Calc'!$B$6:$B$69,'ABP REC Deliveries'!$F67),
IF(M$4&gt;$G67,L67*(1-Inputs_ByYear!$D$4),0)),0)</f>
        <v>0</v>
      </c>
      <c r="N67" s="248">
        <f>IF((N$4-$G67)&lt;($C67+$B67),IF(N$4=$G67+$B67,SUMIFS(INDEX('ABP REC Calc'!$G$6:$AB$69,,MATCH('ABP REC Deliveries'!$H67,'ABP REC Calc'!$G$5:$AB$5,0)),'ABP REC Calc'!$C$6:$C$69,'ABP REC Deliveries'!$E67,'ABP REC Calc'!$B$6:$B$69,'ABP REC Deliveries'!$F67),
IF(N$4&gt;$G67,M67*(1-Inputs_ByYear!$D$4),0)),0)</f>
        <v>0</v>
      </c>
      <c r="O67" s="248">
        <f>IF((O$4-$G67)&lt;($C67+$B67),IF(O$4=$G67+$B67,SUMIFS(INDEX('ABP REC Calc'!$G$6:$AB$69,,MATCH('ABP REC Deliveries'!$H67,'ABP REC Calc'!$G$5:$AB$5,0)),'ABP REC Calc'!$C$6:$C$69,'ABP REC Deliveries'!$E67,'ABP REC Calc'!$B$6:$B$69,'ABP REC Deliveries'!$F67),
IF(O$4&gt;$G67,N67*(1-Inputs_ByYear!$D$4),0)),0)</f>
        <v>0</v>
      </c>
      <c r="P67" s="248">
        <f>IF((P$4-$G67)&lt;($C67+$B67),IF(P$4=$G67+$B67,SUMIFS(INDEX('ABP REC Calc'!$G$6:$AB$69,,MATCH('ABP REC Deliveries'!$H67,'ABP REC Calc'!$G$5:$AB$5,0)),'ABP REC Calc'!$C$6:$C$69,'ABP REC Deliveries'!$E67,'ABP REC Calc'!$B$6:$B$69,'ABP REC Deliveries'!$F67),
IF(P$4&gt;$G67,O67*(1-Inputs_ByYear!$D$4),0)),0)</f>
        <v>0</v>
      </c>
      <c r="Q67" s="248">
        <f>IF((Q$4-$G67)&lt;($C67+$B67),IF(Q$4=$G67+$B67,SUMIFS(INDEX('ABP REC Calc'!$G$6:$AB$69,,MATCH('ABP REC Deliveries'!$H67,'ABP REC Calc'!$G$5:$AB$5,0)),'ABP REC Calc'!$C$6:$C$69,'ABP REC Deliveries'!$E67,'ABP REC Calc'!$B$6:$B$69,'ABP REC Deliveries'!$F67),
IF(Q$4&gt;$G67,P67*(1-Inputs_ByYear!$D$4),0)),0)</f>
        <v>0</v>
      </c>
      <c r="R67" s="248">
        <f>IF((R$4-$G67)&lt;($C67+$B67),IF(R$4=$G67+$B67,SUMIFS(INDEX('ABP REC Calc'!$G$6:$AB$69,,MATCH('ABP REC Deliveries'!$H67,'ABP REC Calc'!$G$5:$AB$5,0)),'ABP REC Calc'!$C$6:$C$69,'ABP REC Deliveries'!$E67,'ABP REC Calc'!$B$6:$B$69,'ABP REC Deliveries'!$F67),
IF(R$4&gt;$G67,Q67*(1-Inputs_ByYear!$D$4),0)),0)</f>
        <v>0</v>
      </c>
      <c r="S67" s="248">
        <f>IF((S$4-$G67)&lt;($C67+$B67),IF(S$4=$G67+$B67,SUMIFS(INDEX('ABP REC Calc'!$G$6:$AB$69,,MATCH('ABP REC Deliveries'!$H67,'ABP REC Calc'!$G$5:$AB$5,0)),'ABP REC Calc'!$C$6:$C$69,'ABP REC Deliveries'!$E67,'ABP REC Calc'!$B$6:$B$69,'ABP REC Deliveries'!$F67),
IF(S$4&gt;$G67,R67*(1-Inputs_ByYear!$D$4),0)),0)</f>
        <v>0</v>
      </c>
      <c r="T67" s="248">
        <f>IF((T$4-$G67)&lt;($C67+$B67),IF(T$4=$G67+$B67,SUMIFS(INDEX('ABP REC Calc'!$G$6:$AB$69,,MATCH('ABP REC Deliveries'!$H67,'ABP REC Calc'!$G$5:$AB$5,0)),'ABP REC Calc'!$C$6:$C$69,'ABP REC Deliveries'!$E67,'ABP REC Calc'!$B$6:$B$69,'ABP REC Deliveries'!$F67),
IF(T$4&gt;$G67,S67*(1-Inputs_ByYear!$D$4),0)),0)</f>
        <v>0</v>
      </c>
      <c r="U67" s="248">
        <f>IF((U$4-$G67)&lt;($C67+$B67),IF(U$4=$G67+$B67,SUMIFS(INDEX('ABP REC Calc'!$G$6:$AB$69,,MATCH('ABP REC Deliveries'!$H67,'ABP REC Calc'!$G$5:$AB$5,0)),'ABP REC Calc'!$C$6:$C$69,'ABP REC Deliveries'!$E67,'ABP REC Calc'!$B$6:$B$69,'ABP REC Deliveries'!$F67),
IF(U$4&gt;$G67,T67*(1-Inputs_ByYear!$D$4),0)),0)</f>
        <v>0</v>
      </c>
      <c r="V67" s="248">
        <f>IF((V$4-$G67)&lt;($C67+$B67),IF(V$4=$G67+$B67,SUMIFS(INDEX('ABP REC Calc'!$G$6:$AB$69,,MATCH('ABP REC Deliveries'!$H67,'ABP REC Calc'!$G$5:$AB$5,0)),'ABP REC Calc'!$C$6:$C$69,'ABP REC Deliveries'!$E67,'ABP REC Calc'!$B$6:$B$69,'ABP REC Deliveries'!$F67),
IF(V$4&gt;$G67,U67*(1-Inputs_ByYear!$D$4),0)),0)</f>
        <v>0</v>
      </c>
      <c r="W67" s="248">
        <f>IF((W$4-$G67)&lt;($C67+$B67),IF(W$4=$G67+$B67,SUMIFS(INDEX('ABP REC Calc'!$G$6:$AB$69,,MATCH('ABP REC Deliveries'!$H67,'ABP REC Calc'!$G$5:$AB$5,0)),'ABP REC Calc'!$C$6:$C$69,'ABP REC Deliveries'!$E67,'ABP REC Calc'!$B$6:$B$69,'ABP REC Deliveries'!$F67),
IF(W$4&gt;$G67,V67*(1-Inputs_ByYear!$D$4),0)),0)</f>
        <v>0</v>
      </c>
      <c r="X67" s="248">
        <f>IF((X$4-$G67)&lt;($C67+$B67),IF(X$4=$G67+$B67,SUMIFS(INDEX('ABP REC Calc'!$G$6:$AB$69,,MATCH('ABP REC Deliveries'!$H67,'ABP REC Calc'!$G$5:$AB$5,0)),'ABP REC Calc'!$C$6:$C$69,'ABP REC Deliveries'!$E67,'ABP REC Calc'!$B$6:$B$69,'ABP REC Deliveries'!$F67),
IF(X$4&gt;$G67,W67*(1-Inputs_ByYear!$D$4),0)),0)</f>
        <v>0</v>
      </c>
      <c r="Y67" s="248">
        <f>IF((Y$4-$G67)&lt;($C67+$B67),IF(Y$4=$G67+$B67,SUMIFS(INDEX('ABP REC Calc'!$G$6:$AB$69,,MATCH('ABP REC Deliveries'!$H67,'ABP REC Calc'!$G$5:$AB$5,0)),'ABP REC Calc'!$C$6:$C$69,'ABP REC Deliveries'!$E67,'ABP REC Calc'!$B$6:$B$69,'ABP REC Deliveries'!$F67),
IF(Y$4&gt;$G67,X67*(1-Inputs_ByYear!$D$4),0)),0)</f>
        <v>0</v>
      </c>
      <c r="Z67" s="248">
        <f>IF((Z$4-$G67)&lt;($C67+$B67),IF(Z$4=$G67+$B67,SUMIFS(INDEX('ABP REC Calc'!$G$6:$AB$69,,MATCH('ABP REC Deliveries'!$H67,'ABP REC Calc'!$G$5:$AB$5,0)),'ABP REC Calc'!$C$6:$C$69,'ABP REC Deliveries'!$E67,'ABP REC Calc'!$B$6:$B$69,'ABP REC Deliveries'!$F67),
IF(Z$4&gt;$G67,Y67*(1-Inputs_ByYear!$D$4),0)),0)</f>
        <v>27689.895276543142</v>
      </c>
      <c r="AA67" s="248">
        <f>IF((AA$4-$G67)&lt;($C67+$B67),IF(AA$4=$G67+$B67,SUMIFS(INDEX('ABP REC Calc'!$G$6:$AB$69,,MATCH('ABP REC Deliveries'!$H67,'ABP REC Calc'!$G$5:$AB$5,0)),'ABP REC Calc'!$C$6:$C$69,'ABP REC Deliveries'!$E67,'ABP REC Calc'!$B$6:$B$69,'ABP REC Deliveries'!$F67),
IF(AA$4&gt;$G67,Z67*(1-Inputs_ByYear!$D$4),0)),0)</f>
        <v>27551.445800160425</v>
      </c>
      <c r="AB67" s="248">
        <f>IF((AB$4-$G67)&lt;($C67+$B67),IF(AB$4=$G67+$B67,SUMIFS(INDEX('ABP REC Calc'!$G$6:$AB$69,,MATCH('ABP REC Deliveries'!$H67,'ABP REC Calc'!$G$5:$AB$5,0)),'ABP REC Calc'!$C$6:$C$69,'ABP REC Deliveries'!$E67,'ABP REC Calc'!$B$6:$B$69,'ABP REC Deliveries'!$F67),
IF(AB$4&gt;$G67,AA67*(1-Inputs_ByYear!$D$4),0)),0)</f>
        <v>27413.688571159622</v>
      </c>
      <c r="AC67" s="248">
        <f>IF((AC$4-$G67)&lt;($C67+$B67),IF(AC$4=$G67+$B67,SUMIFS(INDEX('ABP REC Calc'!$G$6:$AB$69,,MATCH('ABP REC Deliveries'!$H67,'ABP REC Calc'!$G$5:$AB$5,0)),'ABP REC Calc'!$C$6:$C$69,'ABP REC Deliveries'!$E67,'ABP REC Calc'!$B$6:$B$69,'ABP REC Deliveries'!$F67),
IF(AC$4&gt;$G67,AB67*(1-Inputs_ByYear!$D$4),0)),0)</f>
        <v>27276.620128303824</v>
      </c>
      <c r="AD67" s="248">
        <f>IF((AD$4-$G67)&lt;($C67+$B67),IF(AD$4=$G67+$B67,SUMIFS(INDEX('ABP REC Calc'!$G$6:$AB$69,,MATCH('ABP REC Deliveries'!$H67,'ABP REC Calc'!$G$5:$AB$5,0)),'ABP REC Calc'!$C$6:$C$69,'ABP REC Deliveries'!$E67,'ABP REC Calc'!$B$6:$B$69,'ABP REC Deliveries'!$F67),
IF(AD$4&gt;$G67,AC67*(1-Inputs_ByYear!$D$4),0)),0)</f>
        <v>27140.237027662304</v>
      </c>
    </row>
    <row r="68" spans="2:30" ht="14.45" customHeight="1">
      <c r="B68" s="64">
        <v>1</v>
      </c>
      <c r="C68" s="64">
        <v>15</v>
      </c>
      <c r="D68" s="64" t="s">
        <v>229</v>
      </c>
      <c r="E68" s="234" t="s">
        <v>207</v>
      </c>
      <c r="F68" s="231" t="s">
        <v>230</v>
      </c>
      <c r="G68" s="231">
        <f t="shared" si="3"/>
        <v>2041</v>
      </c>
      <c r="H68" s="239" t="s">
        <v>39</v>
      </c>
      <c r="I68" s="247">
        <v>0</v>
      </c>
      <c r="J68" s="248">
        <f>IF((J$4-$G68)&lt;($C68+$B68),IF(J$4=$G68+$B68,SUMIFS(INDEX('ABP REC Calc'!$G$6:$AB$69,,MATCH('ABP REC Deliveries'!$H68,'ABP REC Calc'!$G$5:$AB$5,0)),'ABP REC Calc'!$C$6:$C$69,'ABP REC Deliveries'!$E68,'ABP REC Calc'!$B$6:$B$69,'ABP REC Deliveries'!$F68),
IF(J$4&gt;$G68,I68*(1-Inputs_ByYear!$D$4),0)),0)</f>
        <v>0</v>
      </c>
      <c r="K68" s="248">
        <f>IF((K$4-$G68)&lt;($C68+$B68),IF(K$4=$G68+$B68,SUMIFS(INDEX('ABP REC Calc'!$G$6:$AB$69,,MATCH('ABP REC Deliveries'!$H68,'ABP REC Calc'!$G$5:$AB$5,0)),'ABP REC Calc'!$C$6:$C$69,'ABP REC Deliveries'!$E68,'ABP REC Calc'!$B$6:$B$69,'ABP REC Deliveries'!$F68),
IF(K$4&gt;$G68,J68*(1-Inputs_ByYear!$D$4),0)),0)</f>
        <v>0</v>
      </c>
      <c r="L68" s="248">
        <f>IF((L$4-$G68)&lt;($C68+$B68),IF(L$4=$G68+$B68,SUMIFS(INDEX('ABP REC Calc'!$G$6:$AB$69,,MATCH('ABP REC Deliveries'!$H68,'ABP REC Calc'!$G$5:$AB$5,0)),'ABP REC Calc'!$C$6:$C$69,'ABP REC Deliveries'!$E68,'ABP REC Calc'!$B$6:$B$69,'ABP REC Deliveries'!$F68),
IF(L$4&gt;$G68,K68*(1-Inputs_ByYear!$D$4),0)),0)</f>
        <v>0</v>
      </c>
      <c r="M68" s="248">
        <f>IF((M$4-$G68)&lt;($C68+$B68),IF(M$4=$G68+$B68,SUMIFS(INDEX('ABP REC Calc'!$G$6:$AB$69,,MATCH('ABP REC Deliveries'!$H68,'ABP REC Calc'!$G$5:$AB$5,0)),'ABP REC Calc'!$C$6:$C$69,'ABP REC Deliveries'!$E68,'ABP REC Calc'!$B$6:$B$69,'ABP REC Deliveries'!$F68),
IF(M$4&gt;$G68,L68*(1-Inputs_ByYear!$D$4),0)),0)</f>
        <v>0</v>
      </c>
      <c r="N68" s="248">
        <f>IF((N$4-$G68)&lt;($C68+$B68),IF(N$4=$G68+$B68,SUMIFS(INDEX('ABP REC Calc'!$G$6:$AB$69,,MATCH('ABP REC Deliveries'!$H68,'ABP REC Calc'!$G$5:$AB$5,0)),'ABP REC Calc'!$C$6:$C$69,'ABP REC Deliveries'!$E68,'ABP REC Calc'!$B$6:$B$69,'ABP REC Deliveries'!$F68),
IF(N$4&gt;$G68,M68*(1-Inputs_ByYear!$D$4),0)),0)</f>
        <v>0</v>
      </c>
      <c r="O68" s="248">
        <f>IF((O$4-$G68)&lt;($C68+$B68),IF(O$4=$G68+$B68,SUMIFS(INDEX('ABP REC Calc'!$G$6:$AB$69,,MATCH('ABP REC Deliveries'!$H68,'ABP REC Calc'!$G$5:$AB$5,0)),'ABP REC Calc'!$C$6:$C$69,'ABP REC Deliveries'!$E68,'ABP REC Calc'!$B$6:$B$69,'ABP REC Deliveries'!$F68),
IF(O$4&gt;$G68,N68*(1-Inputs_ByYear!$D$4),0)),0)</f>
        <v>0</v>
      </c>
      <c r="P68" s="248">
        <f>IF((P$4-$G68)&lt;($C68+$B68),IF(P$4=$G68+$B68,SUMIFS(INDEX('ABP REC Calc'!$G$6:$AB$69,,MATCH('ABP REC Deliveries'!$H68,'ABP REC Calc'!$G$5:$AB$5,0)),'ABP REC Calc'!$C$6:$C$69,'ABP REC Deliveries'!$E68,'ABP REC Calc'!$B$6:$B$69,'ABP REC Deliveries'!$F68),
IF(P$4&gt;$G68,O68*(1-Inputs_ByYear!$D$4),0)),0)</f>
        <v>0</v>
      </c>
      <c r="Q68" s="248">
        <f>IF((Q$4-$G68)&lt;($C68+$B68),IF(Q$4=$G68+$B68,SUMIFS(INDEX('ABP REC Calc'!$G$6:$AB$69,,MATCH('ABP REC Deliveries'!$H68,'ABP REC Calc'!$G$5:$AB$5,0)),'ABP REC Calc'!$C$6:$C$69,'ABP REC Deliveries'!$E68,'ABP REC Calc'!$B$6:$B$69,'ABP REC Deliveries'!$F68),
IF(Q$4&gt;$G68,P68*(1-Inputs_ByYear!$D$4),0)),0)</f>
        <v>0</v>
      </c>
      <c r="R68" s="248">
        <f>IF((R$4-$G68)&lt;($C68+$B68),IF(R$4=$G68+$B68,SUMIFS(INDEX('ABP REC Calc'!$G$6:$AB$69,,MATCH('ABP REC Deliveries'!$H68,'ABP REC Calc'!$G$5:$AB$5,0)),'ABP REC Calc'!$C$6:$C$69,'ABP REC Deliveries'!$E68,'ABP REC Calc'!$B$6:$B$69,'ABP REC Deliveries'!$F68),
IF(R$4&gt;$G68,Q68*(1-Inputs_ByYear!$D$4),0)),0)</f>
        <v>0</v>
      </c>
      <c r="S68" s="248">
        <f>IF((S$4-$G68)&lt;($C68+$B68),IF(S$4=$G68+$B68,SUMIFS(INDEX('ABP REC Calc'!$G$6:$AB$69,,MATCH('ABP REC Deliveries'!$H68,'ABP REC Calc'!$G$5:$AB$5,0)),'ABP REC Calc'!$C$6:$C$69,'ABP REC Deliveries'!$E68,'ABP REC Calc'!$B$6:$B$69,'ABP REC Deliveries'!$F68),
IF(S$4&gt;$G68,R68*(1-Inputs_ByYear!$D$4),0)),0)</f>
        <v>0</v>
      </c>
      <c r="T68" s="248">
        <f>IF((T$4-$G68)&lt;($C68+$B68),IF(T$4=$G68+$B68,SUMIFS(INDEX('ABP REC Calc'!$G$6:$AB$69,,MATCH('ABP REC Deliveries'!$H68,'ABP REC Calc'!$G$5:$AB$5,0)),'ABP REC Calc'!$C$6:$C$69,'ABP REC Deliveries'!$E68,'ABP REC Calc'!$B$6:$B$69,'ABP REC Deliveries'!$F68),
IF(T$4&gt;$G68,S68*(1-Inputs_ByYear!$D$4),0)),0)</f>
        <v>0</v>
      </c>
      <c r="U68" s="248">
        <f>IF((U$4-$G68)&lt;($C68+$B68),IF(U$4=$G68+$B68,SUMIFS(INDEX('ABP REC Calc'!$G$6:$AB$69,,MATCH('ABP REC Deliveries'!$H68,'ABP REC Calc'!$G$5:$AB$5,0)),'ABP REC Calc'!$C$6:$C$69,'ABP REC Deliveries'!$E68,'ABP REC Calc'!$B$6:$B$69,'ABP REC Deliveries'!$F68),
IF(U$4&gt;$G68,T68*(1-Inputs_ByYear!$D$4),0)),0)</f>
        <v>0</v>
      </c>
      <c r="V68" s="248">
        <f>IF((V$4-$G68)&lt;($C68+$B68),IF(V$4=$G68+$B68,SUMIFS(INDEX('ABP REC Calc'!$G$6:$AB$69,,MATCH('ABP REC Deliveries'!$H68,'ABP REC Calc'!$G$5:$AB$5,0)),'ABP REC Calc'!$C$6:$C$69,'ABP REC Deliveries'!$E68,'ABP REC Calc'!$B$6:$B$69,'ABP REC Deliveries'!$F68),
IF(V$4&gt;$G68,U68*(1-Inputs_ByYear!$D$4),0)),0)</f>
        <v>0</v>
      </c>
      <c r="W68" s="248">
        <f>IF((W$4-$G68)&lt;($C68+$B68),IF(W$4=$G68+$B68,SUMIFS(INDEX('ABP REC Calc'!$G$6:$AB$69,,MATCH('ABP REC Deliveries'!$H68,'ABP REC Calc'!$G$5:$AB$5,0)),'ABP REC Calc'!$C$6:$C$69,'ABP REC Deliveries'!$E68,'ABP REC Calc'!$B$6:$B$69,'ABP REC Deliveries'!$F68),
IF(W$4&gt;$G68,V68*(1-Inputs_ByYear!$D$4),0)),0)</f>
        <v>0</v>
      </c>
      <c r="X68" s="248">
        <f>IF((X$4-$G68)&lt;($C68+$B68),IF(X$4=$G68+$B68,SUMIFS(INDEX('ABP REC Calc'!$G$6:$AB$69,,MATCH('ABP REC Deliveries'!$H68,'ABP REC Calc'!$G$5:$AB$5,0)),'ABP REC Calc'!$C$6:$C$69,'ABP REC Deliveries'!$E68,'ABP REC Calc'!$B$6:$B$69,'ABP REC Deliveries'!$F68),
IF(X$4&gt;$G68,W68*(1-Inputs_ByYear!$D$4),0)),0)</f>
        <v>0</v>
      </c>
      <c r="Y68" s="248">
        <f>IF((Y$4-$G68)&lt;($C68+$B68),IF(Y$4=$G68+$B68,SUMIFS(INDEX('ABP REC Calc'!$G$6:$AB$69,,MATCH('ABP REC Deliveries'!$H68,'ABP REC Calc'!$G$5:$AB$5,0)),'ABP REC Calc'!$C$6:$C$69,'ABP REC Deliveries'!$E68,'ABP REC Calc'!$B$6:$B$69,'ABP REC Deliveries'!$F68),
IF(Y$4&gt;$G68,X68*(1-Inputs_ByYear!$D$4),0)),0)</f>
        <v>0</v>
      </c>
      <c r="Z68" s="248">
        <f>IF((Z$4-$G68)&lt;($C68+$B68),IF(Z$4=$G68+$B68,SUMIFS(INDEX('ABP REC Calc'!$G$6:$AB$69,,MATCH('ABP REC Deliveries'!$H68,'ABP REC Calc'!$G$5:$AB$5,0)),'ABP REC Calc'!$C$6:$C$69,'ABP REC Deliveries'!$E68,'ABP REC Calc'!$B$6:$B$69,'ABP REC Deliveries'!$F68),
IF(Z$4&gt;$G68,Y68*(1-Inputs_ByYear!$D$4),0)),0)</f>
        <v>0</v>
      </c>
      <c r="AA68" s="248">
        <f>IF((AA$4-$G68)&lt;($C68+$B68),IF(AA$4=$G68+$B68,SUMIFS(INDEX('ABP REC Calc'!$G$6:$AB$69,,MATCH('ABP REC Deliveries'!$H68,'ABP REC Calc'!$G$5:$AB$5,0)),'ABP REC Calc'!$C$6:$C$69,'ABP REC Deliveries'!$E68,'ABP REC Calc'!$B$6:$B$69,'ABP REC Deliveries'!$F68),
IF(AA$4&gt;$G68,Z68*(1-Inputs_ByYear!$D$4),0)),0)</f>
        <v>27689.895276543142</v>
      </c>
      <c r="AB68" s="248">
        <f>IF((AB$4-$G68)&lt;($C68+$B68),IF(AB$4=$G68+$B68,SUMIFS(INDEX('ABP REC Calc'!$G$6:$AB$69,,MATCH('ABP REC Deliveries'!$H68,'ABP REC Calc'!$G$5:$AB$5,0)),'ABP REC Calc'!$C$6:$C$69,'ABP REC Deliveries'!$E68,'ABP REC Calc'!$B$6:$B$69,'ABP REC Deliveries'!$F68),
IF(AB$4&gt;$G68,AA68*(1-Inputs_ByYear!$D$4),0)),0)</f>
        <v>27551.445800160425</v>
      </c>
      <c r="AC68" s="248">
        <f>IF((AC$4-$G68)&lt;($C68+$B68),IF(AC$4=$G68+$B68,SUMIFS(INDEX('ABP REC Calc'!$G$6:$AB$69,,MATCH('ABP REC Deliveries'!$H68,'ABP REC Calc'!$G$5:$AB$5,0)),'ABP REC Calc'!$C$6:$C$69,'ABP REC Deliveries'!$E68,'ABP REC Calc'!$B$6:$B$69,'ABP REC Deliveries'!$F68),
IF(AC$4&gt;$G68,AB68*(1-Inputs_ByYear!$D$4),0)),0)</f>
        <v>27413.688571159622</v>
      </c>
      <c r="AD68" s="248">
        <f>IF((AD$4-$G68)&lt;($C68+$B68),IF(AD$4=$G68+$B68,SUMIFS(INDEX('ABP REC Calc'!$G$6:$AB$69,,MATCH('ABP REC Deliveries'!$H68,'ABP REC Calc'!$G$5:$AB$5,0)),'ABP REC Calc'!$C$6:$C$69,'ABP REC Deliveries'!$E68,'ABP REC Calc'!$B$6:$B$69,'ABP REC Deliveries'!$F68),
IF(AD$4&gt;$G68,AC68*(1-Inputs_ByYear!$D$4),0)),0)</f>
        <v>27276.620128303824</v>
      </c>
    </row>
    <row r="69" spans="2:30" ht="14.45" customHeight="1">
      <c r="B69" s="64">
        <v>1</v>
      </c>
      <c r="C69" s="64">
        <v>15</v>
      </c>
      <c r="D69" s="64" t="s">
        <v>229</v>
      </c>
      <c r="E69" s="234" t="s">
        <v>207</v>
      </c>
      <c r="F69" s="231" t="s">
        <v>230</v>
      </c>
      <c r="G69" s="231">
        <f t="shared" si="3"/>
        <v>2042</v>
      </c>
      <c r="H69" s="239" t="s">
        <v>40</v>
      </c>
      <c r="I69" s="247">
        <v>0</v>
      </c>
      <c r="J69" s="248">
        <f>IF((J$4-$G69)&lt;($C69+$B69),IF(J$4=$G69+$B69,SUMIFS(INDEX('ABP REC Calc'!$G$6:$AB$69,,MATCH('ABP REC Deliveries'!$H69,'ABP REC Calc'!$G$5:$AB$5,0)),'ABP REC Calc'!$C$6:$C$69,'ABP REC Deliveries'!$E69,'ABP REC Calc'!$B$6:$B$69,'ABP REC Deliveries'!$F69),
IF(J$4&gt;$G69,I69*(1-Inputs_ByYear!$D$4),0)),0)</f>
        <v>0</v>
      </c>
      <c r="K69" s="248">
        <f>IF((K$4-$G69)&lt;($C69+$B69),IF(K$4=$G69+$B69,SUMIFS(INDEX('ABP REC Calc'!$G$6:$AB$69,,MATCH('ABP REC Deliveries'!$H69,'ABP REC Calc'!$G$5:$AB$5,0)),'ABP REC Calc'!$C$6:$C$69,'ABP REC Deliveries'!$E69,'ABP REC Calc'!$B$6:$B$69,'ABP REC Deliveries'!$F69),
IF(K$4&gt;$G69,J69*(1-Inputs_ByYear!$D$4),0)),0)</f>
        <v>0</v>
      </c>
      <c r="L69" s="248">
        <f>IF((L$4-$G69)&lt;($C69+$B69),IF(L$4=$G69+$B69,SUMIFS(INDEX('ABP REC Calc'!$G$6:$AB$69,,MATCH('ABP REC Deliveries'!$H69,'ABP REC Calc'!$G$5:$AB$5,0)),'ABP REC Calc'!$C$6:$C$69,'ABP REC Deliveries'!$E69,'ABP REC Calc'!$B$6:$B$69,'ABP REC Deliveries'!$F69),
IF(L$4&gt;$G69,K69*(1-Inputs_ByYear!$D$4),0)),0)</f>
        <v>0</v>
      </c>
      <c r="M69" s="248">
        <f>IF((M$4-$G69)&lt;($C69+$B69),IF(M$4=$G69+$B69,SUMIFS(INDEX('ABP REC Calc'!$G$6:$AB$69,,MATCH('ABP REC Deliveries'!$H69,'ABP REC Calc'!$G$5:$AB$5,0)),'ABP REC Calc'!$C$6:$C$69,'ABP REC Deliveries'!$E69,'ABP REC Calc'!$B$6:$B$69,'ABP REC Deliveries'!$F69),
IF(M$4&gt;$G69,L69*(1-Inputs_ByYear!$D$4),0)),0)</f>
        <v>0</v>
      </c>
      <c r="N69" s="248">
        <f>IF((N$4-$G69)&lt;($C69+$B69),IF(N$4=$G69+$B69,SUMIFS(INDEX('ABP REC Calc'!$G$6:$AB$69,,MATCH('ABP REC Deliveries'!$H69,'ABP REC Calc'!$G$5:$AB$5,0)),'ABP REC Calc'!$C$6:$C$69,'ABP REC Deliveries'!$E69,'ABP REC Calc'!$B$6:$B$69,'ABP REC Deliveries'!$F69),
IF(N$4&gt;$G69,M69*(1-Inputs_ByYear!$D$4),0)),0)</f>
        <v>0</v>
      </c>
      <c r="O69" s="248">
        <f>IF((O$4-$G69)&lt;($C69+$B69),IF(O$4=$G69+$B69,SUMIFS(INDEX('ABP REC Calc'!$G$6:$AB$69,,MATCH('ABP REC Deliveries'!$H69,'ABP REC Calc'!$G$5:$AB$5,0)),'ABP REC Calc'!$C$6:$C$69,'ABP REC Deliveries'!$E69,'ABP REC Calc'!$B$6:$B$69,'ABP REC Deliveries'!$F69),
IF(O$4&gt;$G69,N69*(1-Inputs_ByYear!$D$4),0)),0)</f>
        <v>0</v>
      </c>
      <c r="P69" s="248">
        <f>IF((P$4-$G69)&lt;($C69+$B69),IF(P$4=$G69+$B69,SUMIFS(INDEX('ABP REC Calc'!$G$6:$AB$69,,MATCH('ABP REC Deliveries'!$H69,'ABP REC Calc'!$G$5:$AB$5,0)),'ABP REC Calc'!$C$6:$C$69,'ABP REC Deliveries'!$E69,'ABP REC Calc'!$B$6:$B$69,'ABP REC Deliveries'!$F69),
IF(P$4&gt;$G69,O69*(1-Inputs_ByYear!$D$4),0)),0)</f>
        <v>0</v>
      </c>
      <c r="Q69" s="248">
        <f>IF((Q$4-$G69)&lt;($C69+$B69),IF(Q$4=$G69+$B69,SUMIFS(INDEX('ABP REC Calc'!$G$6:$AB$69,,MATCH('ABP REC Deliveries'!$H69,'ABP REC Calc'!$G$5:$AB$5,0)),'ABP REC Calc'!$C$6:$C$69,'ABP REC Deliveries'!$E69,'ABP REC Calc'!$B$6:$B$69,'ABP REC Deliveries'!$F69),
IF(Q$4&gt;$G69,P69*(1-Inputs_ByYear!$D$4),0)),0)</f>
        <v>0</v>
      </c>
      <c r="R69" s="248">
        <f>IF((R$4-$G69)&lt;($C69+$B69),IF(R$4=$G69+$B69,SUMIFS(INDEX('ABP REC Calc'!$G$6:$AB$69,,MATCH('ABP REC Deliveries'!$H69,'ABP REC Calc'!$G$5:$AB$5,0)),'ABP REC Calc'!$C$6:$C$69,'ABP REC Deliveries'!$E69,'ABP REC Calc'!$B$6:$B$69,'ABP REC Deliveries'!$F69),
IF(R$4&gt;$G69,Q69*(1-Inputs_ByYear!$D$4),0)),0)</f>
        <v>0</v>
      </c>
      <c r="S69" s="248">
        <f>IF((S$4-$G69)&lt;($C69+$B69),IF(S$4=$G69+$B69,SUMIFS(INDEX('ABP REC Calc'!$G$6:$AB$69,,MATCH('ABP REC Deliveries'!$H69,'ABP REC Calc'!$G$5:$AB$5,0)),'ABP REC Calc'!$C$6:$C$69,'ABP REC Deliveries'!$E69,'ABP REC Calc'!$B$6:$B$69,'ABP REC Deliveries'!$F69),
IF(S$4&gt;$G69,R69*(1-Inputs_ByYear!$D$4),0)),0)</f>
        <v>0</v>
      </c>
      <c r="T69" s="248">
        <f>IF((T$4-$G69)&lt;($C69+$B69),IF(T$4=$G69+$B69,SUMIFS(INDEX('ABP REC Calc'!$G$6:$AB$69,,MATCH('ABP REC Deliveries'!$H69,'ABP REC Calc'!$G$5:$AB$5,0)),'ABP REC Calc'!$C$6:$C$69,'ABP REC Deliveries'!$E69,'ABP REC Calc'!$B$6:$B$69,'ABP REC Deliveries'!$F69),
IF(T$4&gt;$G69,S69*(1-Inputs_ByYear!$D$4),0)),0)</f>
        <v>0</v>
      </c>
      <c r="U69" s="248">
        <f>IF((U$4-$G69)&lt;($C69+$B69),IF(U$4=$G69+$B69,SUMIFS(INDEX('ABP REC Calc'!$G$6:$AB$69,,MATCH('ABP REC Deliveries'!$H69,'ABP REC Calc'!$G$5:$AB$5,0)),'ABP REC Calc'!$C$6:$C$69,'ABP REC Deliveries'!$E69,'ABP REC Calc'!$B$6:$B$69,'ABP REC Deliveries'!$F69),
IF(U$4&gt;$G69,T69*(1-Inputs_ByYear!$D$4),0)),0)</f>
        <v>0</v>
      </c>
      <c r="V69" s="248">
        <f>IF((V$4-$G69)&lt;($C69+$B69),IF(V$4=$G69+$B69,SUMIFS(INDEX('ABP REC Calc'!$G$6:$AB$69,,MATCH('ABP REC Deliveries'!$H69,'ABP REC Calc'!$G$5:$AB$5,0)),'ABP REC Calc'!$C$6:$C$69,'ABP REC Deliveries'!$E69,'ABP REC Calc'!$B$6:$B$69,'ABP REC Deliveries'!$F69),
IF(V$4&gt;$G69,U69*(1-Inputs_ByYear!$D$4),0)),0)</f>
        <v>0</v>
      </c>
      <c r="W69" s="248">
        <f>IF((W$4-$G69)&lt;($C69+$B69),IF(W$4=$G69+$B69,SUMIFS(INDEX('ABP REC Calc'!$G$6:$AB$69,,MATCH('ABP REC Deliveries'!$H69,'ABP REC Calc'!$G$5:$AB$5,0)),'ABP REC Calc'!$C$6:$C$69,'ABP REC Deliveries'!$E69,'ABP REC Calc'!$B$6:$B$69,'ABP REC Deliveries'!$F69),
IF(W$4&gt;$G69,V69*(1-Inputs_ByYear!$D$4),0)),0)</f>
        <v>0</v>
      </c>
      <c r="X69" s="248">
        <f>IF((X$4-$G69)&lt;($C69+$B69),IF(X$4=$G69+$B69,SUMIFS(INDEX('ABP REC Calc'!$G$6:$AB$69,,MATCH('ABP REC Deliveries'!$H69,'ABP REC Calc'!$G$5:$AB$5,0)),'ABP REC Calc'!$C$6:$C$69,'ABP REC Deliveries'!$E69,'ABP REC Calc'!$B$6:$B$69,'ABP REC Deliveries'!$F69),
IF(X$4&gt;$G69,W69*(1-Inputs_ByYear!$D$4),0)),0)</f>
        <v>0</v>
      </c>
      <c r="Y69" s="248">
        <f>IF((Y$4-$G69)&lt;($C69+$B69),IF(Y$4=$G69+$B69,SUMIFS(INDEX('ABP REC Calc'!$G$6:$AB$69,,MATCH('ABP REC Deliveries'!$H69,'ABP REC Calc'!$G$5:$AB$5,0)),'ABP REC Calc'!$C$6:$C$69,'ABP REC Deliveries'!$E69,'ABP REC Calc'!$B$6:$B$69,'ABP REC Deliveries'!$F69),
IF(Y$4&gt;$G69,X69*(1-Inputs_ByYear!$D$4),0)),0)</f>
        <v>0</v>
      </c>
      <c r="Z69" s="248">
        <f>IF((Z$4-$G69)&lt;($C69+$B69),IF(Z$4=$G69+$B69,SUMIFS(INDEX('ABP REC Calc'!$G$6:$AB$69,,MATCH('ABP REC Deliveries'!$H69,'ABP REC Calc'!$G$5:$AB$5,0)),'ABP REC Calc'!$C$6:$C$69,'ABP REC Deliveries'!$E69,'ABP REC Calc'!$B$6:$B$69,'ABP REC Deliveries'!$F69),
IF(Z$4&gt;$G69,Y69*(1-Inputs_ByYear!$D$4),0)),0)</f>
        <v>0</v>
      </c>
      <c r="AA69" s="248">
        <f>IF((AA$4-$G69)&lt;($C69+$B69),IF(AA$4=$G69+$B69,SUMIFS(INDEX('ABP REC Calc'!$G$6:$AB$69,,MATCH('ABP REC Deliveries'!$H69,'ABP REC Calc'!$G$5:$AB$5,0)),'ABP REC Calc'!$C$6:$C$69,'ABP REC Deliveries'!$E69,'ABP REC Calc'!$B$6:$B$69,'ABP REC Deliveries'!$F69),
IF(AA$4&gt;$G69,Z69*(1-Inputs_ByYear!$D$4),0)),0)</f>
        <v>0</v>
      </c>
      <c r="AB69" s="248">
        <f>IF((AB$4-$G69)&lt;($C69+$B69),IF(AB$4=$G69+$B69,SUMIFS(INDEX('ABP REC Calc'!$G$6:$AB$69,,MATCH('ABP REC Deliveries'!$H69,'ABP REC Calc'!$G$5:$AB$5,0)),'ABP REC Calc'!$C$6:$C$69,'ABP REC Deliveries'!$E69,'ABP REC Calc'!$B$6:$B$69,'ABP REC Deliveries'!$F69),
IF(AB$4&gt;$G69,AA69*(1-Inputs_ByYear!$D$4),0)),0)</f>
        <v>27689.895276543142</v>
      </c>
      <c r="AC69" s="248">
        <f>IF((AC$4-$G69)&lt;($C69+$B69),IF(AC$4=$G69+$B69,SUMIFS(INDEX('ABP REC Calc'!$G$6:$AB$69,,MATCH('ABP REC Deliveries'!$H69,'ABP REC Calc'!$G$5:$AB$5,0)),'ABP REC Calc'!$C$6:$C$69,'ABP REC Deliveries'!$E69,'ABP REC Calc'!$B$6:$B$69,'ABP REC Deliveries'!$F69),
IF(AC$4&gt;$G69,AB69*(1-Inputs_ByYear!$D$4),0)),0)</f>
        <v>27551.445800160425</v>
      </c>
      <c r="AD69" s="248">
        <f>IF((AD$4-$G69)&lt;($C69+$B69),IF(AD$4=$G69+$B69,SUMIFS(INDEX('ABP REC Calc'!$G$6:$AB$69,,MATCH('ABP REC Deliveries'!$H69,'ABP REC Calc'!$G$5:$AB$5,0)),'ABP REC Calc'!$C$6:$C$69,'ABP REC Deliveries'!$E69,'ABP REC Calc'!$B$6:$B$69,'ABP REC Deliveries'!$F69),
IF(AD$4&gt;$G69,AC69*(1-Inputs_ByYear!$D$4),0)),0)</f>
        <v>27413.688571159622</v>
      </c>
    </row>
    <row r="70" spans="2:30" ht="14.45" customHeight="1">
      <c r="B70" s="64">
        <v>1</v>
      </c>
      <c r="C70" s="64">
        <v>15</v>
      </c>
      <c r="D70" s="64" t="s">
        <v>229</v>
      </c>
      <c r="E70" s="234" t="s">
        <v>207</v>
      </c>
      <c r="F70" s="231" t="s">
        <v>230</v>
      </c>
      <c r="G70" s="231">
        <f t="shared" si="3"/>
        <v>2043</v>
      </c>
      <c r="H70" s="239" t="s">
        <v>41</v>
      </c>
      <c r="I70" s="247">
        <v>0</v>
      </c>
      <c r="J70" s="248">
        <f>IF((J$4-$G70)&lt;($C70+$B70),IF(J$4=$G70+$B70,SUMIFS(INDEX('ABP REC Calc'!$G$6:$AB$69,,MATCH('ABP REC Deliveries'!$H70,'ABP REC Calc'!$G$5:$AB$5,0)),'ABP REC Calc'!$C$6:$C$69,'ABP REC Deliveries'!$E70,'ABP REC Calc'!$B$6:$B$69,'ABP REC Deliveries'!$F70),
IF(J$4&gt;$G70,I70*(1-Inputs_ByYear!$D$4),0)),0)</f>
        <v>0</v>
      </c>
      <c r="K70" s="248">
        <f>IF((K$4-$G70)&lt;($C70+$B70),IF(K$4=$G70+$B70,SUMIFS(INDEX('ABP REC Calc'!$G$6:$AB$69,,MATCH('ABP REC Deliveries'!$H70,'ABP REC Calc'!$G$5:$AB$5,0)),'ABP REC Calc'!$C$6:$C$69,'ABP REC Deliveries'!$E70,'ABP REC Calc'!$B$6:$B$69,'ABP REC Deliveries'!$F70),
IF(K$4&gt;$G70,J70*(1-Inputs_ByYear!$D$4),0)),0)</f>
        <v>0</v>
      </c>
      <c r="L70" s="248">
        <f>IF((L$4-$G70)&lt;($C70+$B70),IF(L$4=$G70+$B70,SUMIFS(INDEX('ABP REC Calc'!$G$6:$AB$69,,MATCH('ABP REC Deliveries'!$H70,'ABP REC Calc'!$G$5:$AB$5,0)),'ABP REC Calc'!$C$6:$C$69,'ABP REC Deliveries'!$E70,'ABP REC Calc'!$B$6:$B$69,'ABP REC Deliveries'!$F70),
IF(L$4&gt;$G70,K70*(1-Inputs_ByYear!$D$4),0)),0)</f>
        <v>0</v>
      </c>
      <c r="M70" s="248">
        <f>IF((M$4-$G70)&lt;($C70+$B70),IF(M$4=$G70+$B70,SUMIFS(INDEX('ABP REC Calc'!$G$6:$AB$69,,MATCH('ABP REC Deliveries'!$H70,'ABP REC Calc'!$G$5:$AB$5,0)),'ABP REC Calc'!$C$6:$C$69,'ABP REC Deliveries'!$E70,'ABP REC Calc'!$B$6:$B$69,'ABP REC Deliveries'!$F70),
IF(M$4&gt;$G70,L70*(1-Inputs_ByYear!$D$4),0)),0)</f>
        <v>0</v>
      </c>
      <c r="N70" s="248">
        <f>IF((N$4-$G70)&lt;($C70+$B70),IF(N$4=$G70+$B70,SUMIFS(INDEX('ABP REC Calc'!$G$6:$AB$69,,MATCH('ABP REC Deliveries'!$H70,'ABP REC Calc'!$G$5:$AB$5,0)),'ABP REC Calc'!$C$6:$C$69,'ABP REC Deliveries'!$E70,'ABP REC Calc'!$B$6:$B$69,'ABP REC Deliveries'!$F70),
IF(N$4&gt;$G70,M70*(1-Inputs_ByYear!$D$4),0)),0)</f>
        <v>0</v>
      </c>
      <c r="O70" s="248">
        <f>IF((O$4-$G70)&lt;($C70+$B70),IF(O$4=$G70+$B70,SUMIFS(INDEX('ABP REC Calc'!$G$6:$AB$69,,MATCH('ABP REC Deliveries'!$H70,'ABP REC Calc'!$G$5:$AB$5,0)),'ABP REC Calc'!$C$6:$C$69,'ABP REC Deliveries'!$E70,'ABP REC Calc'!$B$6:$B$69,'ABP REC Deliveries'!$F70),
IF(O$4&gt;$G70,N70*(1-Inputs_ByYear!$D$4),0)),0)</f>
        <v>0</v>
      </c>
      <c r="P70" s="248">
        <f>IF((P$4-$G70)&lt;($C70+$B70),IF(P$4=$G70+$B70,SUMIFS(INDEX('ABP REC Calc'!$G$6:$AB$69,,MATCH('ABP REC Deliveries'!$H70,'ABP REC Calc'!$G$5:$AB$5,0)),'ABP REC Calc'!$C$6:$C$69,'ABP REC Deliveries'!$E70,'ABP REC Calc'!$B$6:$B$69,'ABP REC Deliveries'!$F70),
IF(P$4&gt;$G70,O70*(1-Inputs_ByYear!$D$4),0)),0)</f>
        <v>0</v>
      </c>
      <c r="Q70" s="248">
        <f>IF((Q$4-$G70)&lt;($C70+$B70),IF(Q$4=$G70+$B70,SUMIFS(INDEX('ABP REC Calc'!$G$6:$AB$69,,MATCH('ABP REC Deliveries'!$H70,'ABP REC Calc'!$G$5:$AB$5,0)),'ABP REC Calc'!$C$6:$C$69,'ABP REC Deliveries'!$E70,'ABP REC Calc'!$B$6:$B$69,'ABP REC Deliveries'!$F70),
IF(Q$4&gt;$G70,P70*(1-Inputs_ByYear!$D$4),0)),0)</f>
        <v>0</v>
      </c>
      <c r="R70" s="248">
        <f>IF((R$4-$G70)&lt;($C70+$B70),IF(R$4=$G70+$B70,SUMIFS(INDEX('ABP REC Calc'!$G$6:$AB$69,,MATCH('ABP REC Deliveries'!$H70,'ABP REC Calc'!$G$5:$AB$5,0)),'ABP REC Calc'!$C$6:$C$69,'ABP REC Deliveries'!$E70,'ABP REC Calc'!$B$6:$B$69,'ABP REC Deliveries'!$F70),
IF(R$4&gt;$G70,Q70*(1-Inputs_ByYear!$D$4),0)),0)</f>
        <v>0</v>
      </c>
      <c r="S70" s="248">
        <f>IF((S$4-$G70)&lt;($C70+$B70),IF(S$4=$G70+$B70,SUMIFS(INDEX('ABP REC Calc'!$G$6:$AB$69,,MATCH('ABP REC Deliveries'!$H70,'ABP REC Calc'!$G$5:$AB$5,0)),'ABP REC Calc'!$C$6:$C$69,'ABP REC Deliveries'!$E70,'ABP REC Calc'!$B$6:$B$69,'ABP REC Deliveries'!$F70),
IF(S$4&gt;$G70,R70*(1-Inputs_ByYear!$D$4),0)),0)</f>
        <v>0</v>
      </c>
      <c r="T70" s="248">
        <f>IF((T$4-$G70)&lt;($C70+$B70),IF(T$4=$G70+$B70,SUMIFS(INDEX('ABP REC Calc'!$G$6:$AB$69,,MATCH('ABP REC Deliveries'!$H70,'ABP REC Calc'!$G$5:$AB$5,0)),'ABP REC Calc'!$C$6:$C$69,'ABP REC Deliveries'!$E70,'ABP REC Calc'!$B$6:$B$69,'ABP REC Deliveries'!$F70),
IF(T$4&gt;$G70,S70*(1-Inputs_ByYear!$D$4),0)),0)</f>
        <v>0</v>
      </c>
      <c r="U70" s="248">
        <f>IF((U$4-$G70)&lt;($C70+$B70),IF(U$4=$G70+$B70,SUMIFS(INDEX('ABP REC Calc'!$G$6:$AB$69,,MATCH('ABP REC Deliveries'!$H70,'ABP REC Calc'!$G$5:$AB$5,0)),'ABP REC Calc'!$C$6:$C$69,'ABP REC Deliveries'!$E70,'ABP REC Calc'!$B$6:$B$69,'ABP REC Deliveries'!$F70),
IF(U$4&gt;$G70,T70*(1-Inputs_ByYear!$D$4),0)),0)</f>
        <v>0</v>
      </c>
      <c r="V70" s="248">
        <f>IF((V$4-$G70)&lt;($C70+$B70),IF(V$4=$G70+$B70,SUMIFS(INDEX('ABP REC Calc'!$G$6:$AB$69,,MATCH('ABP REC Deliveries'!$H70,'ABP REC Calc'!$G$5:$AB$5,0)),'ABP REC Calc'!$C$6:$C$69,'ABP REC Deliveries'!$E70,'ABP REC Calc'!$B$6:$B$69,'ABP REC Deliveries'!$F70),
IF(V$4&gt;$G70,U70*(1-Inputs_ByYear!$D$4),0)),0)</f>
        <v>0</v>
      </c>
      <c r="W70" s="248">
        <f>IF((W$4-$G70)&lt;($C70+$B70),IF(W$4=$G70+$B70,SUMIFS(INDEX('ABP REC Calc'!$G$6:$AB$69,,MATCH('ABP REC Deliveries'!$H70,'ABP REC Calc'!$G$5:$AB$5,0)),'ABP REC Calc'!$C$6:$C$69,'ABP REC Deliveries'!$E70,'ABP REC Calc'!$B$6:$B$69,'ABP REC Deliveries'!$F70),
IF(W$4&gt;$G70,V70*(1-Inputs_ByYear!$D$4),0)),0)</f>
        <v>0</v>
      </c>
      <c r="X70" s="248">
        <f>IF((X$4-$G70)&lt;($C70+$B70),IF(X$4=$G70+$B70,SUMIFS(INDEX('ABP REC Calc'!$G$6:$AB$69,,MATCH('ABP REC Deliveries'!$H70,'ABP REC Calc'!$G$5:$AB$5,0)),'ABP REC Calc'!$C$6:$C$69,'ABP REC Deliveries'!$E70,'ABP REC Calc'!$B$6:$B$69,'ABP REC Deliveries'!$F70),
IF(X$4&gt;$G70,W70*(1-Inputs_ByYear!$D$4),0)),0)</f>
        <v>0</v>
      </c>
      <c r="Y70" s="248">
        <f>IF((Y$4-$G70)&lt;($C70+$B70),IF(Y$4=$G70+$B70,SUMIFS(INDEX('ABP REC Calc'!$G$6:$AB$69,,MATCH('ABP REC Deliveries'!$H70,'ABP REC Calc'!$G$5:$AB$5,0)),'ABP REC Calc'!$C$6:$C$69,'ABP REC Deliveries'!$E70,'ABP REC Calc'!$B$6:$B$69,'ABP REC Deliveries'!$F70),
IF(Y$4&gt;$G70,X70*(1-Inputs_ByYear!$D$4),0)),0)</f>
        <v>0</v>
      </c>
      <c r="Z70" s="248">
        <f>IF((Z$4-$G70)&lt;($C70+$B70),IF(Z$4=$G70+$B70,SUMIFS(INDEX('ABP REC Calc'!$G$6:$AB$69,,MATCH('ABP REC Deliveries'!$H70,'ABP REC Calc'!$G$5:$AB$5,0)),'ABP REC Calc'!$C$6:$C$69,'ABP REC Deliveries'!$E70,'ABP REC Calc'!$B$6:$B$69,'ABP REC Deliveries'!$F70),
IF(Z$4&gt;$G70,Y70*(1-Inputs_ByYear!$D$4),0)),0)</f>
        <v>0</v>
      </c>
      <c r="AA70" s="248">
        <f>IF((AA$4-$G70)&lt;($C70+$B70),IF(AA$4=$G70+$B70,SUMIFS(INDEX('ABP REC Calc'!$G$6:$AB$69,,MATCH('ABP REC Deliveries'!$H70,'ABP REC Calc'!$G$5:$AB$5,0)),'ABP REC Calc'!$C$6:$C$69,'ABP REC Deliveries'!$E70,'ABP REC Calc'!$B$6:$B$69,'ABP REC Deliveries'!$F70),
IF(AA$4&gt;$G70,Z70*(1-Inputs_ByYear!$D$4),0)),0)</f>
        <v>0</v>
      </c>
      <c r="AB70" s="248">
        <f>IF((AB$4-$G70)&lt;($C70+$B70),IF(AB$4=$G70+$B70,SUMIFS(INDEX('ABP REC Calc'!$G$6:$AB$69,,MATCH('ABP REC Deliveries'!$H70,'ABP REC Calc'!$G$5:$AB$5,0)),'ABP REC Calc'!$C$6:$C$69,'ABP REC Deliveries'!$E70,'ABP REC Calc'!$B$6:$B$69,'ABP REC Deliveries'!$F70),
IF(AB$4&gt;$G70,AA70*(1-Inputs_ByYear!$D$4),0)),0)</f>
        <v>0</v>
      </c>
      <c r="AC70" s="248">
        <f>IF((AC$4-$G70)&lt;($C70+$B70),IF(AC$4=$G70+$B70,SUMIFS(INDEX('ABP REC Calc'!$G$6:$AB$69,,MATCH('ABP REC Deliveries'!$H70,'ABP REC Calc'!$G$5:$AB$5,0)),'ABP REC Calc'!$C$6:$C$69,'ABP REC Deliveries'!$E70,'ABP REC Calc'!$B$6:$B$69,'ABP REC Deliveries'!$F70),
IF(AC$4&gt;$G70,AB70*(1-Inputs_ByYear!$D$4),0)),0)</f>
        <v>27689.895276543142</v>
      </c>
      <c r="AD70" s="248">
        <f>IF((AD$4-$G70)&lt;($C70+$B70),IF(AD$4=$G70+$B70,SUMIFS(INDEX('ABP REC Calc'!$G$6:$AB$69,,MATCH('ABP REC Deliveries'!$H70,'ABP REC Calc'!$G$5:$AB$5,0)),'ABP REC Calc'!$C$6:$C$69,'ABP REC Deliveries'!$E70,'ABP REC Calc'!$B$6:$B$69,'ABP REC Deliveries'!$F70),
IF(AD$4&gt;$G70,AC70*(1-Inputs_ByYear!$D$4),0)),0)</f>
        <v>27551.445800160425</v>
      </c>
    </row>
    <row r="71" spans="2:30" ht="14.45" customHeight="1">
      <c r="B71" s="64">
        <v>1</v>
      </c>
      <c r="C71" s="64">
        <v>15</v>
      </c>
      <c r="D71" s="64" t="s">
        <v>229</v>
      </c>
      <c r="E71" s="234" t="s">
        <v>207</v>
      </c>
      <c r="F71" s="231" t="s">
        <v>230</v>
      </c>
      <c r="G71" s="231">
        <f t="shared" si="3"/>
        <v>2044</v>
      </c>
      <c r="H71" s="239" t="s">
        <v>42</v>
      </c>
      <c r="I71" s="247">
        <v>0</v>
      </c>
      <c r="J71" s="248">
        <f>IF((J$4-$G71)&lt;($C71+$B71),IF(J$4=$G71+$B71,SUMIFS(INDEX('ABP REC Calc'!$G$6:$AB$69,,MATCH('ABP REC Deliveries'!$H71,'ABP REC Calc'!$G$5:$AB$5,0)),'ABP REC Calc'!$C$6:$C$69,'ABP REC Deliveries'!$E71,'ABP REC Calc'!$B$6:$B$69,'ABP REC Deliveries'!$F71),
IF(J$4&gt;$G71,I71*(1-Inputs_ByYear!$D$4),0)),0)</f>
        <v>0</v>
      </c>
      <c r="K71" s="248">
        <f>IF((K$4-$G71)&lt;($C71+$B71),IF(K$4=$G71+$B71,SUMIFS(INDEX('ABP REC Calc'!$G$6:$AB$69,,MATCH('ABP REC Deliveries'!$H71,'ABP REC Calc'!$G$5:$AB$5,0)),'ABP REC Calc'!$C$6:$C$69,'ABP REC Deliveries'!$E71,'ABP REC Calc'!$B$6:$B$69,'ABP REC Deliveries'!$F71),
IF(K$4&gt;$G71,J71*(1-Inputs_ByYear!$D$4),0)),0)</f>
        <v>0</v>
      </c>
      <c r="L71" s="248">
        <f>IF((L$4-$G71)&lt;($C71+$B71),IF(L$4=$G71+$B71,SUMIFS(INDEX('ABP REC Calc'!$G$6:$AB$69,,MATCH('ABP REC Deliveries'!$H71,'ABP REC Calc'!$G$5:$AB$5,0)),'ABP REC Calc'!$C$6:$C$69,'ABP REC Deliveries'!$E71,'ABP REC Calc'!$B$6:$B$69,'ABP REC Deliveries'!$F71),
IF(L$4&gt;$G71,K71*(1-Inputs_ByYear!$D$4),0)),0)</f>
        <v>0</v>
      </c>
      <c r="M71" s="248">
        <f>IF((M$4-$G71)&lt;($C71+$B71),IF(M$4=$G71+$B71,SUMIFS(INDEX('ABP REC Calc'!$G$6:$AB$69,,MATCH('ABP REC Deliveries'!$H71,'ABP REC Calc'!$G$5:$AB$5,0)),'ABP REC Calc'!$C$6:$C$69,'ABP REC Deliveries'!$E71,'ABP REC Calc'!$B$6:$B$69,'ABP REC Deliveries'!$F71),
IF(M$4&gt;$G71,L71*(1-Inputs_ByYear!$D$4),0)),0)</f>
        <v>0</v>
      </c>
      <c r="N71" s="248">
        <f>IF((N$4-$G71)&lt;($C71+$B71),IF(N$4=$G71+$B71,SUMIFS(INDEX('ABP REC Calc'!$G$6:$AB$69,,MATCH('ABP REC Deliveries'!$H71,'ABP REC Calc'!$G$5:$AB$5,0)),'ABP REC Calc'!$C$6:$C$69,'ABP REC Deliveries'!$E71,'ABP REC Calc'!$B$6:$B$69,'ABP REC Deliveries'!$F71),
IF(N$4&gt;$G71,M71*(1-Inputs_ByYear!$D$4),0)),0)</f>
        <v>0</v>
      </c>
      <c r="O71" s="248">
        <f>IF((O$4-$G71)&lt;($C71+$B71),IF(O$4=$G71+$B71,SUMIFS(INDEX('ABP REC Calc'!$G$6:$AB$69,,MATCH('ABP REC Deliveries'!$H71,'ABP REC Calc'!$G$5:$AB$5,0)),'ABP REC Calc'!$C$6:$C$69,'ABP REC Deliveries'!$E71,'ABP REC Calc'!$B$6:$B$69,'ABP REC Deliveries'!$F71),
IF(O$4&gt;$G71,N71*(1-Inputs_ByYear!$D$4),0)),0)</f>
        <v>0</v>
      </c>
      <c r="P71" s="248">
        <f>IF((P$4-$G71)&lt;($C71+$B71),IF(P$4=$G71+$B71,SUMIFS(INDEX('ABP REC Calc'!$G$6:$AB$69,,MATCH('ABP REC Deliveries'!$H71,'ABP REC Calc'!$G$5:$AB$5,0)),'ABP REC Calc'!$C$6:$C$69,'ABP REC Deliveries'!$E71,'ABP REC Calc'!$B$6:$B$69,'ABP REC Deliveries'!$F71),
IF(P$4&gt;$G71,O71*(1-Inputs_ByYear!$D$4),0)),0)</f>
        <v>0</v>
      </c>
      <c r="Q71" s="248">
        <f>IF((Q$4-$G71)&lt;($C71+$B71),IF(Q$4=$G71+$B71,SUMIFS(INDEX('ABP REC Calc'!$G$6:$AB$69,,MATCH('ABP REC Deliveries'!$H71,'ABP REC Calc'!$G$5:$AB$5,0)),'ABP REC Calc'!$C$6:$C$69,'ABP REC Deliveries'!$E71,'ABP REC Calc'!$B$6:$B$69,'ABP REC Deliveries'!$F71),
IF(Q$4&gt;$G71,P71*(1-Inputs_ByYear!$D$4),0)),0)</f>
        <v>0</v>
      </c>
      <c r="R71" s="248">
        <f>IF((R$4-$G71)&lt;($C71+$B71),IF(R$4=$G71+$B71,SUMIFS(INDEX('ABP REC Calc'!$G$6:$AB$69,,MATCH('ABP REC Deliveries'!$H71,'ABP REC Calc'!$G$5:$AB$5,0)),'ABP REC Calc'!$C$6:$C$69,'ABP REC Deliveries'!$E71,'ABP REC Calc'!$B$6:$B$69,'ABP REC Deliveries'!$F71),
IF(R$4&gt;$G71,Q71*(1-Inputs_ByYear!$D$4),0)),0)</f>
        <v>0</v>
      </c>
      <c r="S71" s="248">
        <f>IF((S$4-$G71)&lt;($C71+$B71),IF(S$4=$G71+$B71,SUMIFS(INDEX('ABP REC Calc'!$G$6:$AB$69,,MATCH('ABP REC Deliveries'!$H71,'ABP REC Calc'!$G$5:$AB$5,0)),'ABP REC Calc'!$C$6:$C$69,'ABP REC Deliveries'!$E71,'ABP REC Calc'!$B$6:$B$69,'ABP REC Deliveries'!$F71),
IF(S$4&gt;$G71,R71*(1-Inputs_ByYear!$D$4),0)),0)</f>
        <v>0</v>
      </c>
      <c r="T71" s="248">
        <f>IF((T$4-$G71)&lt;($C71+$B71),IF(T$4=$G71+$B71,SUMIFS(INDEX('ABP REC Calc'!$G$6:$AB$69,,MATCH('ABP REC Deliveries'!$H71,'ABP REC Calc'!$G$5:$AB$5,0)),'ABP REC Calc'!$C$6:$C$69,'ABP REC Deliveries'!$E71,'ABP REC Calc'!$B$6:$B$69,'ABP REC Deliveries'!$F71),
IF(T$4&gt;$G71,S71*(1-Inputs_ByYear!$D$4),0)),0)</f>
        <v>0</v>
      </c>
      <c r="U71" s="248">
        <f>IF((U$4-$G71)&lt;($C71+$B71),IF(U$4=$G71+$B71,SUMIFS(INDEX('ABP REC Calc'!$G$6:$AB$69,,MATCH('ABP REC Deliveries'!$H71,'ABP REC Calc'!$G$5:$AB$5,0)),'ABP REC Calc'!$C$6:$C$69,'ABP REC Deliveries'!$E71,'ABP REC Calc'!$B$6:$B$69,'ABP REC Deliveries'!$F71),
IF(U$4&gt;$G71,T71*(1-Inputs_ByYear!$D$4),0)),0)</f>
        <v>0</v>
      </c>
      <c r="V71" s="248">
        <f>IF((V$4-$G71)&lt;($C71+$B71),IF(V$4=$G71+$B71,SUMIFS(INDEX('ABP REC Calc'!$G$6:$AB$69,,MATCH('ABP REC Deliveries'!$H71,'ABP REC Calc'!$G$5:$AB$5,0)),'ABP REC Calc'!$C$6:$C$69,'ABP REC Deliveries'!$E71,'ABP REC Calc'!$B$6:$B$69,'ABP REC Deliveries'!$F71),
IF(V$4&gt;$G71,U71*(1-Inputs_ByYear!$D$4),0)),0)</f>
        <v>0</v>
      </c>
      <c r="W71" s="248">
        <f>IF((W$4-$G71)&lt;($C71+$B71),IF(W$4=$G71+$B71,SUMIFS(INDEX('ABP REC Calc'!$G$6:$AB$69,,MATCH('ABP REC Deliveries'!$H71,'ABP REC Calc'!$G$5:$AB$5,0)),'ABP REC Calc'!$C$6:$C$69,'ABP REC Deliveries'!$E71,'ABP REC Calc'!$B$6:$B$69,'ABP REC Deliveries'!$F71),
IF(W$4&gt;$G71,V71*(1-Inputs_ByYear!$D$4),0)),0)</f>
        <v>0</v>
      </c>
      <c r="X71" s="248">
        <f>IF((X$4-$G71)&lt;($C71+$B71),IF(X$4=$G71+$B71,SUMIFS(INDEX('ABP REC Calc'!$G$6:$AB$69,,MATCH('ABP REC Deliveries'!$H71,'ABP REC Calc'!$G$5:$AB$5,0)),'ABP REC Calc'!$C$6:$C$69,'ABP REC Deliveries'!$E71,'ABP REC Calc'!$B$6:$B$69,'ABP REC Deliveries'!$F71),
IF(X$4&gt;$G71,W71*(1-Inputs_ByYear!$D$4),0)),0)</f>
        <v>0</v>
      </c>
      <c r="Y71" s="248">
        <f>IF((Y$4-$G71)&lt;($C71+$B71),IF(Y$4=$G71+$B71,SUMIFS(INDEX('ABP REC Calc'!$G$6:$AB$69,,MATCH('ABP REC Deliveries'!$H71,'ABP REC Calc'!$G$5:$AB$5,0)),'ABP REC Calc'!$C$6:$C$69,'ABP REC Deliveries'!$E71,'ABP REC Calc'!$B$6:$B$69,'ABP REC Deliveries'!$F71),
IF(Y$4&gt;$G71,X71*(1-Inputs_ByYear!$D$4),0)),0)</f>
        <v>0</v>
      </c>
      <c r="Z71" s="248">
        <f>IF((Z$4-$G71)&lt;($C71+$B71),IF(Z$4=$G71+$B71,SUMIFS(INDEX('ABP REC Calc'!$G$6:$AB$69,,MATCH('ABP REC Deliveries'!$H71,'ABP REC Calc'!$G$5:$AB$5,0)),'ABP REC Calc'!$C$6:$C$69,'ABP REC Deliveries'!$E71,'ABP REC Calc'!$B$6:$B$69,'ABP REC Deliveries'!$F71),
IF(Z$4&gt;$G71,Y71*(1-Inputs_ByYear!$D$4),0)),0)</f>
        <v>0</v>
      </c>
      <c r="AA71" s="248">
        <f>IF((AA$4-$G71)&lt;($C71+$B71),IF(AA$4=$G71+$B71,SUMIFS(INDEX('ABP REC Calc'!$G$6:$AB$69,,MATCH('ABP REC Deliveries'!$H71,'ABP REC Calc'!$G$5:$AB$5,0)),'ABP REC Calc'!$C$6:$C$69,'ABP REC Deliveries'!$E71,'ABP REC Calc'!$B$6:$B$69,'ABP REC Deliveries'!$F71),
IF(AA$4&gt;$G71,Z71*(1-Inputs_ByYear!$D$4),0)),0)</f>
        <v>0</v>
      </c>
      <c r="AB71" s="248">
        <f>IF((AB$4-$G71)&lt;($C71+$B71),IF(AB$4=$G71+$B71,SUMIFS(INDEX('ABP REC Calc'!$G$6:$AB$69,,MATCH('ABP REC Deliveries'!$H71,'ABP REC Calc'!$G$5:$AB$5,0)),'ABP REC Calc'!$C$6:$C$69,'ABP REC Deliveries'!$E71,'ABP REC Calc'!$B$6:$B$69,'ABP REC Deliveries'!$F71),
IF(AB$4&gt;$G71,AA71*(1-Inputs_ByYear!$D$4),0)),0)</f>
        <v>0</v>
      </c>
      <c r="AC71" s="248">
        <f>IF((AC$4-$G71)&lt;($C71+$B71),IF(AC$4=$G71+$B71,SUMIFS(INDEX('ABP REC Calc'!$G$6:$AB$69,,MATCH('ABP REC Deliveries'!$H71,'ABP REC Calc'!$G$5:$AB$5,0)),'ABP REC Calc'!$C$6:$C$69,'ABP REC Deliveries'!$E71,'ABP REC Calc'!$B$6:$B$69,'ABP REC Deliveries'!$F71),
IF(AC$4&gt;$G71,AB71*(1-Inputs_ByYear!$D$4),0)),0)</f>
        <v>0</v>
      </c>
      <c r="AD71" s="248">
        <f>IF((AD$4-$G71)&lt;($C71+$B71),IF(AD$4=$G71+$B71,SUMIFS(INDEX('ABP REC Calc'!$G$6:$AB$69,,MATCH('ABP REC Deliveries'!$H71,'ABP REC Calc'!$G$5:$AB$5,0)),'ABP REC Calc'!$C$6:$C$69,'ABP REC Deliveries'!$E71,'ABP REC Calc'!$B$6:$B$69,'ABP REC Deliveries'!$F71),
IF(AD$4&gt;$G71,AC71*(1-Inputs_ByYear!$D$4),0)),0)</f>
        <v>27689.895276543142</v>
      </c>
    </row>
    <row r="72" spans="2:30" ht="14.45" customHeight="1">
      <c r="B72" s="64">
        <v>1</v>
      </c>
      <c r="C72" s="64">
        <v>15</v>
      </c>
      <c r="D72" s="64" t="s">
        <v>229</v>
      </c>
      <c r="E72" s="234" t="s">
        <v>207</v>
      </c>
      <c r="F72" s="231" t="s">
        <v>230</v>
      </c>
      <c r="G72" s="231">
        <f t="shared" si="3"/>
        <v>2045</v>
      </c>
      <c r="H72" s="239" t="s">
        <v>43</v>
      </c>
      <c r="I72" s="247">
        <v>0</v>
      </c>
      <c r="J72" s="248">
        <f>IF((J$4-$G72)&lt;($C72+$B72),IF(J$4=$G72+$B72,SUMIFS(INDEX('ABP REC Calc'!$G$6:$AB$69,,MATCH('ABP REC Deliveries'!$H72,'ABP REC Calc'!$G$5:$AB$5,0)),'ABP REC Calc'!$C$6:$C$69,'ABP REC Deliveries'!$E72,'ABP REC Calc'!$B$6:$B$69,'ABP REC Deliveries'!$F72),
IF(J$4&gt;$G72,I72*(1-Inputs_ByYear!$D$4),0)),0)</f>
        <v>0</v>
      </c>
      <c r="K72" s="248">
        <f>IF((K$4-$G72)&lt;($C72+$B72),IF(K$4=$G72+$B72,SUMIFS(INDEX('ABP REC Calc'!$G$6:$AB$69,,MATCH('ABP REC Deliveries'!$H72,'ABP REC Calc'!$G$5:$AB$5,0)),'ABP REC Calc'!$C$6:$C$69,'ABP REC Deliveries'!$E72,'ABP REC Calc'!$B$6:$B$69,'ABP REC Deliveries'!$F72),
IF(K$4&gt;$G72,J72*(1-Inputs_ByYear!$D$4),0)),0)</f>
        <v>0</v>
      </c>
      <c r="L72" s="248">
        <f>IF((L$4-$G72)&lt;($C72+$B72),IF(L$4=$G72+$B72,SUMIFS(INDEX('ABP REC Calc'!$G$6:$AB$69,,MATCH('ABP REC Deliveries'!$H72,'ABP REC Calc'!$G$5:$AB$5,0)),'ABP REC Calc'!$C$6:$C$69,'ABP REC Deliveries'!$E72,'ABP REC Calc'!$B$6:$B$69,'ABP REC Deliveries'!$F72),
IF(L$4&gt;$G72,K72*(1-Inputs_ByYear!$D$4),0)),0)</f>
        <v>0</v>
      </c>
      <c r="M72" s="248">
        <f>IF((M$4-$G72)&lt;($C72+$B72),IF(M$4=$G72+$B72,SUMIFS(INDEX('ABP REC Calc'!$G$6:$AB$69,,MATCH('ABP REC Deliveries'!$H72,'ABP REC Calc'!$G$5:$AB$5,0)),'ABP REC Calc'!$C$6:$C$69,'ABP REC Deliveries'!$E72,'ABP REC Calc'!$B$6:$B$69,'ABP REC Deliveries'!$F72),
IF(M$4&gt;$G72,L72*(1-Inputs_ByYear!$D$4),0)),0)</f>
        <v>0</v>
      </c>
      <c r="N72" s="248">
        <f>IF((N$4-$G72)&lt;($C72+$B72),IF(N$4=$G72+$B72,SUMIFS(INDEX('ABP REC Calc'!$G$6:$AB$69,,MATCH('ABP REC Deliveries'!$H72,'ABP REC Calc'!$G$5:$AB$5,0)),'ABP REC Calc'!$C$6:$C$69,'ABP REC Deliveries'!$E72,'ABP REC Calc'!$B$6:$B$69,'ABP REC Deliveries'!$F72),
IF(N$4&gt;$G72,M72*(1-Inputs_ByYear!$D$4),0)),0)</f>
        <v>0</v>
      </c>
      <c r="O72" s="248">
        <f>IF((O$4-$G72)&lt;($C72+$B72),IF(O$4=$G72+$B72,SUMIFS(INDEX('ABP REC Calc'!$G$6:$AB$69,,MATCH('ABP REC Deliveries'!$H72,'ABP REC Calc'!$G$5:$AB$5,0)),'ABP REC Calc'!$C$6:$C$69,'ABP REC Deliveries'!$E72,'ABP REC Calc'!$B$6:$B$69,'ABP REC Deliveries'!$F72),
IF(O$4&gt;$G72,N72*(1-Inputs_ByYear!$D$4),0)),0)</f>
        <v>0</v>
      </c>
      <c r="P72" s="248">
        <f>IF((P$4-$G72)&lt;($C72+$B72),IF(P$4=$G72+$B72,SUMIFS(INDEX('ABP REC Calc'!$G$6:$AB$69,,MATCH('ABP REC Deliveries'!$H72,'ABP REC Calc'!$G$5:$AB$5,0)),'ABP REC Calc'!$C$6:$C$69,'ABP REC Deliveries'!$E72,'ABP REC Calc'!$B$6:$B$69,'ABP REC Deliveries'!$F72),
IF(P$4&gt;$G72,O72*(1-Inputs_ByYear!$D$4),0)),0)</f>
        <v>0</v>
      </c>
      <c r="Q72" s="248">
        <f>IF((Q$4-$G72)&lt;($C72+$B72),IF(Q$4=$G72+$B72,SUMIFS(INDEX('ABP REC Calc'!$G$6:$AB$69,,MATCH('ABP REC Deliveries'!$H72,'ABP REC Calc'!$G$5:$AB$5,0)),'ABP REC Calc'!$C$6:$C$69,'ABP REC Deliveries'!$E72,'ABP REC Calc'!$B$6:$B$69,'ABP REC Deliveries'!$F72),
IF(Q$4&gt;$G72,P72*(1-Inputs_ByYear!$D$4),0)),0)</f>
        <v>0</v>
      </c>
      <c r="R72" s="248">
        <f>IF((R$4-$G72)&lt;($C72+$B72),IF(R$4=$G72+$B72,SUMIFS(INDEX('ABP REC Calc'!$G$6:$AB$69,,MATCH('ABP REC Deliveries'!$H72,'ABP REC Calc'!$G$5:$AB$5,0)),'ABP REC Calc'!$C$6:$C$69,'ABP REC Deliveries'!$E72,'ABP REC Calc'!$B$6:$B$69,'ABP REC Deliveries'!$F72),
IF(R$4&gt;$G72,Q72*(1-Inputs_ByYear!$D$4),0)),0)</f>
        <v>0</v>
      </c>
      <c r="S72" s="248">
        <f>IF((S$4-$G72)&lt;($C72+$B72),IF(S$4=$G72+$B72,SUMIFS(INDEX('ABP REC Calc'!$G$6:$AB$69,,MATCH('ABP REC Deliveries'!$H72,'ABP REC Calc'!$G$5:$AB$5,0)),'ABP REC Calc'!$C$6:$C$69,'ABP REC Deliveries'!$E72,'ABP REC Calc'!$B$6:$B$69,'ABP REC Deliveries'!$F72),
IF(S$4&gt;$G72,R72*(1-Inputs_ByYear!$D$4),0)),0)</f>
        <v>0</v>
      </c>
      <c r="T72" s="248">
        <f>IF((T$4-$G72)&lt;($C72+$B72),IF(T$4=$G72+$B72,SUMIFS(INDEX('ABP REC Calc'!$G$6:$AB$69,,MATCH('ABP REC Deliveries'!$H72,'ABP REC Calc'!$G$5:$AB$5,0)),'ABP REC Calc'!$C$6:$C$69,'ABP REC Deliveries'!$E72,'ABP REC Calc'!$B$6:$B$69,'ABP REC Deliveries'!$F72),
IF(T$4&gt;$G72,S72*(1-Inputs_ByYear!$D$4),0)),0)</f>
        <v>0</v>
      </c>
      <c r="U72" s="248">
        <f>IF((U$4-$G72)&lt;($C72+$B72),IF(U$4=$G72+$B72,SUMIFS(INDEX('ABP REC Calc'!$G$6:$AB$69,,MATCH('ABP REC Deliveries'!$H72,'ABP REC Calc'!$G$5:$AB$5,0)),'ABP REC Calc'!$C$6:$C$69,'ABP REC Deliveries'!$E72,'ABP REC Calc'!$B$6:$B$69,'ABP REC Deliveries'!$F72),
IF(U$4&gt;$G72,T72*(1-Inputs_ByYear!$D$4),0)),0)</f>
        <v>0</v>
      </c>
      <c r="V72" s="248">
        <f>IF((V$4-$G72)&lt;($C72+$B72),IF(V$4=$G72+$B72,SUMIFS(INDEX('ABP REC Calc'!$G$6:$AB$69,,MATCH('ABP REC Deliveries'!$H72,'ABP REC Calc'!$G$5:$AB$5,0)),'ABP REC Calc'!$C$6:$C$69,'ABP REC Deliveries'!$E72,'ABP REC Calc'!$B$6:$B$69,'ABP REC Deliveries'!$F72),
IF(V$4&gt;$G72,U72*(1-Inputs_ByYear!$D$4),0)),0)</f>
        <v>0</v>
      </c>
      <c r="W72" s="248">
        <f>IF((W$4-$G72)&lt;($C72+$B72),IF(W$4=$G72+$B72,SUMIFS(INDEX('ABP REC Calc'!$G$6:$AB$69,,MATCH('ABP REC Deliveries'!$H72,'ABP REC Calc'!$G$5:$AB$5,0)),'ABP REC Calc'!$C$6:$C$69,'ABP REC Deliveries'!$E72,'ABP REC Calc'!$B$6:$B$69,'ABP REC Deliveries'!$F72),
IF(W$4&gt;$G72,V72*(1-Inputs_ByYear!$D$4),0)),0)</f>
        <v>0</v>
      </c>
      <c r="X72" s="248">
        <f>IF((X$4-$G72)&lt;($C72+$B72),IF(X$4=$G72+$B72,SUMIFS(INDEX('ABP REC Calc'!$G$6:$AB$69,,MATCH('ABP REC Deliveries'!$H72,'ABP REC Calc'!$G$5:$AB$5,0)),'ABP REC Calc'!$C$6:$C$69,'ABP REC Deliveries'!$E72,'ABP REC Calc'!$B$6:$B$69,'ABP REC Deliveries'!$F72),
IF(X$4&gt;$G72,W72*(1-Inputs_ByYear!$D$4),0)),0)</f>
        <v>0</v>
      </c>
      <c r="Y72" s="248">
        <f>IF((Y$4-$G72)&lt;($C72+$B72),IF(Y$4=$G72+$B72,SUMIFS(INDEX('ABP REC Calc'!$G$6:$AB$69,,MATCH('ABP REC Deliveries'!$H72,'ABP REC Calc'!$G$5:$AB$5,0)),'ABP REC Calc'!$C$6:$C$69,'ABP REC Deliveries'!$E72,'ABP REC Calc'!$B$6:$B$69,'ABP REC Deliveries'!$F72),
IF(Y$4&gt;$G72,X72*(1-Inputs_ByYear!$D$4),0)),0)</f>
        <v>0</v>
      </c>
      <c r="Z72" s="248">
        <f>IF((Z$4-$G72)&lt;($C72+$B72),IF(Z$4=$G72+$B72,SUMIFS(INDEX('ABP REC Calc'!$G$6:$AB$69,,MATCH('ABP REC Deliveries'!$H72,'ABP REC Calc'!$G$5:$AB$5,0)),'ABP REC Calc'!$C$6:$C$69,'ABP REC Deliveries'!$E72,'ABP REC Calc'!$B$6:$B$69,'ABP REC Deliveries'!$F72),
IF(Z$4&gt;$G72,Y72*(1-Inputs_ByYear!$D$4),0)),0)</f>
        <v>0</v>
      </c>
      <c r="AA72" s="248">
        <f>IF((AA$4-$G72)&lt;($C72+$B72),IF(AA$4=$G72+$B72,SUMIFS(INDEX('ABP REC Calc'!$G$6:$AB$69,,MATCH('ABP REC Deliveries'!$H72,'ABP REC Calc'!$G$5:$AB$5,0)),'ABP REC Calc'!$C$6:$C$69,'ABP REC Deliveries'!$E72,'ABP REC Calc'!$B$6:$B$69,'ABP REC Deliveries'!$F72),
IF(AA$4&gt;$G72,Z72*(1-Inputs_ByYear!$D$4),0)),0)</f>
        <v>0</v>
      </c>
      <c r="AB72" s="248">
        <f>IF((AB$4-$G72)&lt;($C72+$B72),IF(AB$4=$G72+$B72,SUMIFS(INDEX('ABP REC Calc'!$G$6:$AB$69,,MATCH('ABP REC Deliveries'!$H72,'ABP REC Calc'!$G$5:$AB$5,0)),'ABP REC Calc'!$C$6:$C$69,'ABP REC Deliveries'!$E72,'ABP REC Calc'!$B$6:$B$69,'ABP REC Deliveries'!$F72),
IF(AB$4&gt;$G72,AA72*(1-Inputs_ByYear!$D$4),0)),0)</f>
        <v>0</v>
      </c>
      <c r="AC72" s="248">
        <f>IF((AC$4-$G72)&lt;($C72+$B72),IF(AC$4=$G72+$B72,SUMIFS(INDEX('ABP REC Calc'!$G$6:$AB$69,,MATCH('ABP REC Deliveries'!$H72,'ABP REC Calc'!$G$5:$AB$5,0)),'ABP REC Calc'!$C$6:$C$69,'ABP REC Deliveries'!$E72,'ABP REC Calc'!$B$6:$B$69,'ABP REC Deliveries'!$F72),
IF(AC$4&gt;$G72,AB72*(1-Inputs_ByYear!$D$4),0)),0)</f>
        <v>0</v>
      </c>
      <c r="AD72" s="248">
        <f>IF((AD$4-$G72)&lt;($C72+$B72),IF(AD$4=$G72+$B72,SUMIFS(INDEX('ABP REC Calc'!$G$6:$AB$69,,MATCH('ABP REC Deliveries'!$H72,'ABP REC Calc'!$G$5:$AB$5,0)),'ABP REC Calc'!$C$6:$C$69,'ABP REC Deliveries'!$E72,'ABP REC Calc'!$B$6:$B$69,'ABP REC Deliveries'!$F72),
IF(AD$4&gt;$G72,AC72*(1-Inputs_ByYear!$D$4),0)),0)</f>
        <v>0</v>
      </c>
    </row>
    <row r="73" spans="2:30" ht="14.45" customHeight="1">
      <c r="B73" s="64">
        <v>1</v>
      </c>
      <c r="C73" s="64">
        <v>15</v>
      </c>
      <c r="D73" s="64" t="s">
        <v>229</v>
      </c>
      <c r="E73" s="234" t="s">
        <v>207</v>
      </c>
      <c r="F73" s="231" t="s">
        <v>231</v>
      </c>
      <c r="G73" s="231">
        <f>VALUE(LEFT(H73, FIND("-", H73)-1))</f>
        <v>2024</v>
      </c>
      <c r="H73" s="239" t="s">
        <v>22</v>
      </c>
      <c r="I73" s="247">
        <v>0</v>
      </c>
      <c r="J73" s="248">
        <f>IF((J$4-$G73)&lt;($C73+$B73),IF(J$4=$G73+$B73,SUMIFS(INDEX('ABP REC Calc'!$G$6:$AB$69,,MATCH('ABP REC Deliveries'!$H73,'ABP REC Calc'!$G$5:$AB$5,0)),'ABP REC Calc'!$C$6:$C$69,'ABP REC Deliveries'!$E73,'ABP REC Calc'!$B$6:$B$69,'ABP REC Deliveries'!$F73),
IF(J$4&gt;$G73,I73*(1-Inputs_ByYear!$D$4),0)),0)</f>
        <v>45165.326577058389</v>
      </c>
      <c r="K73" s="248">
        <f>IF((K$4-$G73)&lt;($C73+$B73),IF(K$4=$G73+$B73,SUMIFS(INDEX('ABP REC Calc'!$G$6:$AB$69,,MATCH('ABP REC Deliveries'!$H73,'ABP REC Calc'!$G$5:$AB$5,0)),'ABP REC Calc'!$C$6:$C$69,'ABP REC Deliveries'!$E73,'ABP REC Calc'!$B$6:$B$69,'ABP REC Deliveries'!$F73),
IF(K$4&gt;$G73,J73*(1-Inputs_ByYear!$D$4),0)),0)</f>
        <v>44939.499944173098</v>
      </c>
      <c r="L73" s="248">
        <f>IF((L$4-$G73)&lt;($C73+$B73),IF(L$4=$G73+$B73,SUMIFS(INDEX('ABP REC Calc'!$G$6:$AB$69,,MATCH('ABP REC Deliveries'!$H73,'ABP REC Calc'!$G$5:$AB$5,0)),'ABP REC Calc'!$C$6:$C$69,'ABP REC Deliveries'!$E73,'ABP REC Calc'!$B$6:$B$69,'ABP REC Deliveries'!$F73),
IF(L$4&gt;$G73,K73*(1-Inputs_ByYear!$D$4),0)),0)</f>
        <v>44714.802444452231</v>
      </c>
      <c r="M73" s="248">
        <f>IF((M$4-$G73)&lt;($C73+$B73),IF(M$4=$G73+$B73,SUMIFS(INDEX('ABP REC Calc'!$G$6:$AB$69,,MATCH('ABP REC Deliveries'!$H73,'ABP REC Calc'!$G$5:$AB$5,0)),'ABP REC Calc'!$C$6:$C$69,'ABP REC Deliveries'!$E73,'ABP REC Calc'!$B$6:$B$69,'ABP REC Deliveries'!$F73),
IF(M$4&gt;$G73,L73*(1-Inputs_ByYear!$D$4),0)),0)</f>
        <v>44491.228432229967</v>
      </c>
      <c r="N73" s="248">
        <f>IF((N$4-$G73)&lt;($C73+$B73),IF(N$4=$G73+$B73,SUMIFS(INDEX('ABP REC Calc'!$G$6:$AB$69,,MATCH('ABP REC Deliveries'!$H73,'ABP REC Calc'!$G$5:$AB$5,0)),'ABP REC Calc'!$C$6:$C$69,'ABP REC Deliveries'!$E73,'ABP REC Calc'!$B$6:$B$69,'ABP REC Deliveries'!$F73),
IF(N$4&gt;$G73,M73*(1-Inputs_ByYear!$D$4),0)),0)</f>
        <v>44268.772290068817</v>
      </c>
      <c r="O73" s="248">
        <f>IF((O$4-$G73)&lt;($C73+$B73),IF(O$4=$G73+$B73,SUMIFS(INDEX('ABP REC Calc'!$G$6:$AB$69,,MATCH('ABP REC Deliveries'!$H73,'ABP REC Calc'!$G$5:$AB$5,0)),'ABP REC Calc'!$C$6:$C$69,'ABP REC Deliveries'!$E73,'ABP REC Calc'!$B$6:$B$69,'ABP REC Deliveries'!$F73),
IF(O$4&gt;$G73,N73*(1-Inputs_ByYear!$D$4),0)),0)</f>
        <v>44047.42842861847</v>
      </c>
      <c r="P73" s="248">
        <f>IF((P$4-$G73)&lt;($C73+$B73),IF(P$4=$G73+$B73,SUMIFS(INDEX('ABP REC Calc'!$G$6:$AB$69,,MATCH('ABP REC Deliveries'!$H73,'ABP REC Calc'!$G$5:$AB$5,0)),'ABP REC Calc'!$C$6:$C$69,'ABP REC Deliveries'!$E73,'ABP REC Calc'!$B$6:$B$69,'ABP REC Deliveries'!$F73),
IF(P$4&gt;$G73,O73*(1-Inputs_ByYear!$D$4),0)),0)</f>
        <v>43827.191286475376</v>
      </c>
      <c r="Q73" s="248">
        <f>IF((Q$4-$G73)&lt;($C73+$B73),IF(Q$4=$G73+$B73,SUMIFS(INDEX('ABP REC Calc'!$G$6:$AB$69,,MATCH('ABP REC Deliveries'!$H73,'ABP REC Calc'!$G$5:$AB$5,0)),'ABP REC Calc'!$C$6:$C$69,'ABP REC Deliveries'!$E73,'ABP REC Calc'!$B$6:$B$69,'ABP REC Deliveries'!$F73),
IF(Q$4&gt;$G73,P73*(1-Inputs_ByYear!$D$4),0)),0)</f>
        <v>43608.055330042997</v>
      </c>
      <c r="R73" s="248">
        <f>IF((R$4-$G73)&lt;($C73+$B73),IF(R$4=$G73+$B73,SUMIFS(INDEX('ABP REC Calc'!$G$6:$AB$69,,MATCH('ABP REC Deliveries'!$H73,'ABP REC Calc'!$G$5:$AB$5,0)),'ABP REC Calc'!$C$6:$C$69,'ABP REC Deliveries'!$E73,'ABP REC Calc'!$B$6:$B$69,'ABP REC Deliveries'!$F73),
IF(R$4&gt;$G73,Q73*(1-Inputs_ByYear!$D$4),0)),0)</f>
        <v>43390.015053392781</v>
      </c>
      <c r="S73" s="248">
        <f>IF((S$4-$G73)&lt;($C73+$B73),IF(S$4=$G73+$B73,SUMIFS(INDEX('ABP REC Calc'!$G$6:$AB$69,,MATCH('ABP REC Deliveries'!$H73,'ABP REC Calc'!$G$5:$AB$5,0)),'ABP REC Calc'!$C$6:$C$69,'ABP REC Deliveries'!$E73,'ABP REC Calc'!$B$6:$B$69,'ABP REC Deliveries'!$F73),
IF(S$4&gt;$G73,R73*(1-Inputs_ByYear!$D$4),0)),0)</f>
        <v>43173.064978125818</v>
      </c>
      <c r="T73" s="248">
        <f>IF((T$4-$G73)&lt;($C73+$B73),IF(T$4=$G73+$B73,SUMIFS(INDEX('ABP REC Calc'!$G$6:$AB$69,,MATCH('ABP REC Deliveries'!$H73,'ABP REC Calc'!$G$5:$AB$5,0)),'ABP REC Calc'!$C$6:$C$69,'ABP REC Deliveries'!$E73,'ABP REC Calc'!$B$6:$B$69,'ABP REC Deliveries'!$F73),
IF(T$4&gt;$G73,S73*(1-Inputs_ByYear!$D$4),0)),0)</f>
        <v>42957.199653235191</v>
      </c>
      <c r="U73" s="248">
        <f>IF((U$4-$G73)&lt;($C73+$B73),IF(U$4=$G73+$B73,SUMIFS(INDEX('ABP REC Calc'!$G$6:$AB$69,,MATCH('ABP REC Deliveries'!$H73,'ABP REC Calc'!$G$5:$AB$5,0)),'ABP REC Calc'!$C$6:$C$69,'ABP REC Deliveries'!$E73,'ABP REC Calc'!$B$6:$B$69,'ABP REC Deliveries'!$F73),
IF(U$4&gt;$G73,T73*(1-Inputs_ByYear!$D$4),0)),0)</f>
        <v>42742.413654969016</v>
      </c>
      <c r="V73" s="248">
        <f>IF((V$4-$G73)&lt;($C73+$B73),IF(V$4=$G73+$B73,SUMIFS(INDEX('ABP REC Calc'!$G$6:$AB$69,,MATCH('ABP REC Deliveries'!$H73,'ABP REC Calc'!$G$5:$AB$5,0)),'ABP REC Calc'!$C$6:$C$69,'ABP REC Deliveries'!$E73,'ABP REC Calc'!$B$6:$B$69,'ABP REC Deliveries'!$F73),
IF(V$4&gt;$G73,U73*(1-Inputs_ByYear!$D$4),0)),0)</f>
        <v>42528.701586694173</v>
      </c>
      <c r="W73" s="248">
        <f>IF((W$4-$G73)&lt;($C73+$B73),IF(W$4=$G73+$B73,SUMIFS(INDEX('ABP REC Calc'!$G$6:$AB$69,,MATCH('ABP REC Deliveries'!$H73,'ABP REC Calc'!$G$5:$AB$5,0)),'ABP REC Calc'!$C$6:$C$69,'ABP REC Deliveries'!$E73,'ABP REC Calc'!$B$6:$B$69,'ABP REC Deliveries'!$F73),
IF(W$4&gt;$G73,V73*(1-Inputs_ByYear!$D$4),0)),0)</f>
        <v>42316.058078760703</v>
      </c>
      <c r="X73" s="248">
        <f>IF((X$4-$G73)&lt;($C73+$B73),IF(X$4=$G73+$B73,SUMIFS(INDEX('ABP REC Calc'!$G$6:$AB$69,,MATCH('ABP REC Deliveries'!$H73,'ABP REC Calc'!$G$5:$AB$5,0)),'ABP REC Calc'!$C$6:$C$69,'ABP REC Deliveries'!$E73,'ABP REC Calc'!$B$6:$B$69,'ABP REC Deliveries'!$F73),
IF(X$4&gt;$G73,W73*(1-Inputs_ByYear!$D$4),0)),0)</f>
        <v>42104.477788366901</v>
      </c>
      <c r="Y73" s="248">
        <f>IF((Y$4-$G73)&lt;($C73+$B73),IF(Y$4=$G73+$B73,SUMIFS(INDEX('ABP REC Calc'!$G$6:$AB$69,,MATCH('ABP REC Deliveries'!$H73,'ABP REC Calc'!$G$5:$AB$5,0)),'ABP REC Calc'!$C$6:$C$69,'ABP REC Deliveries'!$E73,'ABP REC Calc'!$B$6:$B$69,'ABP REC Deliveries'!$F73),
IF(Y$4&gt;$G73,X73*(1-Inputs_ByYear!$D$4),0)),0)</f>
        <v>0</v>
      </c>
      <c r="Z73" s="248">
        <f>IF((Z$4-$G73)&lt;($C73+$B73),IF(Z$4=$G73+$B73,SUMIFS(INDEX('ABP REC Calc'!$G$6:$AB$69,,MATCH('ABP REC Deliveries'!$H73,'ABP REC Calc'!$G$5:$AB$5,0)),'ABP REC Calc'!$C$6:$C$69,'ABP REC Deliveries'!$E73,'ABP REC Calc'!$B$6:$B$69,'ABP REC Deliveries'!$F73),
IF(Z$4&gt;$G73,Y73*(1-Inputs_ByYear!$D$4),0)),0)</f>
        <v>0</v>
      </c>
      <c r="AA73" s="248">
        <f>IF((AA$4-$G73)&lt;($C73+$B73),IF(AA$4=$G73+$B73,SUMIFS(INDEX('ABP REC Calc'!$G$6:$AB$69,,MATCH('ABP REC Deliveries'!$H73,'ABP REC Calc'!$G$5:$AB$5,0)),'ABP REC Calc'!$C$6:$C$69,'ABP REC Deliveries'!$E73,'ABP REC Calc'!$B$6:$B$69,'ABP REC Deliveries'!$F73),
IF(AA$4&gt;$G73,Z73*(1-Inputs_ByYear!$D$4),0)),0)</f>
        <v>0</v>
      </c>
      <c r="AB73" s="248">
        <f>IF((AB$4-$G73)&lt;($C73+$B73),IF(AB$4=$G73+$B73,SUMIFS(INDEX('ABP REC Calc'!$G$6:$AB$69,,MATCH('ABP REC Deliveries'!$H73,'ABP REC Calc'!$G$5:$AB$5,0)),'ABP REC Calc'!$C$6:$C$69,'ABP REC Deliveries'!$E73,'ABP REC Calc'!$B$6:$B$69,'ABP REC Deliveries'!$F73),
IF(AB$4&gt;$G73,AA73*(1-Inputs_ByYear!$D$4),0)),0)</f>
        <v>0</v>
      </c>
      <c r="AC73" s="248">
        <f>IF((AC$4-$G73)&lt;($C73+$B73),IF(AC$4=$G73+$B73,SUMIFS(INDEX('ABP REC Calc'!$G$6:$AB$69,,MATCH('ABP REC Deliveries'!$H73,'ABP REC Calc'!$G$5:$AB$5,0)),'ABP REC Calc'!$C$6:$C$69,'ABP REC Deliveries'!$E73,'ABP REC Calc'!$B$6:$B$69,'ABP REC Deliveries'!$F73),
IF(AC$4&gt;$G73,AB73*(1-Inputs_ByYear!$D$4),0)),0)</f>
        <v>0</v>
      </c>
      <c r="AD73" s="248">
        <f>IF((AD$4-$G73)&lt;($C73+$B73),IF(AD$4=$G73+$B73,SUMIFS(INDEX('ABP REC Calc'!$G$6:$AB$69,,MATCH('ABP REC Deliveries'!$H73,'ABP REC Calc'!$G$5:$AB$5,0)),'ABP REC Calc'!$C$6:$C$69,'ABP REC Deliveries'!$E73,'ABP REC Calc'!$B$6:$B$69,'ABP REC Deliveries'!$F73),
IF(AD$4&gt;$G73,AC73*(1-Inputs_ByYear!$D$4),0)),0)</f>
        <v>0</v>
      </c>
    </row>
    <row r="74" spans="2:30" ht="14.45" customHeight="1">
      <c r="B74" s="64">
        <v>1</v>
      </c>
      <c r="C74" s="64">
        <v>15</v>
      </c>
      <c r="D74" s="64" t="s">
        <v>229</v>
      </c>
      <c r="E74" s="234" t="s">
        <v>207</v>
      </c>
      <c r="F74" s="231" t="s">
        <v>231</v>
      </c>
      <c r="G74" s="231">
        <f t="shared" ref="G74:G94" si="4">VALUE(LEFT(H74, FIND("-", H74)-1))</f>
        <v>2025</v>
      </c>
      <c r="H74" s="239" t="s">
        <v>23</v>
      </c>
      <c r="I74" s="247">
        <v>0</v>
      </c>
      <c r="J74" s="248">
        <f>IF((J$4-$G74)&lt;($C74+$B74),IF(J$4=$G74+$B74,SUMIFS(INDEX('ABP REC Calc'!$G$6:$AB$69,,MATCH('ABP REC Deliveries'!$H74,'ABP REC Calc'!$G$5:$AB$5,0)),'ABP REC Calc'!$C$6:$C$69,'ABP REC Deliveries'!$E74,'ABP REC Calc'!$B$6:$B$69,'ABP REC Deliveries'!$F74),
IF(J$4&gt;$G74,I74*(1-Inputs_ByYear!$D$4),0)),0)</f>
        <v>0</v>
      </c>
      <c r="K74" s="248">
        <f>IF((K$4-$G74)&lt;($C74+$B74),IF(K$4=$G74+$B74,SUMIFS(INDEX('ABP REC Calc'!$G$6:$AB$69,,MATCH('ABP REC Deliveries'!$H74,'ABP REC Calc'!$G$5:$AB$5,0)),'ABP REC Calc'!$C$6:$C$69,'ABP REC Deliveries'!$E74,'ABP REC Calc'!$B$6:$B$69,'ABP REC Deliveries'!$F74),
IF(K$4&gt;$G74,J74*(1-Inputs_ByYear!$D$4),0)),0)</f>
        <v>130937.85829994312</v>
      </c>
      <c r="L74" s="248">
        <f>IF((L$4-$G74)&lt;($C74+$B74),IF(L$4=$G74+$B74,SUMIFS(INDEX('ABP REC Calc'!$G$6:$AB$69,,MATCH('ABP REC Deliveries'!$H74,'ABP REC Calc'!$G$5:$AB$5,0)),'ABP REC Calc'!$C$6:$C$69,'ABP REC Deliveries'!$E74,'ABP REC Calc'!$B$6:$B$69,'ABP REC Deliveries'!$F74),
IF(L$4&gt;$G74,K74*(1-Inputs_ByYear!$D$4),0)),0)</f>
        <v>130283.16900844341</v>
      </c>
      <c r="M74" s="248">
        <f>IF((M$4-$G74)&lt;($C74+$B74),IF(M$4=$G74+$B74,SUMIFS(INDEX('ABP REC Calc'!$G$6:$AB$69,,MATCH('ABP REC Deliveries'!$H74,'ABP REC Calc'!$G$5:$AB$5,0)),'ABP REC Calc'!$C$6:$C$69,'ABP REC Deliveries'!$E74,'ABP REC Calc'!$B$6:$B$69,'ABP REC Deliveries'!$F74),
IF(M$4&gt;$G74,L74*(1-Inputs_ByYear!$D$4),0)),0)</f>
        <v>129631.7531634012</v>
      </c>
      <c r="N74" s="248">
        <f>IF((N$4-$G74)&lt;($C74+$B74),IF(N$4=$G74+$B74,SUMIFS(INDEX('ABP REC Calc'!$G$6:$AB$69,,MATCH('ABP REC Deliveries'!$H74,'ABP REC Calc'!$G$5:$AB$5,0)),'ABP REC Calc'!$C$6:$C$69,'ABP REC Deliveries'!$E74,'ABP REC Calc'!$B$6:$B$69,'ABP REC Deliveries'!$F74),
IF(N$4&gt;$G74,M74*(1-Inputs_ByYear!$D$4),0)),0)</f>
        <v>128983.59439758419</v>
      </c>
      <c r="O74" s="248">
        <f>IF((O$4-$G74)&lt;($C74+$B74),IF(O$4=$G74+$B74,SUMIFS(INDEX('ABP REC Calc'!$G$6:$AB$69,,MATCH('ABP REC Deliveries'!$H74,'ABP REC Calc'!$G$5:$AB$5,0)),'ABP REC Calc'!$C$6:$C$69,'ABP REC Deliveries'!$E74,'ABP REC Calc'!$B$6:$B$69,'ABP REC Deliveries'!$F74),
IF(O$4&gt;$G74,N74*(1-Inputs_ByYear!$D$4),0)),0)</f>
        <v>128338.67642559628</v>
      </c>
      <c r="P74" s="248">
        <f>IF((P$4-$G74)&lt;($C74+$B74),IF(P$4=$G74+$B74,SUMIFS(INDEX('ABP REC Calc'!$G$6:$AB$69,,MATCH('ABP REC Deliveries'!$H74,'ABP REC Calc'!$G$5:$AB$5,0)),'ABP REC Calc'!$C$6:$C$69,'ABP REC Deliveries'!$E74,'ABP REC Calc'!$B$6:$B$69,'ABP REC Deliveries'!$F74),
IF(P$4&gt;$G74,O74*(1-Inputs_ByYear!$D$4),0)),0)</f>
        <v>127696.9830434683</v>
      </c>
      <c r="Q74" s="248">
        <f>IF((Q$4-$G74)&lt;($C74+$B74),IF(Q$4=$G74+$B74,SUMIFS(INDEX('ABP REC Calc'!$G$6:$AB$69,,MATCH('ABP REC Deliveries'!$H74,'ABP REC Calc'!$G$5:$AB$5,0)),'ABP REC Calc'!$C$6:$C$69,'ABP REC Deliveries'!$E74,'ABP REC Calc'!$B$6:$B$69,'ABP REC Deliveries'!$F74),
IF(Q$4&gt;$G74,P74*(1-Inputs_ByYear!$D$4),0)),0)</f>
        <v>127058.49812825095</v>
      </c>
      <c r="R74" s="248">
        <f>IF((R$4-$G74)&lt;($C74+$B74),IF(R$4=$G74+$B74,SUMIFS(INDEX('ABP REC Calc'!$G$6:$AB$69,,MATCH('ABP REC Deliveries'!$H74,'ABP REC Calc'!$G$5:$AB$5,0)),'ABP REC Calc'!$C$6:$C$69,'ABP REC Deliveries'!$E74,'ABP REC Calc'!$B$6:$B$69,'ABP REC Deliveries'!$F74),
IF(R$4&gt;$G74,Q74*(1-Inputs_ByYear!$D$4),0)),0)</f>
        <v>126423.2056376097</v>
      </c>
      <c r="S74" s="248">
        <f>IF((S$4-$G74)&lt;($C74+$B74),IF(S$4=$G74+$B74,SUMIFS(INDEX('ABP REC Calc'!$G$6:$AB$69,,MATCH('ABP REC Deliveries'!$H74,'ABP REC Calc'!$G$5:$AB$5,0)),'ABP REC Calc'!$C$6:$C$69,'ABP REC Deliveries'!$E74,'ABP REC Calc'!$B$6:$B$69,'ABP REC Deliveries'!$F74),
IF(S$4&gt;$G74,R74*(1-Inputs_ByYear!$D$4),0)),0)</f>
        <v>125791.08960942166</v>
      </c>
      <c r="T74" s="248">
        <f>IF((T$4-$G74)&lt;($C74+$B74),IF(T$4=$G74+$B74,SUMIFS(INDEX('ABP REC Calc'!$G$6:$AB$69,,MATCH('ABP REC Deliveries'!$H74,'ABP REC Calc'!$G$5:$AB$5,0)),'ABP REC Calc'!$C$6:$C$69,'ABP REC Deliveries'!$E74,'ABP REC Calc'!$B$6:$B$69,'ABP REC Deliveries'!$F74),
IF(T$4&gt;$G74,S74*(1-Inputs_ByYear!$D$4),0)),0)</f>
        <v>125162.13416137455</v>
      </c>
      <c r="U74" s="248">
        <f>IF((U$4-$G74)&lt;($C74+$B74),IF(U$4=$G74+$B74,SUMIFS(INDEX('ABP REC Calc'!$G$6:$AB$69,,MATCH('ABP REC Deliveries'!$H74,'ABP REC Calc'!$G$5:$AB$5,0)),'ABP REC Calc'!$C$6:$C$69,'ABP REC Deliveries'!$E74,'ABP REC Calc'!$B$6:$B$69,'ABP REC Deliveries'!$F74),
IF(U$4&gt;$G74,T74*(1-Inputs_ByYear!$D$4),0)),0)</f>
        <v>124536.32349056768</v>
      </c>
      <c r="V74" s="248">
        <f>IF((V$4-$G74)&lt;($C74+$B74),IF(V$4=$G74+$B74,SUMIFS(INDEX('ABP REC Calc'!$G$6:$AB$69,,MATCH('ABP REC Deliveries'!$H74,'ABP REC Calc'!$G$5:$AB$5,0)),'ABP REC Calc'!$C$6:$C$69,'ABP REC Deliveries'!$E74,'ABP REC Calc'!$B$6:$B$69,'ABP REC Deliveries'!$F74),
IF(V$4&gt;$G74,U74*(1-Inputs_ByYear!$D$4),0)),0)</f>
        <v>123913.64187311484</v>
      </c>
      <c r="W74" s="248">
        <f>IF((W$4-$G74)&lt;($C74+$B74),IF(W$4=$G74+$B74,SUMIFS(INDEX('ABP REC Calc'!$G$6:$AB$69,,MATCH('ABP REC Deliveries'!$H74,'ABP REC Calc'!$G$5:$AB$5,0)),'ABP REC Calc'!$C$6:$C$69,'ABP REC Deliveries'!$E74,'ABP REC Calc'!$B$6:$B$69,'ABP REC Deliveries'!$F74),
IF(W$4&gt;$G74,V74*(1-Inputs_ByYear!$D$4),0)),0)</f>
        <v>123294.07366374927</v>
      </c>
      <c r="X74" s="248">
        <f>IF((X$4-$G74)&lt;($C74+$B74),IF(X$4=$G74+$B74,SUMIFS(INDEX('ABP REC Calc'!$G$6:$AB$69,,MATCH('ABP REC Deliveries'!$H74,'ABP REC Calc'!$G$5:$AB$5,0)),'ABP REC Calc'!$C$6:$C$69,'ABP REC Deliveries'!$E74,'ABP REC Calc'!$B$6:$B$69,'ABP REC Deliveries'!$F74),
IF(X$4&gt;$G74,W74*(1-Inputs_ByYear!$D$4),0)),0)</f>
        <v>122677.60329543053</v>
      </c>
      <c r="Y74" s="248">
        <f>IF((Y$4-$G74)&lt;($C74+$B74),IF(Y$4=$G74+$B74,SUMIFS(INDEX('ABP REC Calc'!$G$6:$AB$69,,MATCH('ABP REC Deliveries'!$H74,'ABP REC Calc'!$G$5:$AB$5,0)),'ABP REC Calc'!$C$6:$C$69,'ABP REC Deliveries'!$E74,'ABP REC Calc'!$B$6:$B$69,'ABP REC Deliveries'!$F74),
IF(Y$4&gt;$G74,X74*(1-Inputs_ByYear!$D$4),0)),0)</f>
        <v>122064.21527895337</v>
      </c>
      <c r="Z74" s="248">
        <f>IF((Z$4-$G74)&lt;($C74+$B74),IF(Z$4=$G74+$B74,SUMIFS(INDEX('ABP REC Calc'!$G$6:$AB$69,,MATCH('ABP REC Deliveries'!$H74,'ABP REC Calc'!$G$5:$AB$5,0)),'ABP REC Calc'!$C$6:$C$69,'ABP REC Deliveries'!$E74,'ABP REC Calc'!$B$6:$B$69,'ABP REC Deliveries'!$F74),
IF(Z$4&gt;$G74,Y74*(1-Inputs_ByYear!$D$4),0)),0)</f>
        <v>0</v>
      </c>
      <c r="AA74" s="248">
        <f>IF((AA$4-$G74)&lt;($C74+$B74),IF(AA$4=$G74+$B74,SUMIFS(INDEX('ABP REC Calc'!$G$6:$AB$69,,MATCH('ABP REC Deliveries'!$H74,'ABP REC Calc'!$G$5:$AB$5,0)),'ABP REC Calc'!$C$6:$C$69,'ABP REC Deliveries'!$E74,'ABP REC Calc'!$B$6:$B$69,'ABP REC Deliveries'!$F74),
IF(AA$4&gt;$G74,Z74*(1-Inputs_ByYear!$D$4),0)),0)</f>
        <v>0</v>
      </c>
      <c r="AB74" s="248">
        <f>IF((AB$4-$G74)&lt;($C74+$B74),IF(AB$4=$G74+$B74,SUMIFS(INDEX('ABP REC Calc'!$G$6:$AB$69,,MATCH('ABP REC Deliveries'!$H74,'ABP REC Calc'!$G$5:$AB$5,0)),'ABP REC Calc'!$C$6:$C$69,'ABP REC Deliveries'!$E74,'ABP REC Calc'!$B$6:$B$69,'ABP REC Deliveries'!$F74),
IF(AB$4&gt;$G74,AA74*(1-Inputs_ByYear!$D$4),0)),0)</f>
        <v>0</v>
      </c>
      <c r="AC74" s="248">
        <f>IF((AC$4-$G74)&lt;($C74+$B74),IF(AC$4=$G74+$B74,SUMIFS(INDEX('ABP REC Calc'!$G$6:$AB$69,,MATCH('ABP REC Deliveries'!$H74,'ABP REC Calc'!$G$5:$AB$5,0)),'ABP REC Calc'!$C$6:$C$69,'ABP REC Deliveries'!$E74,'ABP REC Calc'!$B$6:$B$69,'ABP REC Deliveries'!$F74),
IF(AC$4&gt;$G74,AB74*(1-Inputs_ByYear!$D$4),0)),0)</f>
        <v>0</v>
      </c>
      <c r="AD74" s="248">
        <f>IF((AD$4-$G74)&lt;($C74+$B74),IF(AD$4=$G74+$B74,SUMIFS(INDEX('ABP REC Calc'!$G$6:$AB$69,,MATCH('ABP REC Deliveries'!$H74,'ABP REC Calc'!$G$5:$AB$5,0)),'ABP REC Calc'!$C$6:$C$69,'ABP REC Deliveries'!$E74,'ABP REC Calc'!$B$6:$B$69,'ABP REC Deliveries'!$F74),
IF(AD$4&gt;$G74,AC74*(1-Inputs_ByYear!$D$4),0)),0)</f>
        <v>0</v>
      </c>
    </row>
    <row r="75" spans="2:30" ht="14.45" customHeight="1">
      <c r="B75" s="64">
        <v>1</v>
      </c>
      <c r="C75" s="64">
        <v>15</v>
      </c>
      <c r="D75" s="64" t="s">
        <v>229</v>
      </c>
      <c r="E75" s="234" t="s">
        <v>207</v>
      </c>
      <c r="F75" s="231" t="s">
        <v>231</v>
      </c>
      <c r="G75" s="231">
        <f t="shared" si="4"/>
        <v>2026</v>
      </c>
      <c r="H75" s="239" t="s">
        <v>24</v>
      </c>
      <c r="I75" s="247">
        <v>0</v>
      </c>
      <c r="J75" s="248">
        <f>IF((J$4-$G75)&lt;($C75+$B75),IF(J$4=$G75+$B75,SUMIFS(INDEX('ABP REC Calc'!$G$6:$AB$69,,MATCH('ABP REC Deliveries'!$H75,'ABP REC Calc'!$G$5:$AB$5,0)),'ABP REC Calc'!$C$6:$C$69,'ABP REC Deliveries'!$E75,'ABP REC Calc'!$B$6:$B$69,'ABP REC Deliveries'!$F75),
IF(J$4&gt;$G75,I75*(1-Inputs_ByYear!$D$4),0)),0)</f>
        <v>0</v>
      </c>
      <c r="K75" s="248">
        <f>IF((K$4-$G75)&lt;($C75+$B75),IF(K$4=$G75+$B75,SUMIFS(INDEX('ABP REC Calc'!$G$6:$AB$69,,MATCH('ABP REC Deliveries'!$H75,'ABP REC Calc'!$G$5:$AB$5,0)),'ABP REC Calc'!$C$6:$C$69,'ABP REC Deliveries'!$E75,'ABP REC Calc'!$B$6:$B$69,'ABP REC Deliveries'!$F75),
IF(K$4&gt;$G75,J75*(1-Inputs_ByYear!$D$4),0)),0)</f>
        <v>0</v>
      </c>
      <c r="L75" s="248">
        <f>IF((L$4-$G75)&lt;($C75+$B75),IF(L$4=$G75+$B75,SUMIFS(INDEX('ABP REC Calc'!$G$6:$AB$69,,MATCH('ABP REC Deliveries'!$H75,'ABP REC Calc'!$G$5:$AB$5,0)),'ABP REC Calc'!$C$6:$C$69,'ABP REC Deliveries'!$E75,'ABP REC Calc'!$B$6:$B$69,'ABP REC Deliveries'!$F75),
IF(L$4&gt;$G75,K75*(1-Inputs_ByYear!$D$4),0)),0)</f>
        <v>130937.85829994312</v>
      </c>
      <c r="M75" s="248">
        <f>IF((M$4-$G75)&lt;($C75+$B75),IF(M$4=$G75+$B75,SUMIFS(INDEX('ABP REC Calc'!$G$6:$AB$69,,MATCH('ABP REC Deliveries'!$H75,'ABP REC Calc'!$G$5:$AB$5,0)),'ABP REC Calc'!$C$6:$C$69,'ABP REC Deliveries'!$E75,'ABP REC Calc'!$B$6:$B$69,'ABP REC Deliveries'!$F75),
IF(M$4&gt;$G75,L75*(1-Inputs_ByYear!$D$4),0)),0)</f>
        <v>130283.16900844341</v>
      </c>
      <c r="N75" s="248">
        <f>IF((N$4-$G75)&lt;($C75+$B75),IF(N$4=$G75+$B75,SUMIFS(INDEX('ABP REC Calc'!$G$6:$AB$69,,MATCH('ABP REC Deliveries'!$H75,'ABP REC Calc'!$G$5:$AB$5,0)),'ABP REC Calc'!$C$6:$C$69,'ABP REC Deliveries'!$E75,'ABP REC Calc'!$B$6:$B$69,'ABP REC Deliveries'!$F75),
IF(N$4&gt;$G75,M75*(1-Inputs_ByYear!$D$4),0)),0)</f>
        <v>129631.7531634012</v>
      </c>
      <c r="O75" s="248">
        <f>IF((O$4-$G75)&lt;($C75+$B75),IF(O$4=$G75+$B75,SUMIFS(INDEX('ABP REC Calc'!$G$6:$AB$69,,MATCH('ABP REC Deliveries'!$H75,'ABP REC Calc'!$G$5:$AB$5,0)),'ABP REC Calc'!$C$6:$C$69,'ABP REC Deliveries'!$E75,'ABP REC Calc'!$B$6:$B$69,'ABP REC Deliveries'!$F75),
IF(O$4&gt;$G75,N75*(1-Inputs_ByYear!$D$4),0)),0)</f>
        <v>128983.59439758419</v>
      </c>
      <c r="P75" s="248">
        <f>IF((P$4-$G75)&lt;($C75+$B75),IF(P$4=$G75+$B75,SUMIFS(INDEX('ABP REC Calc'!$G$6:$AB$69,,MATCH('ABP REC Deliveries'!$H75,'ABP REC Calc'!$G$5:$AB$5,0)),'ABP REC Calc'!$C$6:$C$69,'ABP REC Deliveries'!$E75,'ABP REC Calc'!$B$6:$B$69,'ABP REC Deliveries'!$F75),
IF(P$4&gt;$G75,O75*(1-Inputs_ByYear!$D$4),0)),0)</f>
        <v>128338.67642559628</v>
      </c>
      <c r="Q75" s="248">
        <f>IF((Q$4-$G75)&lt;($C75+$B75),IF(Q$4=$G75+$B75,SUMIFS(INDEX('ABP REC Calc'!$G$6:$AB$69,,MATCH('ABP REC Deliveries'!$H75,'ABP REC Calc'!$G$5:$AB$5,0)),'ABP REC Calc'!$C$6:$C$69,'ABP REC Deliveries'!$E75,'ABP REC Calc'!$B$6:$B$69,'ABP REC Deliveries'!$F75),
IF(Q$4&gt;$G75,P75*(1-Inputs_ByYear!$D$4),0)),0)</f>
        <v>127696.9830434683</v>
      </c>
      <c r="R75" s="248">
        <f>IF((R$4-$G75)&lt;($C75+$B75),IF(R$4=$G75+$B75,SUMIFS(INDEX('ABP REC Calc'!$G$6:$AB$69,,MATCH('ABP REC Deliveries'!$H75,'ABP REC Calc'!$G$5:$AB$5,0)),'ABP REC Calc'!$C$6:$C$69,'ABP REC Deliveries'!$E75,'ABP REC Calc'!$B$6:$B$69,'ABP REC Deliveries'!$F75),
IF(R$4&gt;$G75,Q75*(1-Inputs_ByYear!$D$4),0)),0)</f>
        <v>127058.49812825095</v>
      </c>
      <c r="S75" s="248">
        <f>IF((S$4-$G75)&lt;($C75+$B75),IF(S$4=$G75+$B75,SUMIFS(INDEX('ABP REC Calc'!$G$6:$AB$69,,MATCH('ABP REC Deliveries'!$H75,'ABP REC Calc'!$G$5:$AB$5,0)),'ABP REC Calc'!$C$6:$C$69,'ABP REC Deliveries'!$E75,'ABP REC Calc'!$B$6:$B$69,'ABP REC Deliveries'!$F75),
IF(S$4&gt;$G75,R75*(1-Inputs_ByYear!$D$4),0)),0)</f>
        <v>126423.2056376097</v>
      </c>
      <c r="T75" s="248">
        <f>IF((T$4-$G75)&lt;($C75+$B75),IF(T$4=$G75+$B75,SUMIFS(INDEX('ABP REC Calc'!$G$6:$AB$69,,MATCH('ABP REC Deliveries'!$H75,'ABP REC Calc'!$G$5:$AB$5,0)),'ABP REC Calc'!$C$6:$C$69,'ABP REC Deliveries'!$E75,'ABP REC Calc'!$B$6:$B$69,'ABP REC Deliveries'!$F75),
IF(T$4&gt;$G75,S75*(1-Inputs_ByYear!$D$4),0)),0)</f>
        <v>125791.08960942166</v>
      </c>
      <c r="U75" s="248">
        <f>IF((U$4-$G75)&lt;($C75+$B75),IF(U$4=$G75+$B75,SUMIFS(INDEX('ABP REC Calc'!$G$6:$AB$69,,MATCH('ABP REC Deliveries'!$H75,'ABP REC Calc'!$G$5:$AB$5,0)),'ABP REC Calc'!$C$6:$C$69,'ABP REC Deliveries'!$E75,'ABP REC Calc'!$B$6:$B$69,'ABP REC Deliveries'!$F75),
IF(U$4&gt;$G75,T75*(1-Inputs_ByYear!$D$4),0)),0)</f>
        <v>125162.13416137455</v>
      </c>
      <c r="V75" s="248">
        <f>IF((V$4-$G75)&lt;($C75+$B75),IF(V$4=$G75+$B75,SUMIFS(INDEX('ABP REC Calc'!$G$6:$AB$69,,MATCH('ABP REC Deliveries'!$H75,'ABP REC Calc'!$G$5:$AB$5,0)),'ABP REC Calc'!$C$6:$C$69,'ABP REC Deliveries'!$E75,'ABP REC Calc'!$B$6:$B$69,'ABP REC Deliveries'!$F75),
IF(V$4&gt;$G75,U75*(1-Inputs_ByYear!$D$4),0)),0)</f>
        <v>124536.32349056768</v>
      </c>
      <c r="W75" s="248">
        <f>IF((W$4-$G75)&lt;($C75+$B75),IF(W$4=$G75+$B75,SUMIFS(INDEX('ABP REC Calc'!$G$6:$AB$69,,MATCH('ABP REC Deliveries'!$H75,'ABP REC Calc'!$G$5:$AB$5,0)),'ABP REC Calc'!$C$6:$C$69,'ABP REC Deliveries'!$E75,'ABP REC Calc'!$B$6:$B$69,'ABP REC Deliveries'!$F75),
IF(W$4&gt;$G75,V75*(1-Inputs_ByYear!$D$4),0)),0)</f>
        <v>123913.64187311484</v>
      </c>
      <c r="X75" s="248">
        <f>IF((X$4-$G75)&lt;($C75+$B75),IF(X$4=$G75+$B75,SUMIFS(INDEX('ABP REC Calc'!$G$6:$AB$69,,MATCH('ABP REC Deliveries'!$H75,'ABP REC Calc'!$G$5:$AB$5,0)),'ABP REC Calc'!$C$6:$C$69,'ABP REC Deliveries'!$E75,'ABP REC Calc'!$B$6:$B$69,'ABP REC Deliveries'!$F75),
IF(X$4&gt;$G75,W75*(1-Inputs_ByYear!$D$4),0)),0)</f>
        <v>123294.07366374927</v>
      </c>
      <c r="Y75" s="248">
        <f>IF((Y$4-$G75)&lt;($C75+$B75),IF(Y$4=$G75+$B75,SUMIFS(INDEX('ABP REC Calc'!$G$6:$AB$69,,MATCH('ABP REC Deliveries'!$H75,'ABP REC Calc'!$G$5:$AB$5,0)),'ABP REC Calc'!$C$6:$C$69,'ABP REC Deliveries'!$E75,'ABP REC Calc'!$B$6:$B$69,'ABP REC Deliveries'!$F75),
IF(Y$4&gt;$G75,X75*(1-Inputs_ByYear!$D$4),0)),0)</f>
        <v>122677.60329543053</v>
      </c>
      <c r="Z75" s="248">
        <f>IF((Z$4-$G75)&lt;($C75+$B75),IF(Z$4=$G75+$B75,SUMIFS(INDEX('ABP REC Calc'!$G$6:$AB$69,,MATCH('ABP REC Deliveries'!$H75,'ABP REC Calc'!$G$5:$AB$5,0)),'ABP REC Calc'!$C$6:$C$69,'ABP REC Deliveries'!$E75,'ABP REC Calc'!$B$6:$B$69,'ABP REC Deliveries'!$F75),
IF(Z$4&gt;$G75,Y75*(1-Inputs_ByYear!$D$4),0)),0)</f>
        <v>122064.21527895337</v>
      </c>
      <c r="AA75" s="248">
        <f>IF((AA$4-$G75)&lt;($C75+$B75),IF(AA$4=$G75+$B75,SUMIFS(INDEX('ABP REC Calc'!$G$6:$AB$69,,MATCH('ABP REC Deliveries'!$H75,'ABP REC Calc'!$G$5:$AB$5,0)),'ABP REC Calc'!$C$6:$C$69,'ABP REC Deliveries'!$E75,'ABP REC Calc'!$B$6:$B$69,'ABP REC Deliveries'!$F75),
IF(AA$4&gt;$G75,Z75*(1-Inputs_ByYear!$D$4),0)),0)</f>
        <v>0</v>
      </c>
      <c r="AB75" s="248">
        <f>IF((AB$4-$G75)&lt;($C75+$B75),IF(AB$4=$G75+$B75,SUMIFS(INDEX('ABP REC Calc'!$G$6:$AB$69,,MATCH('ABP REC Deliveries'!$H75,'ABP REC Calc'!$G$5:$AB$5,0)),'ABP REC Calc'!$C$6:$C$69,'ABP REC Deliveries'!$E75,'ABP REC Calc'!$B$6:$B$69,'ABP REC Deliveries'!$F75),
IF(AB$4&gt;$G75,AA75*(1-Inputs_ByYear!$D$4),0)),0)</f>
        <v>0</v>
      </c>
      <c r="AC75" s="248">
        <f>IF((AC$4-$G75)&lt;($C75+$B75),IF(AC$4=$G75+$B75,SUMIFS(INDEX('ABP REC Calc'!$G$6:$AB$69,,MATCH('ABP REC Deliveries'!$H75,'ABP REC Calc'!$G$5:$AB$5,0)),'ABP REC Calc'!$C$6:$C$69,'ABP REC Deliveries'!$E75,'ABP REC Calc'!$B$6:$B$69,'ABP REC Deliveries'!$F75),
IF(AC$4&gt;$G75,AB75*(1-Inputs_ByYear!$D$4),0)),0)</f>
        <v>0</v>
      </c>
      <c r="AD75" s="248">
        <f>IF((AD$4-$G75)&lt;($C75+$B75),IF(AD$4=$G75+$B75,SUMIFS(INDEX('ABP REC Calc'!$G$6:$AB$69,,MATCH('ABP REC Deliveries'!$H75,'ABP REC Calc'!$G$5:$AB$5,0)),'ABP REC Calc'!$C$6:$C$69,'ABP REC Deliveries'!$E75,'ABP REC Calc'!$B$6:$B$69,'ABP REC Deliveries'!$F75),
IF(AD$4&gt;$G75,AC75*(1-Inputs_ByYear!$D$4),0)),0)</f>
        <v>0</v>
      </c>
    </row>
    <row r="76" spans="2:30" ht="14.45" customHeight="1">
      <c r="B76" s="64">
        <v>1</v>
      </c>
      <c r="C76" s="64">
        <v>15</v>
      </c>
      <c r="D76" s="64" t="s">
        <v>229</v>
      </c>
      <c r="E76" s="234" t="s">
        <v>207</v>
      </c>
      <c r="F76" s="231" t="s">
        <v>231</v>
      </c>
      <c r="G76" s="231">
        <f t="shared" si="4"/>
        <v>2027</v>
      </c>
      <c r="H76" s="239" t="s">
        <v>25</v>
      </c>
      <c r="I76" s="247">
        <v>0</v>
      </c>
      <c r="J76" s="248">
        <f>IF((J$4-$G76)&lt;($C76+$B76),IF(J$4=$G76+$B76,SUMIFS(INDEX('ABP REC Calc'!$G$6:$AB$69,,MATCH('ABP REC Deliveries'!$H76,'ABP REC Calc'!$G$5:$AB$5,0)),'ABP REC Calc'!$C$6:$C$69,'ABP REC Deliveries'!$E76,'ABP REC Calc'!$B$6:$B$69,'ABP REC Deliveries'!$F76),
IF(J$4&gt;$G76,I76*(1-Inputs_ByYear!$D$4),0)),0)</f>
        <v>0</v>
      </c>
      <c r="K76" s="248">
        <f>IF((K$4-$G76)&lt;($C76+$B76),IF(K$4=$G76+$B76,SUMIFS(INDEX('ABP REC Calc'!$G$6:$AB$69,,MATCH('ABP REC Deliveries'!$H76,'ABP REC Calc'!$G$5:$AB$5,0)),'ABP REC Calc'!$C$6:$C$69,'ABP REC Deliveries'!$E76,'ABP REC Calc'!$B$6:$B$69,'ABP REC Deliveries'!$F76),
IF(K$4&gt;$G76,J76*(1-Inputs_ByYear!$D$4),0)),0)</f>
        <v>0</v>
      </c>
      <c r="L76" s="248">
        <f>IF((L$4-$G76)&lt;($C76+$B76),IF(L$4=$G76+$B76,SUMIFS(INDEX('ABP REC Calc'!$G$6:$AB$69,,MATCH('ABP REC Deliveries'!$H76,'ABP REC Calc'!$G$5:$AB$5,0)),'ABP REC Calc'!$C$6:$C$69,'ABP REC Deliveries'!$E76,'ABP REC Calc'!$B$6:$B$69,'ABP REC Deliveries'!$F76),
IF(L$4&gt;$G76,K76*(1-Inputs_ByYear!$D$4),0)),0)</f>
        <v>0</v>
      </c>
      <c r="M76" s="248">
        <f>IF((M$4-$G76)&lt;($C76+$B76),IF(M$4=$G76+$B76,SUMIFS(INDEX('ABP REC Calc'!$G$6:$AB$69,,MATCH('ABP REC Deliveries'!$H76,'ABP REC Calc'!$G$5:$AB$5,0)),'ABP REC Calc'!$C$6:$C$69,'ABP REC Deliveries'!$E76,'ABP REC Calc'!$B$6:$B$69,'ABP REC Deliveries'!$F76),
IF(M$4&gt;$G76,L76*(1-Inputs_ByYear!$D$4),0)),0)</f>
        <v>130937.85829994312</v>
      </c>
      <c r="N76" s="248">
        <f>IF((N$4-$G76)&lt;($C76+$B76),IF(N$4=$G76+$B76,SUMIFS(INDEX('ABP REC Calc'!$G$6:$AB$69,,MATCH('ABP REC Deliveries'!$H76,'ABP REC Calc'!$G$5:$AB$5,0)),'ABP REC Calc'!$C$6:$C$69,'ABP REC Deliveries'!$E76,'ABP REC Calc'!$B$6:$B$69,'ABP REC Deliveries'!$F76),
IF(N$4&gt;$G76,M76*(1-Inputs_ByYear!$D$4),0)),0)</f>
        <v>130283.16900844341</v>
      </c>
      <c r="O76" s="248">
        <f>IF((O$4-$G76)&lt;($C76+$B76),IF(O$4=$G76+$B76,SUMIFS(INDEX('ABP REC Calc'!$G$6:$AB$69,,MATCH('ABP REC Deliveries'!$H76,'ABP REC Calc'!$G$5:$AB$5,0)),'ABP REC Calc'!$C$6:$C$69,'ABP REC Deliveries'!$E76,'ABP REC Calc'!$B$6:$B$69,'ABP REC Deliveries'!$F76),
IF(O$4&gt;$G76,N76*(1-Inputs_ByYear!$D$4),0)),0)</f>
        <v>129631.7531634012</v>
      </c>
      <c r="P76" s="248">
        <f>IF((P$4-$G76)&lt;($C76+$B76),IF(P$4=$G76+$B76,SUMIFS(INDEX('ABP REC Calc'!$G$6:$AB$69,,MATCH('ABP REC Deliveries'!$H76,'ABP REC Calc'!$G$5:$AB$5,0)),'ABP REC Calc'!$C$6:$C$69,'ABP REC Deliveries'!$E76,'ABP REC Calc'!$B$6:$B$69,'ABP REC Deliveries'!$F76),
IF(P$4&gt;$G76,O76*(1-Inputs_ByYear!$D$4),0)),0)</f>
        <v>128983.59439758419</v>
      </c>
      <c r="Q76" s="248">
        <f>IF((Q$4-$G76)&lt;($C76+$B76),IF(Q$4=$G76+$B76,SUMIFS(INDEX('ABP REC Calc'!$G$6:$AB$69,,MATCH('ABP REC Deliveries'!$H76,'ABP REC Calc'!$G$5:$AB$5,0)),'ABP REC Calc'!$C$6:$C$69,'ABP REC Deliveries'!$E76,'ABP REC Calc'!$B$6:$B$69,'ABP REC Deliveries'!$F76),
IF(Q$4&gt;$G76,P76*(1-Inputs_ByYear!$D$4),0)),0)</f>
        <v>128338.67642559628</v>
      </c>
      <c r="R76" s="248">
        <f>IF((R$4-$G76)&lt;($C76+$B76),IF(R$4=$G76+$B76,SUMIFS(INDEX('ABP REC Calc'!$G$6:$AB$69,,MATCH('ABP REC Deliveries'!$H76,'ABP REC Calc'!$G$5:$AB$5,0)),'ABP REC Calc'!$C$6:$C$69,'ABP REC Deliveries'!$E76,'ABP REC Calc'!$B$6:$B$69,'ABP REC Deliveries'!$F76),
IF(R$4&gt;$G76,Q76*(1-Inputs_ByYear!$D$4),0)),0)</f>
        <v>127696.9830434683</v>
      </c>
      <c r="S76" s="248">
        <f>IF((S$4-$G76)&lt;($C76+$B76),IF(S$4=$G76+$B76,SUMIFS(INDEX('ABP REC Calc'!$G$6:$AB$69,,MATCH('ABP REC Deliveries'!$H76,'ABP REC Calc'!$G$5:$AB$5,0)),'ABP REC Calc'!$C$6:$C$69,'ABP REC Deliveries'!$E76,'ABP REC Calc'!$B$6:$B$69,'ABP REC Deliveries'!$F76),
IF(S$4&gt;$G76,R76*(1-Inputs_ByYear!$D$4),0)),0)</f>
        <v>127058.49812825095</v>
      </c>
      <c r="T76" s="248">
        <f>IF((T$4-$G76)&lt;($C76+$B76),IF(T$4=$G76+$B76,SUMIFS(INDEX('ABP REC Calc'!$G$6:$AB$69,,MATCH('ABP REC Deliveries'!$H76,'ABP REC Calc'!$G$5:$AB$5,0)),'ABP REC Calc'!$C$6:$C$69,'ABP REC Deliveries'!$E76,'ABP REC Calc'!$B$6:$B$69,'ABP REC Deliveries'!$F76),
IF(T$4&gt;$G76,S76*(1-Inputs_ByYear!$D$4),0)),0)</f>
        <v>126423.2056376097</v>
      </c>
      <c r="U76" s="248">
        <f>IF((U$4-$G76)&lt;($C76+$B76),IF(U$4=$G76+$B76,SUMIFS(INDEX('ABP REC Calc'!$G$6:$AB$69,,MATCH('ABP REC Deliveries'!$H76,'ABP REC Calc'!$G$5:$AB$5,0)),'ABP REC Calc'!$C$6:$C$69,'ABP REC Deliveries'!$E76,'ABP REC Calc'!$B$6:$B$69,'ABP REC Deliveries'!$F76),
IF(U$4&gt;$G76,T76*(1-Inputs_ByYear!$D$4),0)),0)</f>
        <v>125791.08960942166</v>
      </c>
      <c r="V76" s="248">
        <f>IF((V$4-$G76)&lt;($C76+$B76),IF(V$4=$G76+$B76,SUMIFS(INDEX('ABP REC Calc'!$G$6:$AB$69,,MATCH('ABP REC Deliveries'!$H76,'ABP REC Calc'!$G$5:$AB$5,0)),'ABP REC Calc'!$C$6:$C$69,'ABP REC Deliveries'!$E76,'ABP REC Calc'!$B$6:$B$69,'ABP REC Deliveries'!$F76),
IF(V$4&gt;$G76,U76*(1-Inputs_ByYear!$D$4),0)),0)</f>
        <v>125162.13416137455</v>
      </c>
      <c r="W76" s="248">
        <f>IF((W$4-$G76)&lt;($C76+$B76),IF(W$4=$G76+$B76,SUMIFS(INDEX('ABP REC Calc'!$G$6:$AB$69,,MATCH('ABP REC Deliveries'!$H76,'ABP REC Calc'!$G$5:$AB$5,0)),'ABP REC Calc'!$C$6:$C$69,'ABP REC Deliveries'!$E76,'ABP REC Calc'!$B$6:$B$69,'ABP REC Deliveries'!$F76),
IF(W$4&gt;$G76,V76*(1-Inputs_ByYear!$D$4),0)),0)</f>
        <v>124536.32349056768</v>
      </c>
      <c r="X76" s="248">
        <f>IF((X$4-$G76)&lt;($C76+$B76),IF(X$4=$G76+$B76,SUMIFS(INDEX('ABP REC Calc'!$G$6:$AB$69,,MATCH('ABP REC Deliveries'!$H76,'ABP REC Calc'!$G$5:$AB$5,0)),'ABP REC Calc'!$C$6:$C$69,'ABP REC Deliveries'!$E76,'ABP REC Calc'!$B$6:$B$69,'ABP REC Deliveries'!$F76),
IF(X$4&gt;$G76,W76*(1-Inputs_ByYear!$D$4),0)),0)</f>
        <v>123913.64187311484</v>
      </c>
      <c r="Y76" s="248">
        <f>IF((Y$4-$G76)&lt;($C76+$B76),IF(Y$4=$G76+$B76,SUMIFS(INDEX('ABP REC Calc'!$G$6:$AB$69,,MATCH('ABP REC Deliveries'!$H76,'ABP REC Calc'!$G$5:$AB$5,0)),'ABP REC Calc'!$C$6:$C$69,'ABP REC Deliveries'!$E76,'ABP REC Calc'!$B$6:$B$69,'ABP REC Deliveries'!$F76),
IF(Y$4&gt;$G76,X76*(1-Inputs_ByYear!$D$4),0)),0)</f>
        <v>123294.07366374927</v>
      </c>
      <c r="Z76" s="248">
        <f>IF((Z$4-$G76)&lt;($C76+$B76),IF(Z$4=$G76+$B76,SUMIFS(INDEX('ABP REC Calc'!$G$6:$AB$69,,MATCH('ABP REC Deliveries'!$H76,'ABP REC Calc'!$G$5:$AB$5,0)),'ABP REC Calc'!$C$6:$C$69,'ABP REC Deliveries'!$E76,'ABP REC Calc'!$B$6:$B$69,'ABP REC Deliveries'!$F76),
IF(Z$4&gt;$G76,Y76*(1-Inputs_ByYear!$D$4),0)),0)</f>
        <v>122677.60329543053</v>
      </c>
      <c r="AA76" s="248">
        <f>IF((AA$4-$G76)&lt;($C76+$B76),IF(AA$4=$G76+$B76,SUMIFS(INDEX('ABP REC Calc'!$G$6:$AB$69,,MATCH('ABP REC Deliveries'!$H76,'ABP REC Calc'!$G$5:$AB$5,0)),'ABP REC Calc'!$C$6:$C$69,'ABP REC Deliveries'!$E76,'ABP REC Calc'!$B$6:$B$69,'ABP REC Deliveries'!$F76),
IF(AA$4&gt;$G76,Z76*(1-Inputs_ByYear!$D$4),0)),0)</f>
        <v>122064.21527895337</v>
      </c>
      <c r="AB76" s="248">
        <f>IF((AB$4-$G76)&lt;($C76+$B76),IF(AB$4=$G76+$B76,SUMIFS(INDEX('ABP REC Calc'!$G$6:$AB$69,,MATCH('ABP REC Deliveries'!$H76,'ABP REC Calc'!$G$5:$AB$5,0)),'ABP REC Calc'!$C$6:$C$69,'ABP REC Deliveries'!$E76,'ABP REC Calc'!$B$6:$B$69,'ABP REC Deliveries'!$F76),
IF(AB$4&gt;$G76,AA76*(1-Inputs_ByYear!$D$4),0)),0)</f>
        <v>0</v>
      </c>
      <c r="AC76" s="248">
        <f>IF((AC$4-$G76)&lt;($C76+$B76),IF(AC$4=$G76+$B76,SUMIFS(INDEX('ABP REC Calc'!$G$6:$AB$69,,MATCH('ABP REC Deliveries'!$H76,'ABP REC Calc'!$G$5:$AB$5,0)),'ABP REC Calc'!$C$6:$C$69,'ABP REC Deliveries'!$E76,'ABP REC Calc'!$B$6:$B$69,'ABP REC Deliveries'!$F76),
IF(AC$4&gt;$G76,AB76*(1-Inputs_ByYear!$D$4),0)),0)</f>
        <v>0</v>
      </c>
      <c r="AD76" s="248">
        <f>IF((AD$4-$G76)&lt;($C76+$B76),IF(AD$4=$G76+$B76,SUMIFS(INDEX('ABP REC Calc'!$G$6:$AB$69,,MATCH('ABP REC Deliveries'!$H76,'ABP REC Calc'!$G$5:$AB$5,0)),'ABP REC Calc'!$C$6:$C$69,'ABP REC Deliveries'!$E76,'ABP REC Calc'!$B$6:$B$69,'ABP REC Deliveries'!$F76),
IF(AD$4&gt;$G76,AC76*(1-Inputs_ByYear!$D$4),0)),0)</f>
        <v>0</v>
      </c>
    </row>
    <row r="77" spans="2:30" ht="14.45" customHeight="1">
      <c r="B77" s="64">
        <v>1</v>
      </c>
      <c r="C77" s="64">
        <v>15</v>
      </c>
      <c r="D77" s="64" t="s">
        <v>229</v>
      </c>
      <c r="E77" s="234" t="s">
        <v>207</v>
      </c>
      <c r="F77" s="231" t="s">
        <v>231</v>
      </c>
      <c r="G77" s="231">
        <f t="shared" si="4"/>
        <v>2028</v>
      </c>
      <c r="H77" s="239" t="s">
        <v>26</v>
      </c>
      <c r="I77" s="247">
        <v>0</v>
      </c>
      <c r="J77" s="248">
        <f>IF((J$4-$G77)&lt;($C77+$B77),IF(J$4=$G77+$B77,SUMIFS(INDEX('ABP REC Calc'!$G$6:$AB$69,,MATCH('ABP REC Deliveries'!$H77,'ABP REC Calc'!$G$5:$AB$5,0)),'ABP REC Calc'!$C$6:$C$69,'ABP REC Deliveries'!$E77,'ABP REC Calc'!$B$6:$B$69,'ABP REC Deliveries'!$F77),
IF(J$4&gt;$G77,I77*(1-Inputs_ByYear!$D$4),0)),0)</f>
        <v>0</v>
      </c>
      <c r="K77" s="248">
        <f>IF((K$4-$G77)&lt;($C77+$B77),IF(K$4=$G77+$B77,SUMIFS(INDEX('ABP REC Calc'!$G$6:$AB$69,,MATCH('ABP REC Deliveries'!$H77,'ABP REC Calc'!$G$5:$AB$5,0)),'ABP REC Calc'!$C$6:$C$69,'ABP REC Deliveries'!$E77,'ABP REC Calc'!$B$6:$B$69,'ABP REC Deliveries'!$F77),
IF(K$4&gt;$G77,J77*(1-Inputs_ByYear!$D$4),0)),0)</f>
        <v>0</v>
      </c>
      <c r="L77" s="248">
        <f>IF((L$4-$G77)&lt;($C77+$B77),IF(L$4=$G77+$B77,SUMIFS(INDEX('ABP REC Calc'!$G$6:$AB$69,,MATCH('ABP REC Deliveries'!$H77,'ABP REC Calc'!$G$5:$AB$5,0)),'ABP REC Calc'!$C$6:$C$69,'ABP REC Deliveries'!$E77,'ABP REC Calc'!$B$6:$B$69,'ABP REC Deliveries'!$F77),
IF(L$4&gt;$G77,K77*(1-Inputs_ByYear!$D$4),0)),0)</f>
        <v>0</v>
      </c>
      <c r="M77" s="248">
        <f>IF((M$4-$G77)&lt;($C77+$B77),IF(M$4=$G77+$B77,SUMIFS(INDEX('ABP REC Calc'!$G$6:$AB$69,,MATCH('ABP REC Deliveries'!$H77,'ABP REC Calc'!$G$5:$AB$5,0)),'ABP REC Calc'!$C$6:$C$69,'ABP REC Deliveries'!$E77,'ABP REC Calc'!$B$6:$B$69,'ABP REC Deliveries'!$F77),
IF(M$4&gt;$G77,L77*(1-Inputs_ByYear!$D$4),0)),0)</f>
        <v>0</v>
      </c>
      <c r="N77" s="248">
        <f>IF((N$4-$G77)&lt;($C77+$B77),IF(N$4=$G77+$B77,SUMIFS(INDEX('ABP REC Calc'!$G$6:$AB$69,,MATCH('ABP REC Deliveries'!$H77,'ABP REC Calc'!$G$5:$AB$5,0)),'ABP REC Calc'!$C$6:$C$69,'ABP REC Deliveries'!$E77,'ABP REC Calc'!$B$6:$B$69,'ABP REC Deliveries'!$F77),
IF(N$4&gt;$G77,M77*(1-Inputs_ByYear!$D$4),0)),0)</f>
        <v>130937.85829994312</v>
      </c>
      <c r="O77" s="248">
        <f>IF((O$4-$G77)&lt;($C77+$B77),IF(O$4=$G77+$B77,SUMIFS(INDEX('ABP REC Calc'!$G$6:$AB$69,,MATCH('ABP REC Deliveries'!$H77,'ABP REC Calc'!$G$5:$AB$5,0)),'ABP REC Calc'!$C$6:$C$69,'ABP REC Deliveries'!$E77,'ABP REC Calc'!$B$6:$B$69,'ABP REC Deliveries'!$F77),
IF(O$4&gt;$G77,N77*(1-Inputs_ByYear!$D$4),0)),0)</f>
        <v>130283.16900844341</v>
      </c>
      <c r="P77" s="248">
        <f>IF((P$4-$G77)&lt;($C77+$B77),IF(P$4=$G77+$B77,SUMIFS(INDEX('ABP REC Calc'!$G$6:$AB$69,,MATCH('ABP REC Deliveries'!$H77,'ABP REC Calc'!$G$5:$AB$5,0)),'ABP REC Calc'!$C$6:$C$69,'ABP REC Deliveries'!$E77,'ABP REC Calc'!$B$6:$B$69,'ABP REC Deliveries'!$F77),
IF(P$4&gt;$G77,O77*(1-Inputs_ByYear!$D$4),0)),0)</f>
        <v>129631.7531634012</v>
      </c>
      <c r="Q77" s="248">
        <f>IF((Q$4-$G77)&lt;($C77+$B77),IF(Q$4=$G77+$B77,SUMIFS(INDEX('ABP REC Calc'!$G$6:$AB$69,,MATCH('ABP REC Deliveries'!$H77,'ABP REC Calc'!$G$5:$AB$5,0)),'ABP REC Calc'!$C$6:$C$69,'ABP REC Deliveries'!$E77,'ABP REC Calc'!$B$6:$B$69,'ABP REC Deliveries'!$F77),
IF(Q$4&gt;$G77,P77*(1-Inputs_ByYear!$D$4),0)),0)</f>
        <v>128983.59439758419</v>
      </c>
      <c r="R77" s="248">
        <f>IF((R$4-$G77)&lt;($C77+$B77),IF(R$4=$G77+$B77,SUMIFS(INDEX('ABP REC Calc'!$G$6:$AB$69,,MATCH('ABP REC Deliveries'!$H77,'ABP REC Calc'!$G$5:$AB$5,0)),'ABP REC Calc'!$C$6:$C$69,'ABP REC Deliveries'!$E77,'ABP REC Calc'!$B$6:$B$69,'ABP REC Deliveries'!$F77),
IF(R$4&gt;$G77,Q77*(1-Inputs_ByYear!$D$4),0)),0)</f>
        <v>128338.67642559628</v>
      </c>
      <c r="S77" s="248">
        <f>IF((S$4-$G77)&lt;($C77+$B77),IF(S$4=$G77+$B77,SUMIFS(INDEX('ABP REC Calc'!$G$6:$AB$69,,MATCH('ABP REC Deliveries'!$H77,'ABP REC Calc'!$G$5:$AB$5,0)),'ABP REC Calc'!$C$6:$C$69,'ABP REC Deliveries'!$E77,'ABP REC Calc'!$B$6:$B$69,'ABP REC Deliveries'!$F77),
IF(S$4&gt;$G77,R77*(1-Inputs_ByYear!$D$4),0)),0)</f>
        <v>127696.9830434683</v>
      </c>
      <c r="T77" s="248">
        <f>IF((T$4-$G77)&lt;($C77+$B77),IF(T$4=$G77+$B77,SUMIFS(INDEX('ABP REC Calc'!$G$6:$AB$69,,MATCH('ABP REC Deliveries'!$H77,'ABP REC Calc'!$G$5:$AB$5,0)),'ABP REC Calc'!$C$6:$C$69,'ABP REC Deliveries'!$E77,'ABP REC Calc'!$B$6:$B$69,'ABP REC Deliveries'!$F77),
IF(T$4&gt;$G77,S77*(1-Inputs_ByYear!$D$4),0)),0)</f>
        <v>127058.49812825095</v>
      </c>
      <c r="U77" s="248">
        <f>IF((U$4-$G77)&lt;($C77+$B77),IF(U$4=$G77+$B77,SUMIFS(INDEX('ABP REC Calc'!$G$6:$AB$69,,MATCH('ABP REC Deliveries'!$H77,'ABP REC Calc'!$G$5:$AB$5,0)),'ABP REC Calc'!$C$6:$C$69,'ABP REC Deliveries'!$E77,'ABP REC Calc'!$B$6:$B$69,'ABP REC Deliveries'!$F77),
IF(U$4&gt;$G77,T77*(1-Inputs_ByYear!$D$4),0)),0)</f>
        <v>126423.2056376097</v>
      </c>
      <c r="V77" s="248">
        <f>IF((V$4-$G77)&lt;($C77+$B77),IF(V$4=$G77+$B77,SUMIFS(INDEX('ABP REC Calc'!$G$6:$AB$69,,MATCH('ABP REC Deliveries'!$H77,'ABP REC Calc'!$G$5:$AB$5,0)),'ABP REC Calc'!$C$6:$C$69,'ABP REC Deliveries'!$E77,'ABP REC Calc'!$B$6:$B$69,'ABP REC Deliveries'!$F77),
IF(V$4&gt;$G77,U77*(1-Inputs_ByYear!$D$4),0)),0)</f>
        <v>125791.08960942166</v>
      </c>
      <c r="W77" s="248">
        <f>IF((W$4-$G77)&lt;($C77+$B77),IF(W$4=$G77+$B77,SUMIFS(INDEX('ABP REC Calc'!$G$6:$AB$69,,MATCH('ABP REC Deliveries'!$H77,'ABP REC Calc'!$G$5:$AB$5,0)),'ABP REC Calc'!$C$6:$C$69,'ABP REC Deliveries'!$E77,'ABP REC Calc'!$B$6:$B$69,'ABP REC Deliveries'!$F77),
IF(W$4&gt;$G77,V77*(1-Inputs_ByYear!$D$4),0)),0)</f>
        <v>125162.13416137455</v>
      </c>
      <c r="X77" s="248">
        <f>IF((X$4-$G77)&lt;($C77+$B77),IF(X$4=$G77+$B77,SUMIFS(INDEX('ABP REC Calc'!$G$6:$AB$69,,MATCH('ABP REC Deliveries'!$H77,'ABP REC Calc'!$G$5:$AB$5,0)),'ABP REC Calc'!$C$6:$C$69,'ABP REC Deliveries'!$E77,'ABP REC Calc'!$B$6:$B$69,'ABP REC Deliveries'!$F77),
IF(X$4&gt;$G77,W77*(1-Inputs_ByYear!$D$4),0)),0)</f>
        <v>124536.32349056768</v>
      </c>
      <c r="Y77" s="248">
        <f>IF((Y$4-$G77)&lt;($C77+$B77),IF(Y$4=$G77+$B77,SUMIFS(INDEX('ABP REC Calc'!$G$6:$AB$69,,MATCH('ABP REC Deliveries'!$H77,'ABP REC Calc'!$G$5:$AB$5,0)),'ABP REC Calc'!$C$6:$C$69,'ABP REC Deliveries'!$E77,'ABP REC Calc'!$B$6:$B$69,'ABP REC Deliveries'!$F77),
IF(Y$4&gt;$G77,X77*(1-Inputs_ByYear!$D$4),0)),0)</f>
        <v>123913.64187311484</v>
      </c>
      <c r="Z77" s="248">
        <f>IF((Z$4-$G77)&lt;($C77+$B77),IF(Z$4=$G77+$B77,SUMIFS(INDEX('ABP REC Calc'!$G$6:$AB$69,,MATCH('ABP REC Deliveries'!$H77,'ABP REC Calc'!$G$5:$AB$5,0)),'ABP REC Calc'!$C$6:$C$69,'ABP REC Deliveries'!$E77,'ABP REC Calc'!$B$6:$B$69,'ABP REC Deliveries'!$F77),
IF(Z$4&gt;$G77,Y77*(1-Inputs_ByYear!$D$4),0)),0)</f>
        <v>123294.07366374927</v>
      </c>
      <c r="AA77" s="248">
        <f>IF((AA$4-$G77)&lt;($C77+$B77),IF(AA$4=$G77+$B77,SUMIFS(INDEX('ABP REC Calc'!$G$6:$AB$69,,MATCH('ABP REC Deliveries'!$H77,'ABP REC Calc'!$G$5:$AB$5,0)),'ABP REC Calc'!$C$6:$C$69,'ABP REC Deliveries'!$E77,'ABP REC Calc'!$B$6:$B$69,'ABP REC Deliveries'!$F77),
IF(AA$4&gt;$G77,Z77*(1-Inputs_ByYear!$D$4),0)),0)</f>
        <v>122677.60329543053</v>
      </c>
      <c r="AB77" s="248">
        <f>IF((AB$4-$G77)&lt;($C77+$B77),IF(AB$4=$G77+$B77,SUMIFS(INDEX('ABP REC Calc'!$G$6:$AB$69,,MATCH('ABP REC Deliveries'!$H77,'ABP REC Calc'!$G$5:$AB$5,0)),'ABP REC Calc'!$C$6:$C$69,'ABP REC Deliveries'!$E77,'ABP REC Calc'!$B$6:$B$69,'ABP REC Deliveries'!$F77),
IF(AB$4&gt;$G77,AA77*(1-Inputs_ByYear!$D$4),0)),0)</f>
        <v>122064.21527895337</v>
      </c>
      <c r="AC77" s="248">
        <f>IF((AC$4-$G77)&lt;($C77+$B77),IF(AC$4=$G77+$B77,SUMIFS(INDEX('ABP REC Calc'!$G$6:$AB$69,,MATCH('ABP REC Deliveries'!$H77,'ABP REC Calc'!$G$5:$AB$5,0)),'ABP REC Calc'!$C$6:$C$69,'ABP REC Deliveries'!$E77,'ABP REC Calc'!$B$6:$B$69,'ABP REC Deliveries'!$F77),
IF(AC$4&gt;$G77,AB77*(1-Inputs_ByYear!$D$4),0)),0)</f>
        <v>0</v>
      </c>
      <c r="AD77" s="248">
        <f>IF((AD$4-$G77)&lt;($C77+$B77),IF(AD$4=$G77+$B77,SUMIFS(INDEX('ABP REC Calc'!$G$6:$AB$69,,MATCH('ABP REC Deliveries'!$H77,'ABP REC Calc'!$G$5:$AB$5,0)),'ABP REC Calc'!$C$6:$C$69,'ABP REC Deliveries'!$E77,'ABP REC Calc'!$B$6:$B$69,'ABP REC Deliveries'!$F77),
IF(AD$4&gt;$G77,AC77*(1-Inputs_ByYear!$D$4),0)),0)</f>
        <v>0</v>
      </c>
    </row>
    <row r="78" spans="2:30" ht="14.45" customHeight="1">
      <c r="B78" s="64">
        <v>1</v>
      </c>
      <c r="C78" s="64">
        <v>15</v>
      </c>
      <c r="D78" s="64" t="s">
        <v>229</v>
      </c>
      <c r="E78" s="234" t="s">
        <v>207</v>
      </c>
      <c r="F78" s="231" t="s">
        <v>231</v>
      </c>
      <c r="G78" s="231">
        <f t="shared" si="4"/>
        <v>2029</v>
      </c>
      <c r="H78" s="239" t="s">
        <v>27</v>
      </c>
      <c r="I78" s="247">
        <v>0</v>
      </c>
      <c r="J78" s="248">
        <f>IF((J$4-$G78)&lt;($C78+$B78),IF(J$4=$G78+$B78,SUMIFS(INDEX('ABP REC Calc'!$G$6:$AB$69,,MATCH('ABP REC Deliveries'!$H78,'ABP REC Calc'!$G$5:$AB$5,0)),'ABP REC Calc'!$C$6:$C$69,'ABP REC Deliveries'!$E78,'ABP REC Calc'!$B$6:$B$69,'ABP REC Deliveries'!$F78),
IF(J$4&gt;$G78,I78*(1-Inputs_ByYear!$D$4),0)),0)</f>
        <v>0</v>
      </c>
      <c r="K78" s="248">
        <f>IF((K$4-$G78)&lt;($C78+$B78),IF(K$4=$G78+$B78,SUMIFS(INDEX('ABP REC Calc'!$G$6:$AB$69,,MATCH('ABP REC Deliveries'!$H78,'ABP REC Calc'!$G$5:$AB$5,0)),'ABP REC Calc'!$C$6:$C$69,'ABP REC Deliveries'!$E78,'ABP REC Calc'!$B$6:$B$69,'ABP REC Deliveries'!$F78),
IF(K$4&gt;$G78,J78*(1-Inputs_ByYear!$D$4),0)),0)</f>
        <v>0</v>
      </c>
      <c r="L78" s="248">
        <f>IF((L$4-$G78)&lt;($C78+$B78),IF(L$4=$G78+$B78,SUMIFS(INDEX('ABP REC Calc'!$G$6:$AB$69,,MATCH('ABP REC Deliveries'!$H78,'ABP REC Calc'!$G$5:$AB$5,0)),'ABP REC Calc'!$C$6:$C$69,'ABP REC Deliveries'!$E78,'ABP REC Calc'!$B$6:$B$69,'ABP REC Deliveries'!$F78),
IF(L$4&gt;$G78,K78*(1-Inputs_ByYear!$D$4),0)),0)</f>
        <v>0</v>
      </c>
      <c r="M78" s="248">
        <f>IF((M$4-$G78)&lt;($C78+$B78),IF(M$4=$G78+$B78,SUMIFS(INDEX('ABP REC Calc'!$G$6:$AB$69,,MATCH('ABP REC Deliveries'!$H78,'ABP REC Calc'!$G$5:$AB$5,0)),'ABP REC Calc'!$C$6:$C$69,'ABP REC Deliveries'!$E78,'ABP REC Calc'!$B$6:$B$69,'ABP REC Deliveries'!$F78),
IF(M$4&gt;$G78,L78*(1-Inputs_ByYear!$D$4),0)),0)</f>
        <v>0</v>
      </c>
      <c r="N78" s="248">
        <f>IF((N$4-$G78)&lt;($C78+$B78),IF(N$4=$G78+$B78,SUMIFS(INDEX('ABP REC Calc'!$G$6:$AB$69,,MATCH('ABP REC Deliveries'!$H78,'ABP REC Calc'!$G$5:$AB$5,0)),'ABP REC Calc'!$C$6:$C$69,'ABP REC Deliveries'!$E78,'ABP REC Calc'!$B$6:$B$69,'ABP REC Deliveries'!$F78),
IF(N$4&gt;$G78,M78*(1-Inputs_ByYear!$D$4),0)),0)</f>
        <v>0</v>
      </c>
      <c r="O78" s="248">
        <f>IF((O$4-$G78)&lt;($C78+$B78),IF(O$4=$G78+$B78,SUMIFS(INDEX('ABP REC Calc'!$G$6:$AB$69,,MATCH('ABP REC Deliveries'!$H78,'ABP REC Calc'!$G$5:$AB$5,0)),'ABP REC Calc'!$C$6:$C$69,'ABP REC Deliveries'!$E78,'ABP REC Calc'!$B$6:$B$69,'ABP REC Deliveries'!$F78),
IF(O$4&gt;$G78,N78*(1-Inputs_ByYear!$D$4),0)),0)</f>
        <v>130937.85829994312</v>
      </c>
      <c r="P78" s="248">
        <f>IF((P$4-$G78)&lt;($C78+$B78),IF(P$4=$G78+$B78,SUMIFS(INDEX('ABP REC Calc'!$G$6:$AB$69,,MATCH('ABP REC Deliveries'!$H78,'ABP REC Calc'!$G$5:$AB$5,0)),'ABP REC Calc'!$C$6:$C$69,'ABP REC Deliveries'!$E78,'ABP REC Calc'!$B$6:$B$69,'ABP REC Deliveries'!$F78),
IF(P$4&gt;$G78,O78*(1-Inputs_ByYear!$D$4),0)),0)</f>
        <v>130283.16900844341</v>
      </c>
      <c r="Q78" s="248">
        <f>IF((Q$4-$G78)&lt;($C78+$B78),IF(Q$4=$G78+$B78,SUMIFS(INDEX('ABP REC Calc'!$G$6:$AB$69,,MATCH('ABP REC Deliveries'!$H78,'ABP REC Calc'!$G$5:$AB$5,0)),'ABP REC Calc'!$C$6:$C$69,'ABP REC Deliveries'!$E78,'ABP REC Calc'!$B$6:$B$69,'ABP REC Deliveries'!$F78),
IF(Q$4&gt;$G78,P78*(1-Inputs_ByYear!$D$4),0)),0)</f>
        <v>129631.7531634012</v>
      </c>
      <c r="R78" s="248">
        <f>IF((R$4-$G78)&lt;($C78+$B78),IF(R$4=$G78+$B78,SUMIFS(INDEX('ABP REC Calc'!$G$6:$AB$69,,MATCH('ABP REC Deliveries'!$H78,'ABP REC Calc'!$G$5:$AB$5,0)),'ABP REC Calc'!$C$6:$C$69,'ABP REC Deliveries'!$E78,'ABP REC Calc'!$B$6:$B$69,'ABP REC Deliveries'!$F78),
IF(R$4&gt;$G78,Q78*(1-Inputs_ByYear!$D$4),0)),0)</f>
        <v>128983.59439758419</v>
      </c>
      <c r="S78" s="248">
        <f>IF((S$4-$G78)&lt;($C78+$B78),IF(S$4=$G78+$B78,SUMIFS(INDEX('ABP REC Calc'!$G$6:$AB$69,,MATCH('ABP REC Deliveries'!$H78,'ABP REC Calc'!$G$5:$AB$5,0)),'ABP REC Calc'!$C$6:$C$69,'ABP REC Deliveries'!$E78,'ABP REC Calc'!$B$6:$B$69,'ABP REC Deliveries'!$F78),
IF(S$4&gt;$G78,R78*(1-Inputs_ByYear!$D$4),0)),0)</f>
        <v>128338.67642559628</v>
      </c>
      <c r="T78" s="248">
        <f>IF((T$4-$G78)&lt;($C78+$B78),IF(T$4=$G78+$B78,SUMIFS(INDEX('ABP REC Calc'!$G$6:$AB$69,,MATCH('ABP REC Deliveries'!$H78,'ABP REC Calc'!$G$5:$AB$5,0)),'ABP REC Calc'!$C$6:$C$69,'ABP REC Deliveries'!$E78,'ABP REC Calc'!$B$6:$B$69,'ABP REC Deliveries'!$F78),
IF(T$4&gt;$G78,S78*(1-Inputs_ByYear!$D$4),0)),0)</f>
        <v>127696.9830434683</v>
      </c>
      <c r="U78" s="248">
        <f>IF((U$4-$G78)&lt;($C78+$B78),IF(U$4=$G78+$B78,SUMIFS(INDEX('ABP REC Calc'!$G$6:$AB$69,,MATCH('ABP REC Deliveries'!$H78,'ABP REC Calc'!$G$5:$AB$5,0)),'ABP REC Calc'!$C$6:$C$69,'ABP REC Deliveries'!$E78,'ABP REC Calc'!$B$6:$B$69,'ABP REC Deliveries'!$F78),
IF(U$4&gt;$G78,T78*(1-Inputs_ByYear!$D$4),0)),0)</f>
        <v>127058.49812825095</v>
      </c>
      <c r="V78" s="248">
        <f>IF((V$4-$G78)&lt;($C78+$B78),IF(V$4=$G78+$B78,SUMIFS(INDEX('ABP REC Calc'!$G$6:$AB$69,,MATCH('ABP REC Deliveries'!$H78,'ABP REC Calc'!$G$5:$AB$5,0)),'ABP REC Calc'!$C$6:$C$69,'ABP REC Deliveries'!$E78,'ABP REC Calc'!$B$6:$B$69,'ABP REC Deliveries'!$F78),
IF(V$4&gt;$G78,U78*(1-Inputs_ByYear!$D$4),0)),0)</f>
        <v>126423.2056376097</v>
      </c>
      <c r="W78" s="248">
        <f>IF((W$4-$G78)&lt;($C78+$B78),IF(W$4=$G78+$B78,SUMIFS(INDEX('ABP REC Calc'!$G$6:$AB$69,,MATCH('ABP REC Deliveries'!$H78,'ABP REC Calc'!$G$5:$AB$5,0)),'ABP REC Calc'!$C$6:$C$69,'ABP REC Deliveries'!$E78,'ABP REC Calc'!$B$6:$B$69,'ABP REC Deliveries'!$F78),
IF(W$4&gt;$G78,V78*(1-Inputs_ByYear!$D$4),0)),0)</f>
        <v>125791.08960942166</v>
      </c>
      <c r="X78" s="248">
        <f>IF((X$4-$G78)&lt;($C78+$B78),IF(X$4=$G78+$B78,SUMIFS(INDEX('ABP REC Calc'!$G$6:$AB$69,,MATCH('ABP REC Deliveries'!$H78,'ABP REC Calc'!$G$5:$AB$5,0)),'ABP REC Calc'!$C$6:$C$69,'ABP REC Deliveries'!$E78,'ABP REC Calc'!$B$6:$B$69,'ABP REC Deliveries'!$F78),
IF(X$4&gt;$G78,W78*(1-Inputs_ByYear!$D$4),0)),0)</f>
        <v>125162.13416137455</v>
      </c>
      <c r="Y78" s="248">
        <f>IF((Y$4-$G78)&lt;($C78+$B78),IF(Y$4=$G78+$B78,SUMIFS(INDEX('ABP REC Calc'!$G$6:$AB$69,,MATCH('ABP REC Deliveries'!$H78,'ABP REC Calc'!$G$5:$AB$5,0)),'ABP REC Calc'!$C$6:$C$69,'ABP REC Deliveries'!$E78,'ABP REC Calc'!$B$6:$B$69,'ABP REC Deliveries'!$F78),
IF(Y$4&gt;$G78,X78*(1-Inputs_ByYear!$D$4),0)),0)</f>
        <v>124536.32349056768</v>
      </c>
      <c r="Z78" s="248">
        <f>IF((Z$4-$G78)&lt;($C78+$B78),IF(Z$4=$G78+$B78,SUMIFS(INDEX('ABP REC Calc'!$G$6:$AB$69,,MATCH('ABP REC Deliveries'!$H78,'ABP REC Calc'!$G$5:$AB$5,0)),'ABP REC Calc'!$C$6:$C$69,'ABP REC Deliveries'!$E78,'ABP REC Calc'!$B$6:$B$69,'ABP REC Deliveries'!$F78),
IF(Z$4&gt;$G78,Y78*(1-Inputs_ByYear!$D$4),0)),0)</f>
        <v>123913.64187311484</v>
      </c>
      <c r="AA78" s="248">
        <f>IF((AA$4-$G78)&lt;($C78+$B78),IF(AA$4=$G78+$B78,SUMIFS(INDEX('ABP REC Calc'!$G$6:$AB$69,,MATCH('ABP REC Deliveries'!$H78,'ABP REC Calc'!$G$5:$AB$5,0)),'ABP REC Calc'!$C$6:$C$69,'ABP REC Deliveries'!$E78,'ABP REC Calc'!$B$6:$B$69,'ABP REC Deliveries'!$F78),
IF(AA$4&gt;$G78,Z78*(1-Inputs_ByYear!$D$4),0)),0)</f>
        <v>123294.07366374927</v>
      </c>
      <c r="AB78" s="248">
        <f>IF((AB$4-$G78)&lt;($C78+$B78),IF(AB$4=$G78+$B78,SUMIFS(INDEX('ABP REC Calc'!$G$6:$AB$69,,MATCH('ABP REC Deliveries'!$H78,'ABP REC Calc'!$G$5:$AB$5,0)),'ABP REC Calc'!$C$6:$C$69,'ABP REC Deliveries'!$E78,'ABP REC Calc'!$B$6:$B$69,'ABP REC Deliveries'!$F78),
IF(AB$4&gt;$G78,AA78*(1-Inputs_ByYear!$D$4),0)),0)</f>
        <v>122677.60329543053</v>
      </c>
      <c r="AC78" s="248">
        <f>IF((AC$4-$G78)&lt;($C78+$B78),IF(AC$4=$G78+$B78,SUMIFS(INDEX('ABP REC Calc'!$G$6:$AB$69,,MATCH('ABP REC Deliveries'!$H78,'ABP REC Calc'!$G$5:$AB$5,0)),'ABP REC Calc'!$C$6:$C$69,'ABP REC Deliveries'!$E78,'ABP REC Calc'!$B$6:$B$69,'ABP REC Deliveries'!$F78),
IF(AC$4&gt;$G78,AB78*(1-Inputs_ByYear!$D$4),0)),0)</f>
        <v>122064.21527895337</v>
      </c>
      <c r="AD78" s="248">
        <f>IF((AD$4-$G78)&lt;($C78+$B78),IF(AD$4=$G78+$B78,SUMIFS(INDEX('ABP REC Calc'!$G$6:$AB$69,,MATCH('ABP REC Deliveries'!$H78,'ABP REC Calc'!$G$5:$AB$5,0)),'ABP REC Calc'!$C$6:$C$69,'ABP REC Deliveries'!$E78,'ABP REC Calc'!$B$6:$B$69,'ABP REC Deliveries'!$F78),
IF(AD$4&gt;$G78,AC78*(1-Inputs_ByYear!$D$4),0)),0)</f>
        <v>0</v>
      </c>
    </row>
    <row r="79" spans="2:30" ht="14.45" customHeight="1">
      <c r="B79" s="64">
        <v>1</v>
      </c>
      <c r="C79" s="64">
        <v>15</v>
      </c>
      <c r="D79" s="64" t="s">
        <v>229</v>
      </c>
      <c r="E79" s="234" t="s">
        <v>207</v>
      </c>
      <c r="F79" s="231" t="s">
        <v>231</v>
      </c>
      <c r="G79" s="231">
        <f t="shared" si="4"/>
        <v>2030</v>
      </c>
      <c r="H79" s="239" t="s">
        <v>28</v>
      </c>
      <c r="I79" s="247">
        <v>0</v>
      </c>
      <c r="J79" s="248">
        <f>IF((J$4-$G79)&lt;($C79+$B79),IF(J$4=$G79+$B79,SUMIFS(INDEX('ABP REC Calc'!$G$6:$AB$69,,MATCH('ABP REC Deliveries'!$H79,'ABP REC Calc'!$G$5:$AB$5,0)),'ABP REC Calc'!$C$6:$C$69,'ABP REC Deliveries'!$E79,'ABP REC Calc'!$B$6:$B$69,'ABP REC Deliveries'!$F79),
IF(J$4&gt;$G79,I79*(1-Inputs_ByYear!$D$4),0)),0)</f>
        <v>0</v>
      </c>
      <c r="K79" s="248">
        <f>IF((K$4-$G79)&lt;($C79+$B79),IF(K$4=$G79+$B79,SUMIFS(INDEX('ABP REC Calc'!$G$6:$AB$69,,MATCH('ABP REC Deliveries'!$H79,'ABP REC Calc'!$G$5:$AB$5,0)),'ABP REC Calc'!$C$6:$C$69,'ABP REC Deliveries'!$E79,'ABP REC Calc'!$B$6:$B$69,'ABP REC Deliveries'!$F79),
IF(K$4&gt;$G79,J79*(1-Inputs_ByYear!$D$4),0)),0)</f>
        <v>0</v>
      </c>
      <c r="L79" s="248">
        <f>IF((L$4-$G79)&lt;($C79+$B79),IF(L$4=$G79+$B79,SUMIFS(INDEX('ABP REC Calc'!$G$6:$AB$69,,MATCH('ABP REC Deliveries'!$H79,'ABP REC Calc'!$G$5:$AB$5,0)),'ABP REC Calc'!$C$6:$C$69,'ABP REC Deliveries'!$E79,'ABP REC Calc'!$B$6:$B$69,'ABP REC Deliveries'!$F79),
IF(L$4&gt;$G79,K79*(1-Inputs_ByYear!$D$4),0)),0)</f>
        <v>0</v>
      </c>
      <c r="M79" s="248">
        <f>IF((M$4-$G79)&lt;($C79+$B79),IF(M$4=$G79+$B79,SUMIFS(INDEX('ABP REC Calc'!$G$6:$AB$69,,MATCH('ABP REC Deliveries'!$H79,'ABP REC Calc'!$G$5:$AB$5,0)),'ABP REC Calc'!$C$6:$C$69,'ABP REC Deliveries'!$E79,'ABP REC Calc'!$B$6:$B$69,'ABP REC Deliveries'!$F79),
IF(M$4&gt;$G79,L79*(1-Inputs_ByYear!$D$4),0)),0)</f>
        <v>0</v>
      </c>
      <c r="N79" s="248">
        <f>IF((N$4-$G79)&lt;($C79+$B79),IF(N$4=$G79+$B79,SUMIFS(INDEX('ABP REC Calc'!$G$6:$AB$69,,MATCH('ABP REC Deliveries'!$H79,'ABP REC Calc'!$G$5:$AB$5,0)),'ABP REC Calc'!$C$6:$C$69,'ABP REC Deliveries'!$E79,'ABP REC Calc'!$B$6:$B$69,'ABP REC Deliveries'!$F79),
IF(N$4&gt;$G79,M79*(1-Inputs_ByYear!$D$4),0)),0)</f>
        <v>0</v>
      </c>
      <c r="O79" s="248">
        <f>IF((O$4-$G79)&lt;($C79+$B79),IF(O$4=$G79+$B79,SUMIFS(INDEX('ABP REC Calc'!$G$6:$AB$69,,MATCH('ABP REC Deliveries'!$H79,'ABP REC Calc'!$G$5:$AB$5,0)),'ABP REC Calc'!$C$6:$C$69,'ABP REC Deliveries'!$E79,'ABP REC Calc'!$B$6:$B$69,'ABP REC Deliveries'!$F79),
IF(O$4&gt;$G79,N79*(1-Inputs_ByYear!$D$4),0)),0)</f>
        <v>0</v>
      </c>
      <c r="P79" s="248">
        <f>IF((P$4-$G79)&lt;($C79+$B79),IF(P$4=$G79+$B79,SUMIFS(INDEX('ABP REC Calc'!$G$6:$AB$69,,MATCH('ABP REC Deliveries'!$H79,'ABP REC Calc'!$G$5:$AB$5,0)),'ABP REC Calc'!$C$6:$C$69,'ABP REC Deliveries'!$E79,'ABP REC Calc'!$B$6:$B$69,'ABP REC Deliveries'!$F79),
IF(P$4&gt;$G79,O79*(1-Inputs_ByYear!$D$4),0)),0)</f>
        <v>130937.85829994312</v>
      </c>
      <c r="Q79" s="248">
        <f>IF((Q$4-$G79)&lt;($C79+$B79),IF(Q$4=$G79+$B79,SUMIFS(INDEX('ABP REC Calc'!$G$6:$AB$69,,MATCH('ABP REC Deliveries'!$H79,'ABP REC Calc'!$G$5:$AB$5,0)),'ABP REC Calc'!$C$6:$C$69,'ABP REC Deliveries'!$E79,'ABP REC Calc'!$B$6:$B$69,'ABP REC Deliveries'!$F79),
IF(Q$4&gt;$G79,P79*(1-Inputs_ByYear!$D$4),0)),0)</f>
        <v>130283.16900844341</v>
      </c>
      <c r="R79" s="248">
        <f>IF((R$4-$G79)&lt;($C79+$B79),IF(R$4=$G79+$B79,SUMIFS(INDEX('ABP REC Calc'!$G$6:$AB$69,,MATCH('ABP REC Deliveries'!$H79,'ABP REC Calc'!$G$5:$AB$5,0)),'ABP REC Calc'!$C$6:$C$69,'ABP REC Deliveries'!$E79,'ABP REC Calc'!$B$6:$B$69,'ABP REC Deliveries'!$F79),
IF(R$4&gt;$G79,Q79*(1-Inputs_ByYear!$D$4),0)),0)</f>
        <v>129631.7531634012</v>
      </c>
      <c r="S79" s="248">
        <f>IF((S$4-$G79)&lt;($C79+$B79),IF(S$4=$G79+$B79,SUMIFS(INDEX('ABP REC Calc'!$G$6:$AB$69,,MATCH('ABP REC Deliveries'!$H79,'ABP REC Calc'!$G$5:$AB$5,0)),'ABP REC Calc'!$C$6:$C$69,'ABP REC Deliveries'!$E79,'ABP REC Calc'!$B$6:$B$69,'ABP REC Deliveries'!$F79),
IF(S$4&gt;$G79,R79*(1-Inputs_ByYear!$D$4),0)),0)</f>
        <v>128983.59439758419</v>
      </c>
      <c r="T79" s="248">
        <f>IF((T$4-$G79)&lt;($C79+$B79),IF(T$4=$G79+$B79,SUMIFS(INDEX('ABP REC Calc'!$G$6:$AB$69,,MATCH('ABP REC Deliveries'!$H79,'ABP REC Calc'!$G$5:$AB$5,0)),'ABP REC Calc'!$C$6:$C$69,'ABP REC Deliveries'!$E79,'ABP REC Calc'!$B$6:$B$69,'ABP REC Deliveries'!$F79),
IF(T$4&gt;$G79,S79*(1-Inputs_ByYear!$D$4),0)),0)</f>
        <v>128338.67642559628</v>
      </c>
      <c r="U79" s="248">
        <f>IF((U$4-$G79)&lt;($C79+$B79),IF(U$4=$G79+$B79,SUMIFS(INDEX('ABP REC Calc'!$G$6:$AB$69,,MATCH('ABP REC Deliveries'!$H79,'ABP REC Calc'!$G$5:$AB$5,0)),'ABP REC Calc'!$C$6:$C$69,'ABP REC Deliveries'!$E79,'ABP REC Calc'!$B$6:$B$69,'ABP REC Deliveries'!$F79),
IF(U$4&gt;$G79,T79*(1-Inputs_ByYear!$D$4),0)),0)</f>
        <v>127696.9830434683</v>
      </c>
      <c r="V79" s="248">
        <f>IF((V$4-$G79)&lt;($C79+$B79),IF(V$4=$G79+$B79,SUMIFS(INDEX('ABP REC Calc'!$G$6:$AB$69,,MATCH('ABP REC Deliveries'!$H79,'ABP REC Calc'!$G$5:$AB$5,0)),'ABP REC Calc'!$C$6:$C$69,'ABP REC Deliveries'!$E79,'ABP REC Calc'!$B$6:$B$69,'ABP REC Deliveries'!$F79),
IF(V$4&gt;$G79,U79*(1-Inputs_ByYear!$D$4),0)),0)</f>
        <v>127058.49812825095</v>
      </c>
      <c r="W79" s="248">
        <f>IF((W$4-$G79)&lt;($C79+$B79),IF(W$4=$G79+$B79,SUMIFS(INDEX('ABP REC Calc'!$G$6:$AB$69,,MATCH('ABP REC Deliveries'!$H79,'ABP REC Calc'!$G$5:$AB$5,0)),'ABP REC Calc'!$C$6:$C$69,'ABP REC Deliveries'!$E79,'ABP REC Calc'!$B$6:$B$69,'ABP REC Deliveries'!$F79),
IF(W$4&gt;$G79,V79*(1-Inputs_ByYear!$D$4),0)),0)</f>
        <v>126423.2056376097</v>
      </c>
      <c r="X79" s="248">
        <f>IF((X$4-$G79)&lt;($C79+$B79),IF(X$4=$G79+$B79,SUMIFS(INDEX('ABP REC Calc'!$G$6:$AB$69,,MATCH('ABP REC Deliveries'!$H79,'ABP REC Calc'!$G$5:$AB$5,0)),'ABP REC Calc'!$C$6:$C$69,'ABP REC Deliveries'!$E79,'ABP REC Calc'!$B$6:$B$69,'ABP REC Deliveries'!$F79),
IF(X$4&gt;$G79,W79*(1-Inputs_ByYear!$D$4),0)),0)</f>
        <v>125791.08960942166</v>
      </c>
      <c r="Y79" s="248">
        <f>IF((Y$4-$G79)&lt;($C79+$B79),IF(Y$4=$G79+$B79,SUMIFS(INDEX('ABP REC Calc'!$G$6:$AB$69,,MATCH('ABP REC Deliveries'!$H79,'ABP REC Calc'!$G$5:$AB$5,0)),'ABP REC Calc'!$C$6:$C$69,'ABP REC Deliveries'!$E79,'ABP REC Calc'!$B$6:$B$69,'ABP REC Deliveries'!$F79),
IF(Y$4&gt;$G79,X79*(1-Inputs_ByYear!$D$4),0)),0)</f>
        <v>125162.13416137455</v>
      </c>
      <c r="Z79" s="248">
        <f>IF((Z$4-$G79)&lt;($C79+$B79),IF(Z$4=$G79+$B79,SUMIFS(INDEX('ABP REC Calc'!$G$6:$AB$69,,MATCH('ABP REC Deliveries'!$H79,'ABP REC Calc'!$G$5:$AB$5,0)),'ABP REC Calc'!$C$6:$C$69,'ABP REC Deliveries'!$E79,'ABP REC Calc'!$B$6:$B$69,'ABP REC Deliveries'!$F79),
IF(Z$4&gt;$G79,Y79*(1-Inputs_ByYear!$D$4),0)),0)</f>
        <v>124536.32349056768</v>
      </c>
      <c r="AA79" s="248">
        <f>IF((AA$4-$G79)&lt;($C79+$B79),IF(AA$4=$G79+$B79,SUMIFS(INDEX('ABP REC Calc'!$G$6:$AB$69,,MATCH('ABP REC Deliveries'!$H79,'ABP REC Calc'!$G$5:$AB$5,0)),'ABP REC Calc'!$C$6:$C$69,'ABP REC Deliveries'!$E79,'ABP REC Calc'!$B$6:$B$69,'ABP REC Deliveries'!$F79),
IF(AA$4&gt;$G79,Z79*(1-Inputs_ByYear!$D$4),0)),0)</f>
        <v>123913.64187311484</v>
      </c>
      <c r="AB79" s="248">
        <f>IF((AB$4-$G79)&lt;($C79+$B79),IF(AB$4=$G79+$B79,SUMIFS(INDEX('ABP REC Calc'!$G$6:$AB$69,,MATCH('ABP REC Deliveries'!$H79,'ABP REC Calc'!$G$5:$AB$5,0)),'ABP REC Calc'!$C$6:$C$69,'ABP REC Deliveries'!$E79,'ABP REC Calc'!$B$6:$B$69,'ABP REC Deliveries'!$F79),
IF(AB$4&gt;$G79,AA79*(1-Inputs_ByYear!$D$4),0)),0)</f>
        <v>123294.07366374927</v>
      </c>
      <c r="AC79" s="248">
        <f>IF((AC$4-$G79)&lt;($C79+$B79),IF(AC$4=$G79+$B79,SUMIFS(INDEX('ABP REC Calc'!$G$6:$AB$69,,MATCH('ABP REC Deliveries'!$H79,'ABP REC Calc'!$G$5:$AB$5,0)),'ABP REC Calc'!$C$6:$C$69,'ABP REC Deliveries'!$E79,'ABP REC Calc'!$B$6:$B$69,'ABP REC Deliveries'!$F79),
IF(AC$4&gt;$G79,AB79*(1-Inputs_ByYear!$D$4),0)),0)</f>
        <v>122677.60329543053</v>
      </c>
      <c r="AD79" s="248">
        <f>IF((AD$4-$G79)&lt;($C79+$B79),IF(AD$4=$G79+$B79,SUMIFS(INDEX('ABP REC Calc'!$G$6:$AB$69,,MATCH('ABP REC Deliveries'!$H79,'ABP REC Calc'!$G$5:$AB$5,0)),'ABP REC Calc'!$C$6:$C$69,'ABP REC Deliveries'!$E79,'ABP REC Calc'!$B$6:$B$69,'ABP REC Deliveries'!$F79),
IF(AD$4&gt;$G79,AC79*(1-Inputs_ByYear!$D$4),0)),0)</f>
        <v>122064.21527895337</v>
      </c>
    </row>
    <row r="80" spans="2:30" ht="14.45" customHeight="1">
      <c r="B80" s="64">
        <v>1</v>
      </c>
      <c r="C80" s="64">
        <v>15</v>
      </c>
      <c r="D80" s="64" t="s">
        <v>229</v>
      </c>
      <c r="E80" s="234" t="s">
        <v>207</v>
      </c>
      <c r="F80" s="231" t="s">
        <v>231</v>
      </c>
      <c r="G80" s="231">
        <f t="shared" si="4"/>
        <v>2031</v>
      </c>
      <c r="H80" s="239" t="s">
        <v>29</v>
      </c>
      <c r="I80" s="247">
        <v>0</v>
      </c>
      <c r="J80" s="248">
        <f>IF((J$4-$G80)&lt;($C80+$B80),IF(J$4=$G80+$B80,SUMIFS(INDEX('ABP REC Calc'!$G$6:$AB$69,,MATCH('ABP REC Deliveries'!$H80,'ABP REC Calc'!$G$5:$AB$5,0)),'ABP REC Calc'!$C$6:$C$69,'ABP REC Deliveries'!$E80,'ABP REC Calc'!$B$6:$B$69,'ABP REC Deliveries'!$F80),
IF(J$4&gt;$G80,I80*(1-Inputs_ByYear!$D$4),0)),0)</f>
        <v>0</v>
      </c>
      <c r="K80" s="248">
        <f>IF((K$4-$G80)&lt;($C80+$B80),IF(K$4=$G80+$B80,SUMIFS(INDEX('ABP REC Calc'!$G$6:$AB$69,,MATCH('ABP REC Deliveries'!$H80,'ABP REC Calc'!$G$5:$AB$5,0)),'ABP REC Calc'!$C$6:$C$69,'ABP REC Deliveries'!$E80,'ABP REC Calc'!$B$6:$B$69,'ABP REC Deliveries'!$F80),
IF(K$4&gt;$G80,J80*(1-Inputs_ByYear!$D$4),0)),0)</f>
        <v>0</v>
      </c>
      <c r="L80" s="248">
        <f>IF((L$4-$G80)&lt;($C80+$B80),IF(L$4=$G80+$B80,SUMIFS(INDEX('ABP REC Calc'!$G$6:$AB$69,,MATCH('ABP REC Deliveries'!$H80,'ABP REC Calc'!$G$5:$AB$5,0)),'ABP REC Calc'!$C$6:$C$69,'ABP REC Deliveries'!$E80,'ABP REC Calc'!$B$6:$B$69,'ABP REC Deliveries'!$F80),
IF(L$4&gt;$G80,K80*(1-Inputs_ByYear!$D$4),0)),0)</f>
        <v>0</v>
      </c>
      <c r="M80" s="248">
        <f>IF((M$4-$G80)&lt;($C80+$B80),IF(M$4=$G80+$B80,SUMIFS(INDEX('ABP REC Calc'!$G$6:$AB$69,,MATCH('ABP REC Deliveries'!$H80,'ABP REC Calc'!$G$5:$AB$5,0)),'ABP REC Calc'!$C$6:$C$69,'ABP REC Deliveries'!$E80,'ABP REC Calc'!$B$6:$B$69,'ABP REC Deliveries'!$F80),
IF(M$4&gt;$G80,L80*(1-Inputs_ByYear!$D$4),0)),0)</f>
        <v>0</v>
      </c>
      <c r="N80" s="248">
        <f>IF((N$4-$G80)&lt;($C80+$B80),IF(N$4=$G80+$B80,SUMIFS(INDEX('ABP REC Calc'!$G$6:$AB$69,,MATCH('ABP REC Deliveries'!$H80,'ABP REC Calc'!$G$5:$AB$5,0)),'ABP REC Calc'!$C$6:$C$69,'ABP REC Deliveries'!$E80,'ABP REC Calc'!$B$6:$B$69,'ABP REC Deliveries'!$F80),
IF(N$4&gt;$G80,M80*(1-Inputs_ByYear!$D$4),0)),0)</f>
        <v>0</v>
      </c>
      <c r="O80" s="248">
        <f>IF((O$4-$G80)&lt;($C80+$B80),IF(O$4=$G80+$B80,SUMIFS(INDEX('ABP REC Calc'!$G$6:$AB$69,,MATCH('ABP REC Deliveries'!$H80,'ABP REC Calc'!$G$5:$AB$5,0)),'ABP REC Calc'!$C$6:$C$69,'ABP REC Deliveries'!$E80,'ABP REC Calc'!$B$6:$B$69,'ABP REC Deliveries'!$F80),
IF(O$4&gt;$G80,N80*(1-Inputs_ByYear!$D$4),0)),0)</f>
        <v>0</v>
      </c>
      <c r="P80" s="248">
        <f>IF((P$4-$G80)&lt;($C80+$B80),IF(P$4=$G80+$B80,SUMIFS(INDEX('ABP REC Calc'!$G$6:$AB$69,,MATCH('ABP REC Deliveries'!$H80,'ABP REC Calc'!$G$5:$AB$5,0)),'ABP REC Calc'!$C$6:$C$69,'ABP REC Deliveries'!$E80,'ABP REC Calc'!$B$6:$B$69,'ABP REC Deliveries'!$F80),
IF(P$4&gt;$G80,O80*(1-Inputs_ByYear!$D$4),0)),0)</f>
        <v>0</v>
      </c>
      <c r="Q80" s="248">
        <f>IF((Q$4-$G80)&lt;($C80+$B80),IF(Q$4=$G80+$B80,SUMIFS(INDEX('ABP REC Calc'!$G$6:$AB$69,,MATCH('ABP REC Deliveries'!$H80,'ABP REC Calc'!$G$5:$AB$5,0)),'ABP REC Calc'!$C$6:$C$69,'ABP REC Deliveries'!$E80,'ABP REC Calc'!$B$6:$B$69,'ABP REC Deliveries'!$F80),
IF(Q$4&gt;$G80,P80*(1-Inputs_ByYear!$D$4),0)),0)</f>
        <v>130937.85829994312</v>
      </c>
      <c r="R80" s="248">
        <f>IF((R$4-$G80)&lt;($C80+$B80),IF(R$4=$G80+$B80,SUMIFS(INDEX('ABP REC Calc'!$G$6:$AB$69,,MATCH('ABP REC Deliveries'!$H80,'ABP REC Calc'!$G$5:$AB$5,0)),'ABP REC Calc'!$C$6:$C$69,'ABP REC Deliveries'!$E80,'ABP REC Calc'!$B$6:$B$69,'ABP REC Deliveries'!$F80),
IF(R$4&gt;$G80,Q80*(1-Inputs_ByYear!$D$4),0)),0)</f>
        <v>130283.16900844341</v>
      </c>
      <c r="S80" s="248">
        <f>IF((S$4-$G80)&lt;($C80+$B80),IF(S$4=$G80+$B80,SUMIFS(INDEX('ABP REC Calc'!$G$6:$AB$69,,MATCH('ABP REC Deliveries'!$H80,'ABP REC Calc'!$G$5:$AB$5,0)),'ABP REC Calc'!$C$6:$C$69,'ABP REC Deliveries'!$E80,'ABP REC Calc'!$B$6:$B$69,'ABP REC Deliveries'!$F80),
IF(S$4&gt;$G80,R80*(1-Inputs_ByYear!$D$4),0)),0)</f>
        <v>129631.7531634012</v>
      </c>
      <c r="T80" s="248">
        <f>IF((T$4-$G80)&lt;($C80+$B80),IF(T$4=$G80+$B80,SUMIFS(INDEX('ABP REC Calc'!$G$6:$AB$69,,MATCH('ABP REC Deliveries'!$H80,'ABP REC Calc'!$G$5:$AB$5,0)),'ABP REC Calc'!$C$6:$C$69,'ABP REC Deliveries'!$E80,'ABP REC Calc'!$B$6:$B$69,'ABP REC Deliveries'!$F80),
IF(T$4&gt;$G80,S80*(1-Inputs_ByYear!$D$4),0)),0)</f>
        <v>128983.59439758419</v>
      </c>
      <c r="U80" s="248">
        <f>IF((U$4-$G80)&lt;($C80+$B80),IF(U$4=$G80+$B80,SUMIFS(INDEX('ABP REC Calc'!$G$6:$AB$69,,MATCH('ABP REC Deliveries'!$H80,'ABP REC Calc'!$G$5:$AB$5,0)),'ABP REC Calc'!$C$6:$C$69,'ABP REC Deliveries'!$E80,'ABP REC Calc'!$B$6:$B$69,'ABP REC Deliveries'!$F80),
IF(U$4&gt;$G80,T80*(1-Inputs_ByYear!$D$4),0)),0)</f>
        <v>128338.67642559628</v>
      </c>
      <c r="V80" s="248">
        <f>IF((V$4-$G80)&lt;($C80+$B80),IF(V$4=$G80+$B80,SUMIFS(INDEX('ABP REC Calc'!$G$6:$AB$69,,MATCH('ABP REC Deliveries'!$H80,'ABP REC Calc'!$G$5:$AB$5,0)),'ABP REC Calc'!$C$6:$C$69,'ABP REC Deliveries'!$E80,'ABP REC Calc'!$B$6:$B$69,'ABP REC Deliveries'!$F80),
IF(V$4&gt;$G80,U80*(1-Inputs_ByYear!$D$4),0)),0)</f>
        <v>127696.9830434683</v>
      </c>
      <c r="W80" s="248">
        <f>IF((W$4-$G80)&lt;($C80+$B80),IF(W$4=$G80+$B80,SUMIFS(INDEX('ABP REC Calc'!$G$6:$AB$69,,MATCH('ABP REC Deliveries'!$H80,'ABP REC Calc'!$G$5:$AB$5,0)),'ABP REC Calc'!$C$6:$C$69,'ABP REC Deliveries'!$E80,'ABP REC Calc'!$B$6:$B$69,'ABP REC Deliveries'!$F80),
IF(W$4&gt;$G80,V80*(1-Inputs_ByYear!$D$4),0)),0)</f>
        <v>127058.49812825095</v>
      </c>
      <c r="X80" s="248">
        <f>IF((X$4-$G80)&lt;($C80+$B80),IF(X$4=$G80+$B80,SUMIFS(INDEX('ABP REC Calc'!$G$6:$AB$69,,MATCH('ABP REC Deliveries'!$H80,'ABP REC Calc'!$G$5:$AB$5,0)),'ABP REC Calc'!$C$6:$C$69,'ABP REC Deliveries'!$E80,'ABP REC Calc'!$B$6:$B$69,'ABP REC Deliveries'!$F80),
IF(X$4&gt;$G80,W80*(1-Inputs_ByYear!$D$4),0)),0)</f>
        <v>126423.2056376097</v>
      </c>
      <c r="Y80" s="248">
        <f>IF((Y$4-$G80)&lt;($C80+$B80),IF(Y$4=$G80+$B80,SUMIFS(INDEX('ABP REC Calc'!$G$6:$AB$69,,MATCH('ABP REC Deliveries'!$H80,'ABP REC Calc'!$G$5:$AB$5,0)),'ABP REC Calc'!$C$6:$C$69,'ABP REC Deliveries'!$E80,'ABP REC Calc'!$B$6:$B$69,'ABP REC Deliveries'!$F80),
IF(Y$4&gt;$G80,X80*(1-Inputs_ByYear!$D$4),0)),0)</f>
        <v>125791.08960942166</v>
      </c>
      <c r="Z80" s="248">
        <f>IF((Z$4-$G80)&lt;($C80+$B80),IF(Z$4=$G80+$B80,SUMIFS(INDEX('ABP REC Calc'!$G$6:$AB$69,,MATCH('ABP REC Deliveries'!$H80,'ABP REC Calc'!$G$5:$AB$5,0)),'ABP REC Calc'!$C$6:$C$69,'ABP REC Deliveries'!$E80,'ABP REC Calc'!$B$6:$B$69,'ABP REC Deliveries'!$F80),
IF(Z$4&gt;$G80,Y80*(1-Inputs_ByYear!$D$4),0)),0)</f>
        <v>125162.13416137455</v>
      </c>
      <c r="AA80" s="248">
        <f>IF((AA$4-$G80)&lt;($C80+$B80),IF(AA$4=$G80+$B80,SUMIFS(INDEX('ABP REC Calc'!$G$6:$AB$69,,MATCH('ABP REC Deliveries'!$H80,'ABP REC Calc'!$G$5:$AB$5,0)),'ABP REC Calc'!$C$6:$C$69,'ABP REC Deliveries'!$E80,'ABP REC Calc'!$B$6:$B$69,'ABP REC Deliveries'!$F80),
IF(AA$4&gt;$G80,Z80*(1-Inputs_ByYear!$D$4),0)),0)</f>
        <v>124536.32349056768</v>
      </c>
      <c r="AB80" s="248">
        <f>IF((AB$4-$G80)&lt;($C80+$B80),IF(AB$4=$G80+$B80,SUMIFS(INDEX('ABP REC Calc'!$G$6:$AB$69,,MATCH('ABP REC Deliveries'!$H80,'ABP REC Calc'!$G$5:$AB$5,0)),'ABP REC Calc'!$C$6:$C$69,'ABP REC Deliveries'!$E80,'ABP REC Calc'!$B$6:$B$69,'ABP REC Deliveries'!$F80),
IF(AB$4&gt;$G80,AA80*(1-Inputs_ByYear!$D$4),0)),0)</f>
        <v>123913.64187311484</v>
      </c>
      <c r="AC80" s="248">
        <f>IF((AC$4-$G80)&lt;($C80+$B80),IF(AC$4=$G80+$B80,SUMIFS(INDEX('ABP REC Calc'!$G$6:$AB$69,,MATCH('ABP REC Deliveries'!$H80,'ABP REC Calc'!$G$5:$AB$5,0)),'ABP REC Calc'!$C$6:$C$69,'ABP REC Deliveries'!$E80,'ABP REC Calc'!$B$6:$B$69,'ABP REC Deliveries'!$F80),
IF(AC$4&gt;$G80,AB80*(1-Inputs_ByYear!$D$4),0)),0)</f>
        <v>123294.07366374927</v>
      </c>
      <c r="AD80" s="248">
        <f>IF((AD$4-$G80)&lt;($C80+$B80),IF(AD$4=$G80+$B80,SUMIFS(INDEX('ABP REC Calc'!$G$6:$AB$69,,MATCH('ABP REC Deliveries'!$H80,'ABP REC Calc'!$G$5:$AB$5,0)),'ABP REC Calc'!$C$6:$C$69,'ABP REC Deliveries'!$E80,'ABP REC Calc'!$B$6:$B$69,'ABP REC Deliveries'!$F80),
IF(AD$4&gt;$G80,AC80*(1-Inputs_ByYear!$D$4),0)),0)</f>
        <v>122677.60329543053</v>
      </c>
    </row>
    <row r="81" spans="2:30" ht="14.45" customHeight="1">
      <c r="B81" s="64">
        <v>1</v>
      </c>
      <c r="C81" s="64">
        <v>15</v>
      </c>
      <c r="D81" s="64" t="s">
        <v>229</v>
      </c>
      <c r="E81" s="234" t="s">
        <v>207</v>
      </c>
      <c r="F81" s="231" t="s">
        <v>231</v>
      </c>
      <c r="G81" s="231">
        <f t="shared" si="4"/>
        <v>2032</v>
      </c>
      <c r="H81" s="239" t="s">
        <v>30</v>
      </c>
      <c r="I81" s="247">
        <v>0</v>
      </c>
      <c r="J81" s="248">
        <f>IF((J$4-$G81)&lt;($C81+$B81),IF(J$4=$G81+$B81,SUMIFS(INDEX('ABP REC Calc'!$G$6:$AB$69,,MATCH('ABP REC Deliveries'!$H81,'ABP REC Calc'!$G$5:$AB$5,0)),'ABP REC Calc'!$C$6:$C$69,'ABP REC Deliveries'!$E81,'ABP REC Calc'!$B$6:$B$69,'ABP REC Deliveries'!$F81),
IF(J$4&gt;$G81,I81*(1-Inputs_ByYear!$D$4),0)),0)</f>
        <v>0</v>
      </c>
      <c r="K81" s="248">
        <f>IF((K$4-$G81)&lt;($C81+$B81),IF(K$4=$G81+$B81,SUMIFS(INDEX('ABP REC Calc'!$G$6:$AB$69,,MATCH('ABP REC Deliveries'!$H81,'ABP REC Calc'!$G$5:$AB$5,0)),'ABP REC Calc'!$C$6:$C$69,'ABP REC Deliveries'!$E81,'ABP REC Calc'!$B$6:$B$69,'ABP REC Deliveries'!$F81),
IF(K$4&gt;$G81,J81*(1-Inputs_ByYear!$D$4),0)),0)</f>
        <v>0</v>
      </c>
      <c r="L81" s="248">
        <f>IF((L$4-$G81)&lt;($C81+$B81),IF(L$4=$G81+$B81,SUMIFS(INDEX('ABP REC Calc'!$G$6:$AB$69,,MATCH('ABP REC Deliveries'!$H81,'ABP REC Calc'!$G$5:$AB$5,0)),'ABP REC Calc'!$C$6:$C$69,'ABP REC Deliveries'!$E81,'ABP REC Calc'!$B$6:$B$69,'ABP REC Deliveries'!$F81),
IF(L$4&gt;$G81,K81*(1-Inputs_ByYear!$D$4),0)),0)</f>
        <v>0</v>
      </c>
      <c r="M81" s="248">
        <f>IF((M$4-$G81)&lt;($C81+$B81),IF(M$4=$G81+$B81,SUMIFS(INDEX('ABP REC Calc'!$G$6:$AB$69,,MATCH('ABP REC Deliveries'!$H81,'ABP REC Calc'!$G$5:$AB$5,0)),'ABP REC Calc'!$C$6:$C$69,'ABP REC Deliveries'!$E81,'ABP REC Calc'!$B$6:$B$69,'ABP REC Deliveries'!$F81),
IF(M$4&gt;$G81,L81*(1-Inputs_ByYear!$D$4),0)),0)</f>
        <v>0</v>
      </c>
      <c r="N81" s="248">
        <f>IF((N$4-$G81)&lt;($C81+$B81),IF(N$4=$G81+$B81,SUMIFS(INDEX('ABP REC Calc'!$G$6:$AB$69,,MATCH('ABP REC Deliveries'!$H81,'ABP REC Calc'!$G$5:$AB$5,0)),'ABP REC Calc'!$C$6:$C$69,'ABP REC Deliveries'!$E81,'ABP REC Calc'!$B$6:$B$69,'ABP REC Deliveries'!$F81),
IF(N$4&gt;$G81,M81*(1-Inputs_ByYear!$D$4),0)),0)</f>
        <v>0</v>
      </c>
      <c r="O81" s="248">
        <f>IF((O$4-$G81)&lt;($C81+$B81),IF(O$4=$G81+$B81,SUMIFS(INDEX('ABP REC Calc'!$G$6:$AB$69,,MATCH('ABP REC Deliveries'!$H81,'ABP REC Calc'!$G$5:$AB$5,0)),'ABP REC Calc'!$C$6:$C$69,'ABP REC Deliveries'!$E81,'ABP REC Calc'!$B$6:$B$69,'ABP REC Deliveries'!$F81),
IF(O$4&gt;$G81,N81*(1-Inputs_ByYear!$D$4),0)),0)</f>
        <v>0</v>
      </c>
      <c r="P81" s="248">
        <f>IF((P$4-$G81)&lt;($C81+$B81),IF(P$4=$G81+$B81,SUMIFS(INDEX('ABP REC Calc'!$G$6:$AB$69,,MATCH('ABP REC Deliveries'!$H81,'ABP REC Calc'!$G$5:$AB$5,0)),'ABP REC Calc'!$C$6:$C$69,'ABP REC Deliveries'!$E81,'ABP REC Calc'!$B$6:$B$69,'ABP REC Deliveries'!$F81),
IF(P$4&gt;$G81,O81*(1-Inputs_ByYear!$D$4),0)),0)</f>
        <v>0</v>
      </c>
      <c r="Q81" s="248">
        <f>IF((Q$4-$G81)&lt;($C81+$B81),IF(Q$4=$G81+$B81,SUMIFS(INDEX('ABP REC Calc'!$G$6:$AB$69,,MATCH('ABP REC Deliveries'!$H81,'ABP REC Calc'!$G$5:$AB$5,0)),'ABP REC Calc'!$C$6:$C$69,'ABP REC Deliveries'!$E81,'ABP REC Calc'!$B$6:$B$69,'ABP REC Deliveries'!$F81),
IF(Q$4&gt;$G81,P81*(1-Inputs_ByYear!$D$4),0)),0)</f>
        <v>0</v>
      </c>
      <c r="R81" s="248">
        <f>IF((R$4-$G81)&lt;($C81+$B81),IF(R$4=$G81+$B81,SUMIFS(INDEX('ABP REC Calc'!$G$6:$AB$69,,MATCH('ABP REC Deliveries'!$H81,'ABP REC Calc'!$G$5:$AB$5,0)),'ABP REC Calc'!$C$6:$C$69,'ABP REC Deliveries'!$E81,'ABP REC Calc'!$B$6:$B$69,'ABP REC Deliveries'!$F81),
IF(R$4&gt;$G81,Q81*(1-Inputs_ByYear!$D$4),0)),0)</f>
        <v>130937.85829994312</v>
      </c>
      <c r="S81" s="248">
        <f>IF((S$4-$G81)&lt;($C81+$B81),IF(S$4=$G81+$B81,SUMIFS(INDEX('ABP REC Calc'!$G$6:$AB$69,,MATCH('ABP REC Deliveries'!$H81,'ABP REC Calc'!$G$5:$AB$5,0)),'ABP REC Calc'!$C$6:$C$69,'ABP REC Deliveries'!$E81,'ABP REC Calc'!$B$6:$B$69,'ABP REC Deliveries'!$F81),
IF(S$4&gt;$G81,R81*(1-Inputs_ByYear!$D$4),0)),0)</f>
        <v>130283.16900844341</v>
      </c>
      <c r="T81" s="248">
        <f>IF((T$4-$G81)&lt;($C81+$B81),IF(T$4=$G81+$B81,SUMIFS(INDEX('ABP REC Calc'!$G$6:$AB$69,,MATCH('ABP REC Deliveries'!$H81,'ABP REC Calc'!$G$5:$AB$5,0)),'ABP REC Calc'!$C$6:$C$69,'ABP REC Deliveries'!$E81,'ABP REC Calc'!$B$6:$B$69,'ABP REC Deliveries'!$F81),
IF(T$4&gt;$G81,S81*(1-Inputs_ByYear!$D$4),0)),0)</f>
        <v>129631.7531634012</v>
      </c>
      <c r="U81" s="248">
        <f>IF((U$4-$G81)&lt;($C81+$B81),IF(U$4=$G81+$B81,SUMIFS(INDEX('ABP REC Calc'!$G$6:$AB$69,,MATCH('ABP REC Deliveries'!$H81,'ABP REC Calc'!$G$5:$AB$5,0)),'ABP REC Calc'!$C$6:$C$69,'ABP REC Deliveries'!$E81,'ABP REC Calc'!$B$6:$B$69,'ABP REC Deliveries'!$F81),
IF(U$4&gt;$G81,T81*(1-Inputs_ByYear!$D$4),0)),0)</f>
        <v>128983.59439758419</v>
      </c>
      <c r="V81" s="248">
        <f>IF((V$4-$G81)&lt;($C81+$B81),IF(V$4=$G81+$B81,SUMIFS(INDEX('ABP REC Calc'!$G$6:$AB$69,,MATCH('ABP REC Deliveries'!$H81,'ABP REC Calc'!$G$5:$AB$5,0)),'ABP REC Calc'!$C$6:$C$69,'ABP REC Deliveries'!$E81,'ABP REC Calc'!$B$6:$B$69,'ABP REC Deliveries'!$F81),
IF(V$4&gt;$G81,U81*(1-Inputs_ByYear!$D$4),0)),0)</f>
        <v>128338.67642559628</v>
      </c>
      <c r="W81" s="248">
        <f>IF((W$4-$G81)&lt;($C81+$B81),IF(W$4=$G81+$B81,SUMIFS(INDEX('ABP REC Calc'!$G$6:$AB$69,,MATCH('ABP REC Deliveries'!$H81,'ABP REC Calc'!$G$5:$AB$5,0)),'ABP REC Calc'!$C$6:$C$69,'ABP REC Deliveries'!$E81,'ABP REC Calc'!$B$6:$B$69,'ABP REC Deliveries'!$F81),
IF(W$4&gt;$G81,V81*(1-Inputs_ByYear!$D$4),0)),0)</f>
        <v>127696.9830434683</v>
      </c>
      <c r="X81" s="248">
        <f>IF((X$4-$G81)&lt;($C81+$B81),IF(X$4=$G81+$B81,SUMIFS(INDEX('ABP REC Calc'!$G$6:$AB$69,,MATCH('ABP REC Deliveries'!$H81,'ABP REC Calc'!$G$5:$AB$5,0)),'ABP REC Calc'!$C$6:$C$69,'ABP REC Deliveries'!$E81,'ABP REC Calc'!$B$6:$B$69,'ABP REC Deliveries'!$F81),
IF(X$4&gt;$G81,W81*(1-Inputs_ByYear!$D$4),0)),0)</f>
        <v>127058.49812825095</v>
      </c>
      <c r="Y81" s="248">
        <f>IF((Y$4-$G81)&lt;($C81+$B81),IF(Y$4=$G81+$B81,SUMIFS(INDEX('ABP REC Calc'!$G$6:$AB$69,,MATCH('ABP REC Deliveries'!$H81,'ABP REC Calc'!$G$5:$AB$5,0)),'ABP REC Calc'!$C$6:$C$69,'ABP REC Deliveries'!$E81,'ABP REC Calc'!$B$6:$B$69,'ABP REC Deliveries'!$F81),
IF(Y$4&gt;$G81,X81*(1-Inputs_ByYear!$D$4),0)),0)</f>
        <v>126423.2056376097</v>
      </c>
      <c r="Z81" s="248">
        <f>IF((Z$4-$G81)&lt;($C81+$B81),IF(Z$4=$G81+$B81,SUMIFS(INDEX('ABP REC Calc'!$G$6:$AB$69,,MATCH('ABP REC Deliveries'!$H81,'ABP REC Calc'!$G$5:$AB$5,0)),'ABP REC Calc'!$C$6:$C$69,'ABP REC Deliveries'!$E81,'ABP REC Calc'!$B$6:$B$69,'ABP REC Deliveries'!$F81),
IF(Z$4&gt;$G81,Y81*(1-Inputs_ByYear!$D$4),0)),0)</f>
        <v>125791.08960942166</v>
      </c>
      <c r="AA81" s="248">
        <f>IF((AA$4-$G81)&lt;($C81+$B81),IF(AA$4=$G81+$B81,SUMIFS(INDEX('ABP REC Calc'!$G$6:$AB$69,,MATCH('ABP REC Deliveries'!$H81,'ABP REC Calc'!$G$5:$AB$5,0)),'ABP REC Calc'!$C$6:$C$69,'ABP REC Deliveries'!$E81,'ABP REC Calc'!$B$6:$B$69,'ABP REC Deliveries'!$F81),
IF(AA$4&gt;$G81,Z81*(1-Inputs_ByYear!$D$4),0)),0)</f>
        <v>125162.13416137455</v>
      </c>
      <c r="AB81" s="248">
        <f>IF((AB$4-$G81)&lt;($C81+$B81),IF(AB$4=$G81+$B81,SUMIFS(INDEX('ABP REC Calc'!$G$6:$AB$69,,MATCH('ABP REC Deliveries'!$H81,'ABP REC Calc'!$G$5:$AB$5,0)),'ABP REC Calc'!$C$6:$C$69,'ABP REC Deliveries'!$E81,'ABP REC Calc'!$B$6:$B$69,'ABP REC Deliveries'!$F81),
IF(AB$4&gt;$G81,AA81*(1-Inputs_ByYear!$D$4),0)),0)</f>
        <v>124536.32349056768</v>
      </c>
      <c r="AC81" s="248">
        <f>IF((AC$4-$G81)&lt;($C81+$B81),IF(AC$4=$G81+$B81,SUMIFS(INDEX('ABP REC Calc'!$G$6:$AB$69,,MATCH('ABP REC Deliveries'!$H81,'ABP REC Calc'!$G$5:$AB$5,0)),'ABP REC Calc'!$C$6:$C$69,'ABP REC Deliveries'!$E81,'ABP REC Calc'!$B$6:$B$69,'ABP REC Deliveries'!$F81),
IF(AC$4&gt;$G81,AB81*(1-Inputs_ByYear!$D$4),0)),0)</f>
        <v>123913.64187311484</v>
      </c>
      <c r="AD81" s="248">
        <f>IF((AD$4-$G81)&lt;($C81+$B81),IF(AD$4=$G81+$B81,SUMIFS(INDEX('ABP REC Calc'!$G$6:$AB$69,,MATCH('ABP REC Deliveries'!$H81,'ABP REC Calc'!$G$5:$AB$5,0)),'ABP REC Calc'!$C$6:$C$69,'ABP REC Deliveries'!$E81,'ABP REC Calc'!$B$6:$B$69,'ABP REC Deliveries'!$F81),
IF(AD$4&gt;$G81,AC81*(1-Inputs_ByYear!$D$4),0)),0)</f>
        <v>123294.07366374927</v>
      </c>
    </row>
    <row r="82" spans="2:30" ht="14.45" customHeight="1">
      <c r="B82" s="64">
        <v>1</v>
      </c>
      <c r="C82" s="64">
        <v>15</v>
      </c>
      <c r="D82" s="64" t="s">
        <v>229</v>
      </c>
      <c r="E82" s="234" t="s">
        <v>207</v>
      </c>
      <c r="F82" s="231" t="s">
        <v>231</v>
      </c>
      <c r="G82" s="231">
        <f t="shared" si="4"/>
        <v>2033</v>
      </c>
      <c r="H82" s="239" t="s">
        <v>31</v>
      </c>
      <c r="I82" s="247">
        <v>0</v>
      </c>
      <c r="J82" s="248">
        <f>IF((J$4-$G82)&lt;($C82+$B82),IF(J$4=$G82+$B82,SUMIFS(INDEX('ABP REC Calc'!$G$6:$AB$69,,MATCH('ABP REC Deliveries'!$H82,'ABP REC Calc'!$G$5:$AB$5,0)),'ABP REC Calc'!$C$6:$C$69,'ABP REC Deliveries'!$E82,'ABP REC Calc'!$B$6:$B$69,'ABP REC Deliveries'!$F82),
IF(J$4&gt;$G82,I82*(1-Inputs_ByYear!$D$4),0)),0)</f>
        <v>0</v>
      </c>
      <c r="K82" s="248">
        <f>IF((K$4-$G82)&lt;($C82+$B82),IF(K$4=$G82+$B82,SUMIFS(INDEX('ABP REC Calc'!$G$6:$AB$69,,MATCH('ABP REC Deliveries'!$H82,'ABP REC Calc'!$G$5:$AB$5,0)),'ABP REC Calc'!$C$6:$C$69,'ABP REC Deliveries'!$E82,'ABP REC Calc'!$B$6:$B$69,'ABP REC Deliveries'!$F82),
IF(K$4&gt;$G82,J82*(1-Inputs_ByYear!$D$4),0)),0)</f>
        <v>0</v>
      </c>
      <c r="L82" s="248">
        <f>IF((L$4-$G82)&lt;($C82+$B82),IF(L$4=$G82+$B82,SUMIFS(INDEX('ABP REC Calc'!$G$6:$AB$69,,MATCH('ABP REC Deliveries'!$H82,'ABP REC Calc'!$G$5:$AB$5,0)),'ABP REC Calc'!$C$6:$C$69,'ABP REC Deliveries'!$E82,'ABP REC Calc'!$B$6:$B$69,'ABP REC Deliveries'!$F82),
IF(L$4&gt;$G82,K82*(1-Inputs_ByYear!$D$4),0)),0)</f>
        <v>0</v>
      </c>
      <c r="M82" s="248">
        <f>IF((M$4-$G82)&lt;($C82+$B82),IF(M$4=$G82+$B82,SUMIFS(INDEX('ABP REC Calc'!$G$6:$AB$69,,MATCH('ABP REC Deliveries'!$H82,'ABP REC Calc'!$G$5:$AB$5,0)),'ABP REC Calc'!$C$6:$C$69,'ABP REC Deliveries'!$E82,'ABP REC Calc'!$B$6:$B$69,'ABP REC Deliveries'!$F82),
IF(M$4&gt;$G82,L82*(1-Inputs_ByYear!$D$4),0)),0)</f>
        <v>0</v>
      </c>
      <c r="N82" s="248">
        <f>IF((N$4-$G82)&lt;($C82+$B82),IF(N$4=$G82+$B82,SUMIFS(INDEX('ABP REC Calc'!$G$6:$AB$69,,MATCH('ABP REC Deliveries'!$H82,'ABP REC Calc'!$G$5:$AB$5,0)),'ABP REC Calc'!$C$6:$C$69,'ABP REC Deliveries'!$E82,'ABP REC Calc'!$B$6:$B$69,'ABP REC Deliveries'!$F82),
IF(N$4&gt;$G82,M82*(1-Inputs_ByYear!$D$4),0)),0)</f>
        <v>0</v>
      </c>
      <c r="O82" s="248">
        <f>IF((O$4-$G82)&lt;($C82+$B82),IF(O$4=$G82+$B82,SUMIFS(INDEX('ABP REC Calc'!$G$6:$AB$69,,MATCH('ABP REC Deliveries'!$H82,'ABP REC Calc'!$G$5:$AB$5,0)),'ABP REC Calc'!$C$6:$C$69,'ABP REC Deliveries'!$E82,'ABP REC Calc'!$B$6:$B$69,'ABP REC Deliveries'!$F82),
IF(O$4&gt;$G82,N82*(1-Inputs_ByYear!$D$4),0)),0)</f>
        <v>0</v>
      </c>
      <c r="P82" s="248">
        <f>IF((P$4-$G82)&lt;($C82+$B82),IF(P$4=$G82+$B82,SUMIFS(INDEX('ABP REC Calc'!$G$6:$AB$69,,MATCH('ABP REC Deliveries'!$H82,'ABP REC Calc'!$G$5:$AB$5,0)),'ABP REC Calc'!$C$6:$C$69,'ABP REC Deliveries'!$E82,'ABP REC Calc'!$B$6:$B$69,'ABP REC Deliveries'!$F82),
IF(P$4&gt;$G82,O82*(1-Inputs_ByYear!$D$4),0)),0)</f>
        <v>0</v>
      </c>
      <c r="Q82" s="248">
        <f>IF((Q$4-$G82)&lt;($C82+$B82),IF(Q$4=$G82+$B82,SUMIFS(INDEX('ABP REC Calc'!$G$6:$AB$69,,MATCH('ABP REC Deliveries'!$H82,'ABP REC Calc'!$G$5:$AB$5,0)),'ABP REC Calc'!$C$6:$C$69,'ABP REC Deliveries'!$E82,'ABP REC Calc'!$B$6:$B$69,'ABP REC Deliveries'!$F82),
IF(Q$4&gt;$G82,P82*(1-Inputs_ByYear!$D$4),0)),0)</f>
        <v>0</v>
      </c>
      <c r="R82" s="248">
        <f>IF((R$4-$G82)&lt;($C82+$B82),IF(R$4=$G82+$B82,SUMIFS(INDEX('ABP REC Calc'!$G$6:$AB$69,,MATCH('ABP REC Deliveries'!$H82,'ABP REC Calc'!$G$5:$AB$5,0)),'ABP REC Calc'!$C$6:$C$69,'ABP REC Deliveries'!$E82,'ABP REC Calc'!$B$6:$B$69,'ABP REC Deliveries'!$F82),
IF(R$4&gt;$G82,Q82*(1-Inputs_ByYear!$D$4),0)),0)</f>
        <v>0</v>
      </c>
      <c r="S82" s="248">
        <f>IF((S$4-$G82)&lt;($C82+$B82),IF(S$4=$G82+$B82,SUMIFS(INDEX('ABP REC Calc'!$G$6:$AB$69,,MATCH('ABP REC Deliveries'!$H82,'ABP REC Calc'!$G$5:$AB$5,0)),'ABP REC Calc'!$C$6:$C$69,'ABP REC Deliveries'!$E82,'ABP REC Calc'!$B$6:$B$69,'ABP REC Deliveries'!$F82),
IF(S$4&gt;$G82,R82*(1-Inputs_ByYear!$D$4),0)),0)</f>
        <v>65468.929149971562</v>
      </c>
      <c r="T82" s="248">
        <f>IF((T$4-$G82)&lt;($C82+$B82),IF(T$4=$G82+$B82,SUMIFS(INDEX('ABP REC Calc'!$G$6:$AB$69,,MATCH('ABP REC Deliveries'!$H82,'ABP REC Calc'!$G$5:$AB$5,0)),'ABP REC Calc'!$C$6:$C$69,'ABP REC Deliveries'!$E82,'ABP REC Calc'!$B$6:$B$69,'ABP REC Deliveries'!$F82),
IF(T$4&gt;$G82,S82*(1-Inputs_ByYear!$D$4),0)),0)</f>
        <v>65141.584504221704</v>
      </c>
      <c r="U82" s="248">
        <f>IF((U$4-$G82)&lt;($C82+$B82),IF(U$4=$G82+$B82,SUMIFS(INDEX('ABP REC Calc'!$G$6:$AB$69,,MATCH('ABP REC Deliveries'!$H82,'ABP REC Calc'!$G$5:$AB$5,0)),'ABP REC Calc'!$C$6:$C$69,'ABP REC Deliveries'!$E82,'ABP REC Calc'!$B$6:$B$69,'ABP REC Deliveries'!$F82),
IF(U$4&gt;$G82,T82*(1-Inputs_ByYear!$D$4),0)),0)</f>
        <v>64815.876581700599</v>
      </c>
      <c r="V82" s="248">
        <f>IF((V$4-$G82)&lt;($C82+$B82),IF(V$4=$G82+$B82,SUMIFS(INDEX('ABP REC Calc'!$G$6:$AB$69,,MATCH('ABP REC Deliveries'!$H82,'ABP REC Calc'!$G$5:$AB$5,0)),'ABP REC Calc'!$C$6:$C$69,'ABP REC Deliveries'!$E82,'ABP REC Calc'!$B$6:$B$69,'ABP REC Deliveries'!$F82),
IF(V$4&gt;$G82,U82*(1-Inputs_ByYear!$D$4),0)),0)</f>
        <v>64491.797198792097</v>
      </c>
      <c r="W82" s="248">
        <f>IF((W$4-$G82)&lt;($C82+$B82),IF(W$4=$G82+$B82,SUMIFS(INDEX('ABP REC Calc'!$G$6:$AB$69,,MATCH('ABP REC Deliveries'!$H82,'ABP REC Calc'!$G$5:$AB$5,0)),'ABP REC Calc'!$C$6:$C$69,'ABP REC Deliveries'!$E82,'ABP REC Calc'!$B$6:$B$69,'ABP REC Deliveries'!$F82),
IF(W$4&gt;$G82,V82*(1-Inputs_ByYear!$D$4),0)),0)</f>
        <v>64169.338212798139</v>
      </c>
      <c r="X82" s="248">
        <f>IF((X$4-$G82)&lt;($C82+$B82),IF(X$4=$G82+$B82,SUMIFS(INDEX('ABP REC Calc'!$G$6:$AB$69,,MATCH('ABP REC Deliveries'!$H82,'ABP REC Calc'!$G$5:$AB$5,0)),'ABP REC Calc'!$C$6:$C$69,'ABP REC Deliveries'!$E82,'ABP REC Calc'!$B$6:$B$69,'ABP REC Deliveries'!$F82),
IF(X$4&gt;$G82,W82*(1-Inputs_ByYear!$D$4),0)),0)</f>
        <v>63848.491521734148</v>
      </c>
      <c r="Y82" s="248">
        <f>IF((Y$4-$G82)&lt;($C82+$B82),IF(Y$4=$G82+$B82,SUMIFS(INDEX('ABP REC Calc'!$G$6:$AB$69,,MATCH('ABP REC Deliveries'!$H82,'ABP REC Calc'!$G$5:$AB$5,0)),'ABP REC Calc'!$C$6:$C$69,'ABP REC Deliveries'!$E82,'ABP REC Calc'!$B$6:$B$69,'ABP REC Deliveries'!$F82),
IF(Y$4&gt;$G82,X82*(1-Inputs_ByYear!$D$4),0)),0)</f>
        <v>63529.249064125477</v>
      </c>
      <c r="Z82" s="248">
        <f>IF((Z$4-$G82)&lt;($C82+$B82),IF(Z$4=$G82+$B82,SUMIFS(INDEX('ABP REC Calc'!$G$6:$AB$69,,MATCH('ABP REC Deliveries'!$H82,'ABP REC Calc'!$G$5:$AB$5,0)),'ABP REC Calc'!$C$6:$C$69,'ABP REC Deliveries'!$E82,'ABP REC Calc'!$B$6:$B$69,'ABP REC Deliveries'!$F82),
IF(Z$4&gt;$G82,Y82*(1-Inputs_ByYear!$D$4),0)),0)</f>
        <v>63211.602818804851</v>
      </c>
      <c r="AA82" s="248">
        <f>IF((AA$4-$G82)&lt;($C82+$B82),IF(AA$4=$G82+$B82,SUMIFS(INDEX('ABP REC Calc'!$G$6:$AB$69,,MATCH('ABP REC Deliveries'!$H82,'ABP REC Calc'!$G$5:$AB$5,0)),'ABP REC Calc'!$C$6:$C$69,'ABP REC Deliveries'!$E82,'ABP REC Calc'!$B$6:$B$69,'ABP REC Deliveries'!$F82),
IF(AA$4&gt;$G82,Z82*(1-Inputs_ByYear!$D$4),0)),0)</f>
        <v>62895.544804710829</v>
      </c>
      <c r="AB82" s="248">
        <f>IF((AB$4-$G82)&lt;($C82+$B82),IF(AB$4=$G82+$B82,SUMIFS(INDEX('ABP REC Calc'!$G$6:$AB$69,,MATCH('ABP REC Deliveries'!$H82,'ABP REC Calc'!$G$5:$AB$5,0)),'ABP REC Calc'!$C$6:$C$69,'ABP REC Deliveries'!$E82,'ABP REC Calc'!$B$6:$B$69,'ABP REC Deliveries'!$F82),
IF(AB$4&gt;$G82,AA82*(1-Inputs_ByYear!$D$4),0)),0)</f>
        <v>62581.067080687273</v>
      </c>
      <c r="AC82" s="248">
        <f>IF((AC$4-$G82)&lt;($C82+$B82),IF(AC$4=$G82+$B82,SUMIFS(INDEX('ABP REC Calc'!$G$6:$AB$69,,MATCH('ABP REC Deliveries'!$H82,'ABP REC Calc'!$G$5:$AB$5,0)),'ABP REC Calc'!$C$6:$C$69,'ABP REC Deliveries'!$E82,'ABP REC Calc'!$B$6:$B$69,'ABP REC Deliveries'!$F82),
IF(AC$4&gt;$G82,AB82*(1-Inputs_ByYear!$D$4),0)),0)</f>
        <v>62268.16174528384</v>
      </c>
      <c r="AD82" s="248">
        <f>IF((AD$4-$G82)&lt;($C82+$B82),IF(AD$4=$G82+$B82,SUMIFS(INDEX('ABP REC Calc'!$G$6:$AB$69,,MATCH('ABP REC Deliveries'!$H82,'ABP REC Calc'!$G$5:$AB$5,0)),'ABP REC Calc'!$C$6:$C$69,'ABP REC Deliveries'!$E82,'ABP REC Calc'!$B$6:$B$69,'ABP REC Deliveries'!$F82),
IF(AD$4&gt;$G82,AC82*(1-Inputs_ByYear!$D$4),0)),0)</f>
        <v>61956.820936557422</v>
      </c>
    </row>
    <row r="83" spans="2:30" ht="14.45" customHeight="1">
      <c r="B83" s="64">
        <v>1</v>
      </c>
      <c r="C83" s="64">
        <v>15</v>
      </c>
      <c r="D83" s="64" t="s">
        <v>229</v>
      </c>
      <c r="E83" s="234" t="s">
        <v>207</v>
      </c>
      <c r="F83" s="231" t="s">
        <v>231</v>
      </c>
      <c r="G83" s="231">
        <f t="shared" si="4"/>
        <v>2034</v>
      </c>
      <c r="H83" s="239" t="s">
        <v>32</v>
      </c>
      <c r="I83" s="247">
        <v>0</v>
      </c>
      <c r="J83" s="248">
        <f>IF((J$4-$G83)&lt;($C83+$B83),IF(J$4=$G83+$B83,SUMIFS(INDEX('ABP REC Calc'!$G$6:$AB$69,,MATCH('ABP REC Deliveries'!$H83,'ABP REC Calc'!$G$5:$AB$5,0)),'ABP REC Calc'!$C$6:$C$69,'ABP REC Deliveries'!$E83,'ABP REC Calc'!$B$6:$B$69,'ABP REC Deliveries'!$F83),
IF(J$4&gt;$G83,I83*(1-Inputs_ByYear!$D$4),0)),0)</f>
        <v>0</v>
      </c>
      <c r="K83" s="248">
        <f>IF((K$4-$G83)&lt;($C83+$B83),IF(K$4=$G83+$B83,SUMIFS(INDEX('ABP REC Calc'!$G$6:$AB$69,,MATCH('ABP REC Deliveries'!$H83,'ABP REC Calc'!$G$5:$AB$5,0)),'ABP REC Calc'!$C$6:$C$69,'ABP REC Deliveries'!$E83,'ABP REC Calc'!$B$6:$B$69,'ABP REC Deliveries'!$F83),
IF(K$4&gt;$G83,J83*(1-Inputs_ByYear!$D$4),0)),0)</f>
        <v>0</v>
      </c>
      <c r="L83" s="248">
        <f>IF((L$4-$G83)&lt;($C83+$B83),IF(L$4=$G83+$B83,SUMIFS(INDEX('ABP REC Calc'!$G$6:$AB$69,,MATCH('ABP REC Deliveries'!$H83,'ABP REC Calc'!$G$5:$AB$5,0)),'ABP REC Calc'!$C$6:$C$69,'ABP REC Deliveries'!$E83,'ABP REC Calc'!$B$6:$B$69,'ABP REC Deliveries'!$F83),
IF(L$4&gt;$G83,K83*(1-Inputs_ByYear!$D$4),0)),0)</f>
        <v>0</v>
      </c>
      <c r="M83" s="248">
        <f>IF((M$4-$G83)&lt;($C83+$B83),IF(M$4=$G83+$B83,SUMIFS(INDEX('ABP REC Calc'!$G$6:$AB$69,,MATCH('ABP REC Deliveries'!$H83,'ABP REC Calc'!$G$5:$AB$5,0)),'ABP REC Calc'!$C$6:$C$69,'ABP REC Deliveries'!$E83,'ABP REC Calc'!$B$6:$B$69,'ABP REC Deliveries'!$F83),
IF(M$4&gt;$G83,L83*(1-Inputs_ByYear!$D$4),0)),0)</f>
        <v>0</v>
      </c>
      <c r="N83" s="248">
        <f>IF((N$4-$G83)&lt;($C83+$B83),IF(N$4=$G83+$B83,SUMIFS(INDEX('ABP REC Calc'!$G$6:$AB$69,,MATCH('ABP REC Deliveries'!$H83,'ABP REC Calc'!$G$5:$AB$5,0)),'ABP REC Calc'!$C$6:$C$69,'ABP REC Deliveries'!$E83,'ABP REC Calc'!$B$6:$B$69,'ABP REC Deliveries'!$F83),
IF(N$4&gt;$G83,M83*(1-Inputs_ByYear!$D$4),0)),0)</f>
        <v>0</v>
      </c>
      <c r="O83" s="248">
        <f>IF((O$4-$G83)&lt;($C83+$B83),IF(O$4=$G83+$B83,SUMIFS(INDEX('ABP REC Calc'!$G$6:$AB$69,,MATCH('ABP REC Deliveries'!$H83,'ABP REC Calc'!$G$5:$AB$5,0)),'ABP REC Calc'!$C$6:$C$69,'ABP REC Deliveries'!$E83,'ABP REC Calc'!$B$6:$B$69,'ABP REC Deliveries'!$F83),
IF(O$4&gt;$G83,N83*(1-Inputs_ByYear!$D$4),0)),0)</f>
        <v>0</v>
      </c>
      <c r="P83" s="248">
        <f>IF((P$4-$G83)&lt;($C83+$B83),IF(P$4=$G83+$B83,SUMIFS(INDEX('ABP REC Calc'!$G$6:$AB$69,,MATCH('ABP REC Deliveries'!$H83,'ABP REC Calc'!$G$5:$AB$5,0)),'ABP REC Calc'!$C$6:$C$69,'ABP REC Deliveries'!$E83,'ABP REC Calc'!$B$6:$B$69,'ABP REC Deliveries'!$F83),
IF(P$4&gt;$G83,O83*(1-Inputs_ByYear!$D$4),0)),0)</f>
        <v>0</v>
      </c>
      <c r="Q83" s="248">
        <f>IF((Q$4-$G83)&lt;($C83+$B83),IF(Q$4=$G83+$B83,SUMIFS(INDEX('ABP REC Calc'!$G$6:$AB$69,,MATCH('ABP REC Deliveries'!$H83,'ABP REC Calc'!$G$5:$AB$5,0)),'ABP REC Calc'!$C$6:$C$69,'ABP REC Deliveries'!$E83,'ABP REC Calc'!$B$6:$B$69,'ABP REC Deliveries'!$F83),
IF(Q$4&gt;$G83,P83*(1-Inputs_ByYear!$D$4),0)),0)</f>
        <v>0</v>
      </c>
      <c r="R83" s="248">
        <f>IF((R$4-$G83)&lt;($C83+$B83),IF(R$4=$G83+$B83,SUMIFS(INDEX('ABP REC Calc'!$G$6:$AB$69,,MATCH('ABP REC Deliveries'!$H83,'ABP REC Calc'!$G$5:$AB$5,0)),'ABP REC Calc'!$C$6:$C$69,'ABP REC Deliveries'!$E83,'ABP REC Calc'!$B$6:$B$69,'ABP REC Deliveries'!$F83),
IF(R$4&gt;$G83,Q83*(1-Inputs_ByYear!$D$4),0)),0)</f>
        <v>0</v>
      </c>
      <c r="S83" s="248">
        <f>IF((S$4-$G83)&lt;($C83+$B83),IF(S$4=$G83+$B83,SUMIFS(INDEX('ABP REC Calc'!$G$6:$AB$69,,MATCH('ABP REC Deliveries'!$H83,'ABP REC Calc'!$G$5:$AB$5,0)),'ABP REC Calc'!$C$6:$C$69,'ABP REC Deliveries'!$E83,'ABP REC Calc'!$B$6:$B$69,'ABP REC Deliveries'!$F83),
IF(S$4&gt;$G83,R83*(1-Inputs_ByYear!$D$4),0)),0)</f>
        <v>0</v>
      </c>
      <c r="T83" s="248">
        <f>IF((T$4-$G83)&lt;($C83+$B83),IF(T$4=$G83+$B83,SUMIFS(INDEX('ABP REC Calc'!$G$6:$AB$69,,MATCH('ABP REC Deliveries'!$H83,'ABP REC Calc'!$G$5:$AB$5,0)),'ABP REC Calc'!$C$6:$C$69,'ABP REC Deliveries'!$E83,'ABP REC Calc'!$B$6:$B$69,'ABP REC Deliveries'!$F83),
IF(T$4&gt;$G83,S83*(1-Inputs_ByYear!$D$4),0)),0)</f>
        <v>65468.929149971562</v>
      </c>
      <c r="U83" s="248">
        <f>IF((U$4-$G83)&lt;($C83+$B83),IF(U$4=$G83+$B83,SUMIFS(INDEX('ABP REC Calc'!$G$6:$AB$69,,MATCH('ABP REC Deliveries'!$H83,'ABP REC Calc'!$G$5:$AB$5,0)),'ABP REC Calc'!$C$6:$C$69,'ABP REC Deliveries'!$E83,'ABP REC Calc'!$B$6:$B$69,'ABP REC Deliveries'!$F83),
IF(U$4&gt;$G83,T83*(1-Inputs_ByYear!$D$4),0)),0)</f>
        <v>65141.584504221704</v>
      </c>
      <c r="V83" s="248">
        <f>IF((V$4-$G83)&lt;($C83+$B83),IF(V$4=$G83+$B83,SUMIFS(INDEX('ABP REC Calc'!$G$6:$AB$69,,MATCH('ABP REC Deliveries'!$H83,'ABP REC Calc'!$G$5:$AB$5,0)),'ABP REC Calc'!$C$6:$C$69,'ABP REC Deliveries'!$E83,'ABP REC Calc'!$B$6:$B$69,'ABP REC Deliveries'!$F83),
IF(V$4&gt;$G83,U83*(1-Inputs_ByYear!$D$4),0)),0)</f>
        <v>64815.876581700599</v>
      </c>
      <c r="W83" s="248">
        <f>IF((W$4-$G83)&lt;($C83+$B83),IF(W$4=$G83+$B83,SUMIFS(INDEX('ABP REC Calc'!$G$6:$AB$69,,MATCH('ABP REC Deliveries'!$H83,'ABP REC Calc'!$G$5:$AB$5,0)),'ABP REC Calc'!$C$6:$C$69,'ABP REC Deliveries'!$E83,'ABP REC Calc'!$B$6:$B$69,'ABP REC Deliveries'!$F83),
IF(W$4&gt;$G83,V83*(1-Inputs_ByYear!$D$4),0)),0)</f>
        <v>64491.797198792097</v>
      </c>
      <c r="X83" s="248">
        <f>IF((X$4-$G83)&lt;($C83+$B83),IF(X$4=$G83+$B83,SUMIFS(INDEX('ABP REC Calc'!$G$6:$AB$69,,MATCH('ABP REC Deliveries'!$H83,'ABP REC Calc'!$G$5:$AB$5,0)),'ABP REC Calc'!$C$6:$C$69,'ABP REC Deliveries'!$E83,'ABP REC Calc'!$B$6:$B$69,'ABP REC Deliveries'!$F83),
IF(X$4&gt;$G83,W83*(1-Inputs_ByYear!$D$4),0)),0)</f>
        <v>64169.338212798139</v>
      </c>
      <c r="Y83" s="248">
        <f>IF((Y$4-$G83)&lt;($C83+$B83),IF(Y$4=$G83+$B83,SUMIFS(INDEX('ABP REC Calc'!$G$6:$AB$69,,MATCH('ABP REC Deliveries'!$H83,'ABP REC Calc'!$G$5:$AB$5,0)),'ABP REC Calc'!$C$6:$C$69,'ABP REC Deliveries'!$E83,'ABP REC Calc'!$B$6:$B$69,'ABP REC Deliveries'!$F83),
IF(Y$4&gt;$G83,X83*(1-Inputs_ByYear!$D$4),0)),0)</f>
        <v>63848.491521734148</v>
      </c>
      <c r="Z83" s="248">
        <f>IF((Z$4-$G83)&lt;($C83+$B83),IF(Z$4=$G83+$B83,SUMIFS(INDEX('ABP REC Calc'!$G$6:$AB$69,,MATCH('ABP REC Deliveries'!$H83,'ABP REC Calc'!$G$5:$AB$5,0)),'ABP REC Calc'!$C$6:$C$69,'ABP REC Deliveries'!$E83,'ABP REC Calc'!$B$6:$B$69,'ABP REC Deliveries'!$F83),
IF(Z$4&gt;$G83,Y83*(1-Inputs_ByYear!$D$4),0)),0)</f>
        <v>63529.249064125477</v>
      </c>
      <c r="AA83" s="248">
        <f>IF((AA$4-$G83)&lt;($C83+$B83),IF(AA$4=$G83+$B83,SUMIFS(INDEX('ABP REC Calc'!$G$6:$AB$69,,MATCH('ABP REC Deliveries'!$H83,'ABP REC Calc'!$G$5:$AB$5,0)),'ABP REC Calc'!$C$6:$C$69,'ABP REC Deliveries'!$E83,'ABP REC Calc'!$B$6:$B$69,'ABP REC Deliveries'!$F83),
IF(AA$4&gt;$G83,Z83*(1-Inputs_ByYear!$D$4),0)),0)</f>
        <v>63211.602818804851</v>
      </c>
      <c r="AB83" s="248">
        <f>IF((AB$4-$G83)&lt;($C83+$B83),IF(AB$4=$G83+$B83,SUMIFS(INDEX('ABP REC Calc'!$G$6:$AB$69,,MATCH('ABP REC Deliveries'!$H83,'ABP REC Calc'!$G$5:$AB$5,0)),'ABP REC Calc'!$C$6:$C$69,'ABP REC Deliveries'!$E83,'ABP REC Calc'!$B$6:$B$69,'ABP REC Deliveries'!$F83),
IF(AB$4&gt;$G83,AA83*(1-Inputs_ByYear!$D$4),0)),0)</f>
        <v>62895.544804710829</v>
      </c>
      <c r="AC83" s="248">
        <f>IF((AC$4-$G83)&lt;($C83+$B83),IF(AC$4=$G83+$B83,SUMIFS(INDEX('ABP REC Calc'!$G$6:$AB$69,,MATCH('ABP REC Deliveries'!$H83,'ABP REC Calc'!$G$5:$AB$5,0)),'ABP REC Calc'!$C$6:$C$69,'ABP REC Deliveries'!$E83,'ABP REC Calc'!$B$6:$B$69,'ABP REC Deliveries'!$F83),
IF(AC$4&gt;$G83,AB83*(1-Inputs_ByYear!$D$4),0)),0)</f>
        <v>62581.067080687273</v>
      </c>
      <c r="AD83" s="248">
        <f>IF((AD$4-$G83)&lt;($C83+$B83),IF(AD$4=$G83+$B83,SUMIFS(INDEX('ABP REC Calc'!$G$6:$AB$69,,MATCH('ABP REC Deliveries'!$H83,'ABP REC Calc'!$G$5:$AB$5,0)),'ABP REC Calc'!$C$6:$C$69,'ABP REC Deliveries'!$E83,'ABP REC Calc'!$B$6:$B$69,'ABP REC Deliveries'!$F83),
IF(AD$4&gt;$G83,AC83*(1-Inputs_ByYear!$D$4),0)),0)</f>
        <v>62268.16174528384</v>
      </c>
    </row>
    <row r="84" spans="2:30" ht="14.45" customHeight="1">
      <c r="B84" s="64">
        <v>1</v>
      </c>
      <c r="C84" s="64">
        <v>15</v>
      </c>
      <c r="D84" s="64" t="s">
        <v>229</v>
      </c>
      <c r="E84" s="234" t="s">
        <v>207</v>
      </c>
      <c r="F84" s="231" t="s">
        <v>231</v>
      </c>
      <c r="G84" s="231">
        <f t="shared" si="4"/>
        <v>2035</v>
      </c>
      <c r="H84" s="239" t="s">
        <v>33</v>
      </c>
      <c r="I84" s="247">
        <v>0</v>
      </c>
      <c r="J84" s="248">
        <f>IF((J$4-$G84)&lt;($C84+$B84),IF(J$4=$G84+$B84,SUMIFS(INDEX('ABP REC Calc'!$G$6:$AB$69,,MATCH('ABP REC Deliveries'!$H84,'ABP REC Calc'!$G$5:$AB$5,0)),'ABP REC Calc'!$C$6:$C$69,'ABP REC Deliveries'!$E84,'ABP REC Calc'!$B$6:$B$69,'ABP REC Deliveries'!$F84),
IF(J$4&gt;$G84,I84*(1-Inputs_ByYear!$D$4),0)),0)</f>
        <v>0</v>
      </c>
      <c r="K84" s="248">
        <f>IF((K$4-$G84)&lt;($C84+$B84),IF(K$4=$G84+$B84,SUMIFS(INDEX('ABP REC Calc'!$G$6:$AB$69,,MATCH('ABP REC Deliveries'!$H84,'ABP REC Calc'!$G$5:$AB$5,0)),'ABP REC Calc'!$C$6:$C$69,'ABP REC Deliveries'!$E84,'ABP REC Calc'!$B$6:$B$69,'ABP REC Deliveries'!$F84),
IF(K$4&gt;$G84,J84*(1-Inputs_ByYear!$D$4),0)),0)</f>
        <v>0</v>
      </c>
      <c r="L84" s="248">
        <f>IF((L$4-$G84)&lt;($C84+$B84),IF(L$4=$G84+$B84,SUMIFS(INDEX('ABP REC Calc'!$G$6:$AB$69,,MATCH('ABP REC Deliveries'!$H84,'ABP REC Calc'!$G$5:$AB$5,0)),'ABP REC Calc'!$C$6:$C$69,'ABP REC Deliveries'!$E84,'ABP REC Calc'!$B$6:$B$69,'ABP REC Deliveries'!$F84),
IF(L$4&gt;$G84,K84*(1-Inputs_ByYear!$D$4),0)),0)</f>
        <v>0</v>
      </c>
      <c r="M84" s="248">
        <f>IF((M$4-$G84)&lt;($C84+$B84),IF(M$4=$G84+$B84,SUMIFS(INDEX('ABP REC Calc'!$G$6:$AB$69,,MATCH('ABP REC Deliveries'!$H84,'ABP REC Calc'!$G$5:$AB$5,0)),'ABP REC Calc'!$C$6:$C$69,'ABP REC Deliveries'!$E84,'ABP REC Calc'!$B$6:$B$69,'ABP REC Deliveries'!$F84),
IF(M$4&gt;$G84,L84*(1-Inputs_ByYear!$D$4),0)),0)</f>
        <v>0</v>
      </c>
      <c r="N84" s="248">
        <f>IF((N$4-$G84)&lt;($C84+$B84),IF(N$4=$G84+$B84,SUMIFS(INDEX('ABP REC Calc'!$G$6:$AB$69,,MATCH('ABP REC Deliveries'!$H84,'ABP REC Calc'!$G$5:$AB$5,0)),'ABP REC Calc'!$C$6:$C$69,'ABP REC Deliveries'!$E84,'ABP REC Calc'!$B$6:$B$69,'ABP REC Deliveries'!$F84),
IF(N$4&gt;$G84,M84*(1-Inputs_ByYear!$D$4),0)),0)</f>
        <v>0</v>
      </c>
      <c r="O84" s="248">
        <f>IF((O$4-$G84)&lt;($C84+$B84),IF(O$4=$G84+$B84,SUMIFS(INDEX('ABP REC Calc'!$G$6:$AB$69,,MATCH('ABP REC Deliveries'!$H84,'ABP REC Calc'!$G$5:$AB$5,0)),'ABP REC Calc'!$C$6:$C$69,'ABP REC Deliveries'!$E84,'ABP REC Calc'!$B$6:$B$69,'ABP REC Deliveries'!$F84),
IF(O$4&gt;$G84,N84*(1-Inputs_ByYear!$D$4),0)),0)</f>
        <v>0</v>
      </c>
      <c r="P84" s="248">
        <f>IF((P$4-$G84)&lt;($C84+$B84),IF(P$4=$G84+$B84,SUMIFS(INDEX('ABP REC Calc'!$G$6:$AB$69,,MATCH('ABP REC Deliveries'!$H84,'ABP REC Calc'!$G$5:$AB$5,0)),'ABP REC Calc'!$C$6:$C$69,'ABP REC Deliveries'!$E84,'ABP REC Calc'!$B$6:$B$69,'ABP REC Deliveries'!$F84),
IF(P$4&gt;$G84,O84*(1-Inputs_ByYear!$D$4),0)),0)</f>
        <v>0</v>
      </c>
      <c r="Q84" s="248">
        <f>IF((Q$4-$G84)&lt;($C84+$B84),IF(Q$4=$G84+$B84,SUMIFS(INDEX('ABP REC Calc'!$G$6:$AB$69,,MATCH('ABP REC Deliveries'!$H84,'ABP REC Calc'!$G$5:$AB$5,0)),'ABP REC Calc'!$C$6:$C$69,'ABP REC Deliveries'!$E84,'ABP REC Calc'!$B$6:$B$69,'ABP REC Deliveries'!$F84),
IF(Q$4&gt;$G84,P84*(1-Inputs_ByYear!$D$4),0)),0)</f>
        <v>0</v>
      </c>
      <c r="R84" s="248">
        <f>IF((R$4-$G84)&lt;($C84+$B84),IF(R$4=$G84+$B84,SUMIFS(INDEX('ABP REC Calc'!$G$6:$AB$69,,MATCH('ABP REC Deliveries'!$H84,'ABP REC Calc'!$G$5:$AB$5,0)),'ABP REC Calc'!$C$6:$C$69,'ABP REC Deliveries'!$E84,'ABP REC Calc'!$B$6:$B$69,'ABP REC Deliveries'!$F84),
IF(R$4&gt;$G84,Q84*(1-Inputs_ByYear!$D$4),0)),0)</f>
        <v>0</v>
      </c>
      <c r="S84" s="248">
        <f>IF((S$4-$G84)&lt;($C84+$B84),IF(S$4=$G84+$B84,SUMIFS(INDEX('ABP REC Calc'!$G$6:$AB$69,,MATCH('ABP REC Deliveries'!$H84,'ABP REC Calc'!$G$5:$AB$5,0)),'ABP REC Calc'!$C$6:$C$69,'ABP REC Deliveries'!$E84,'ABP REC Calc'!$B$6:$B$69,'ABP REC Deliveries'!$F84),
IF(S$4&gt;$G84,R84*(1-Inputs_ByYear!$D$4),0)),0)</f>
        <v>0</v>
      </c>
      <c r="T84" s="248">
        <f>IF((T$4-$G84)&lt;($C84+$B84),IF(T$4=$G84+$B84,SUMIFS(INDEX('ABP REC Calc'!$G$6:$AB$69,,MATCH('ABP REC Deliveries'!$H84,'ABP REC Calc'!$G$5:$AB$5,0)),'ABP REC Calc'!$C$6:$C$69,'ABP REC Deliveries'!$E84,'ABP REC Calc'!$B$6:$B$69,'ABP REC Deliveries'!$F84),
IF(T$4&gt;$G84,S84*(1-Inputs_ByYear!$D$4),0)),0)</f>
        <v>0</v>
      </c>
      <c r="U84" s="248">
        <f>IF((U$4-$G84)&lt;($C84+$B84),IF(U$4=$G84+$B84,SUMIFS(INDEX('ABP REC Calc'!$G$6:$AB$69,,MATCH('ABP REC Deliveries'!$H84,'ABP REC Calc'!$G$5:$AB$5,0)),'ABP REC Calc'!$C$6:$C$69,'ABP REC Deliveries'!$E84,'ABP REC Calc'!$B$6:$B$69,'ABP REC Deliveries'!$F84),
IF(U$4&gt;$G84,T84*(1-Inputs_ByYear!$D$4),0)),0)</f>
        <v>65468.929149971562</v>
      </c>
      <c r="V84" s="248">
        <f>IF((V$4-$G84)&lt;($C84+$B84),IF(V$4=$G84+$B84,SUMIFS(INDEX('ABP REC Calc'!$G$6:$AB$69,,MATCH('ABP REC Deliveries'!$H84,'ABP REC Calc'!$G$5:$AB$5,0)),'ABP REC Calc'!$C$6:$C$69,'ABP REC Deliveries'!$E84,'ABP REC Calc'!$B$6:$B$69,'ABP REC Deliveries'!$F84),
IF(V$4&gt;$G84,U84*(1-Inputs_ByYear!$D$4),0)),0)</f>
        <v>65141.584504221704</v>
      </c>
      <c r="W84" s="248">
        <f>IF((W$4-$G84)&lt;($C84+$B84),IF(W$4=$G84+$B84,SUMIFS(INDEX('ABP REC Calc'!$G$6:$AB$69,,MATCH('ABP REC Deliveries'!$H84,'ABP REC Calc'!$G$5:$AB$5,0)),'ABP REC Calc'!$C$6:$C$69,'ABP REC Deliveries'!$E84,'ABP REC Calc'!$B$6:$B$69,'ABP REC Deliveries'!$F84),
IF(W$4&gt;$G84,V84*(1-Inputs_ByYear!$D$4),0)),0)</f>
        <v>64815.876581700599</v>
      </c>
      <c r="X84" s="248">
        <f>IF((X$4-$G84)&lt;($C84+$B84),IF(X$4=$G84+$B84,SUMIFS(INDEX('ABP REC Calc'!$G$6:$AB$69,,MATCH('ABP REC Deliveries'!$H84,'ABP REC Calc'!$G$5:$AB$5,0)),'ABP REC Calc'!$C$6:$C$69,'ABP REC Deliveries'!$E84,'ABP REC Calc'!$B$6:$B$69,'ABP REC Deliveries'!$F84),
IF(X$4&gt;$G84,W84*(1-Inputs_ByYear!$D$4),0)),0)</f>
        <v>64491.797198792097</v>
      </c>
      <c r="Y84" s="248">
        <f>IF((Y$4-$G84)&lt;($C84+$B84),IF(Y$4=$G84+$B84,SUMIFS(INDEX('ABP REC Calc'!$G$6:$AB$69,,MATCH('ABP REC Deliveries'!$H84,'ABP REC Calc'!$G$5:$AB$5,0)),'ABP REC Calc'!$C$6:$C$69,'ABP REC Deliveries'!$E84,'ABP REC Calc'!$B$6:$B$69,'ABP REC Deliveries'!$F84),
IF(Y$4&gt;$G84,X84*(1-Inputs_ByYear!$D$4),0)),0)</f>
        <v>64169.338212798139</v>
      </c>
      <c r="Z84" s="248">
        <f>IF((Z$4-$G84)&lt;($C84+$B84),IF(Z$4=$G84+$B84,SUMIFS(INDEX('ABP REC Calc'!$G$6:$AB$69,,MATCH('ABP REC Deliveries'!$H84,'ABP REC Calc'!$G$5:$AB$5,0)),'ABP REC Calc'!$C$6:$C$69,'ABP REC Deliveries'!$E84,'ABP REC Calc'!$B$6:$B$69,'ABP REC Deliveries'!$F84),
IF(Z$4&gt;$G84,Y84*(1-Inputs_ByYear!$D$4),0)),0)</f>
        <v>63848.491521734148</v>
      </c>
      <c r="AA84" s="248">
        <f>IF((AA$4-$G84)&lt;($C84+$B84),IF(AA$4=$G84+$B84,SUMIFS(INDEX('ABP REC Calc'!$G$6:$AB$69,,MATCH('ABP REC Deliveries'!$H84,'ABP REC Calc'!$G$5:$AB$5,0)),'ABP REC Calc'!$C$6:$C$69,'ABP REC Deliveries'!$E84,'ABP REC Calc'!$B$6:$B$69,'ABP REC Deliveries'!$F84),
IF(AA$4&gt;$G84,Z84*(1-Inputs_ByYear!$D$4),0)),0)</f>
        <v>63529.249064125477</v>
      </c>
      <c r="AB84" s="248">
        <f>IF((AB$4-$G84)&lt;($C84+$B84),IF(AB$4=$G84+$B84,SUMIFS(INDEX('ABP REC Calc'!$G$6:$AB$69,,MATCH('ABP REC Deliveries'!$H84,'ABP REC Calc'!$G$5:$AB$5,0)),'ABP REC Calc'!$C$6:$C$69,'ABP REC Deliveries'!$E84,'ABP REC Calc'!$B$6:$B$69,'ABP REC Deliveries'!$F84),
IF(AB$4&gt;$G84,AA84*(1-Inputs_ByYear!$D$4),0)),0)</f>
        <v>63211.602818804851</v>
      </c>
      <c r="AC84" s="248">
        <f>IF((AC$4-$G84)&lt;($C84+$B84),IF(AC$4=$G84+$B84,SUMIFS(INDEX('ABP REC Calc'!$G$6:$AB$69,,MATCH('ABP REC Deliveries'!$H84,'ABP REC Calc'!$G$5:$AB$5,0)),'ABP REC Calc'!$C$6:$C$69,'ABP REC Deliveries'!$E84,'ABP REC Calc'!$B$6:$B$69,'ABP REC Deliveries'!$F84),
IF(AC$4&gt;$G84,AB84*(1-Inputs_ByYear!$D$4),0)),0)</f>
        <v>62895.544804710829</v>
      </c>
      <c r="AD84" s="248">
        <f>IF((AD$4-$G84)&lt;($C84+$B84),IF(AD$4=$G84+$B84,SUMIFS(INDEX('ABP REC Calc'!$G$6:$AB$69,,MATCH('ABP REC Deliveries'!$H84,'ABP REC Calc'!$G$5:$AB$5,0)),'ABP REC Calc'!$C$6:$C$69,'ABP REC Deliveries'!$E84,'ABP REC Calc'!$B$6:$B$69,'ABP REC Deliveries'!$F84),
IF(AD$4&gt;$G84,AC84*(1-Inputs_ByYear!$D$4),0)),0)</f>
        <v>62581.067080687273</v>
      </c>
    </row>
    <row r="85" spans="2:30" ht="14.45" customHeight="1">
      <c r="B85" s="64">
        <v>1</v>
      </c>
      <c r="C85" s="64">
        <v>15</v>
      </c>
      <c r="D85" s="64" t="s">
        <v>229</v>
      </c>
      <c r="E85" s="234" t="s">
        <v>207</v>
      </c>
      <c r="F85" s="231" t="s">
        <v>231</v>
      </c>
      <c r="G85" s="231">
        <f t="shared" si="4"/>
        <v>2036</v>
      </c>
      <c r="H85" s="239" t="s">
        <v>34</v>
      </c>
      <c r="I85" s="247">
        <v>0</v>
      </c>
      <c r="J85" s="248">
        <f>IF((J$4-$G85)&lt;($C85+$B85),IF(J$4=$G85+$B85,SUMIFS(INDEX('ABP REC Calc'!$G$6:$AB$69,,MATCH('ABP REC Deliveries'!$H85,'ABP REC Calc'!$G$5:$AB$5,0)),'ABP REC Calc'!$C$6:$C$69,'ABP REC Deliveries'!$E85,'ABP REC Calc'!$B$6:$B$69,'ABP REC Deliveries'!$F85),
IF(J$4&gt;$G85,I85*(1-Inputs_ByYear!$D$4),0)),0)</f>
        <v>0</v>
      </c>
      <c r="K85" s="248">
        <f>IF((K$4-$G85)&lt;($C85+$B85),IF(K$4=$G85+$B85,SUMIFS(INDEX('ABP REC Calc'!$G$6:$AB$69,,MATCH('ABP REC Deliveries'!$H85,'ABP REC Calc'!$G$5:$AB$5,0)),'ABP REC Calc'!$C$6:$C$69,'ABP REC Deliveries'!$E85,'ABP REC Calc'!$B$6:$B$69,'ABP REC Deliveries'!$F85),
IF(K$4&gt;$G85,J85*(1-Inputs_ByYear!$D$4),0)),0)</f>
        <v>0</v>
      </c>
      <c r="L85" s="248">
        <f>IF((L$4-$G85)&lt;($C85+$B85),IF(L$4=$G85+$B85,SUMIFS(INDEX('ABP REC Calc'!$G$6:$AB$69,,MATCH('ABP REC Deliveries'!$H85,'ABP REC Calc'!$G$5:$AB$5,0)),'ABP REC Calc'!$C$6:$C$69,'ABP REC Deliveries'!$E85,'ABP REC Calc'!$B$6:$B$69,'ABP REC Deliveries'!$F85),
IF(L$4&gt;$G85,K85*(1-Inputs_ByYear!$D$4),0)),0)</f>
        <v>0</v>
      </c>
      <c r="M85" s="248">
        <f>IF((M$4-$G85)&lt;($C85+$B85),IF(M$4=$G85+$B85,SUMIFS(INDEX('ABP REC Calc'!$G$6:$AB$69,,MATCH('ABP REC Deliveries'!$H85,'ABP REC Calc'!$G$5:$AB$5,0)),'ABP REC Calc'!$C$6:$C$69,'ABP REC Deliveries'!$E85,'ABP REC Calc'!$B$6:$B$69,'ABP REC Deliveries'!$F85),
IF(M$4&gt;$G85,L85*(1-Inputs_ByYear!$D$4),0)),0)</f>
        <v>0</v>
      </c>
      <c r="N85" s="248">
        <f>IF((N$4-$G85)&lt;($C85+$B85),IF(N$4=$G85+$B85,SUMIFS(INDEX('ABP REC Calc'!$G$6:$AB$69,,MATCH('ABP REC Deliveries'!$H85,'ABP REC Calc'!$G$5:$AB$5,0)),'ABP REC Calc'!$C$6:$C$69,'ABP REC Deliveries'!$E85,'ABP REC Calc'!$B$6:$B$69,'ABP REC Deliveries'!$F85),
IF(N$4&gt;$G85,M85*(1-Inputs_ByYear!$D$4),0)),0)</f>
        <v>0</v>
      </c>
      <c r="O85" s="248">
        <f>IF((O$4-$G85)&lt;($C85+$B85),IF(O$4=$G85+$B85,SUMIFS(INDEX('ABP REC Calc'!$G$6:$AB$69,,MATCH('ABP REC Deliveries'!$H85,'ABP REC Calc'!$G$5:$AB$5,0)),'ABP REC Calc'!$C$6:$C$69,'ABP REC Deliveries'!$E85,'ABP REC Calc'!$B$6:$B$69,'ABP REC Deliveries'!$F85),
IF(O$4&gt;$G85,N85*(1-Inputs_ByYear!$D$4),0)),0)</f>
        <v>0</v>
      </c>
      <c r="P85" s="248">
        <f>IF((P$4-$G85)&lt;($C85+$B85),IF(P$4=$G85+$B85,SUMIFS(INDEX('ABP REC Calc'!$G$6:$AB$69,,MATCH('ABP REC Deliveries'!$H85,'ABP REC Calc'!$G$5:$AB$5,0)),'ABP REC Calc'!$C$6:$C$69,'ABP REC Deliveries'!$E85,'ABP REC Calc'!$B$6:$B$69,'ABP REC Deliveries'!$F85),
IF(P$4&gt;$G85,O85*(1-Inputs_ByYear!$D$4),0)),0)</f>
        <v>0</v>
      </c>
      <c r="Q85" s="248">
        <f>IF((Q$4-$G85)&lt;($C85+$B85),IF(Q$4=$G85+$B85,SUMIFS(INDEX('ABP REC Calc'!$G$6:$AB$69,,MATCH('ABP REC Deliveries'!$H85,'ABP REC Calc'!$G$5:$AB$5,0)),'ABP REC Calc'!$C$6:$C$69,'ABP REC Deliveries'!$E85,'ABP REC Calc'!$B$6:$B$69,'ABP REC Deliveries'!$F85),
IF(Q$4&gt;$G85,P85*(1-Inputs_ByYear!$D$4),0)),0)</f>
        <v>0</v>
      </c>
      <c r="R85" s="248">
        <f>IF((R$4-$G85)&lt;($C85+$B85),IF(R$4=$G85+$B85,SUMIFS(INDEX('ABP REC Calc'!$G$6:$AB$69,,MATCH('ABP REC Deliveries'!$H85,'ABP REC Calc'!$G$5:$AB$5,0)),'ABP REC Calc'!$C$6:$C$69,'ABP REC Deliveries'!$E85,'ABP REC Calc'!$B$6:$B$69,'ABP REC Deliveries'!$F85),
IF(R$4&gt;$G85,Q85*(1-Inputs_ByYear!$D$4),0)),0)</f>
        <v>0</v>
      </c>
      <c r="S85" s="248">
        <f>IF((S$4-$G85)&lt;($C85+$B85),IF(S$4=$G85+$B85,SUMIFS(INDEX('ABP REC Calc'!$G$6:$AB$69,,MATCH('ABP REC Deliveries'!$H85,'ABP REC Calc'!$G$5:$AB$5,0)),'ABP REC Calc'!$C$6:$C$69,'ABP REC Deliveries'!$E85,'ABP REC Calc'!$B$6:$B$69,'ABP REC Deliveries'!$F85),
IF(S$4&gt;$G85,R85*(1-Inputs_ByYear!$D$4),0)),0)</f>
        <v>0</v>
      </c>
      <c r="T85" s="248">
        <f>IF((T$4-$G85)&lt;($C85+$B85),IF(T$4=$G85+$B85,SUMIFS(INDEX('ABP REC Calc'!$G$6:$AB$69,,MATCH('ABP REC Deliveries'!$H85,'ABP REC Calc'!$G$5:$AB$5,0)),'ABP REC Calc'!$C$6:$C$69,'ABP REC Deliveries'!$E85,'ABP REC Calc'!$B$6:$B$69,'ABP REC Deliveries'!$F85),
IF(T$4&gt;$G85,S85*(1-Inputs_ByYear!$D$4),0)),0)</f>
        <v>0</v>
      </c>
      <c r="U85" s="248">
        <f>IF((U$4-$G85)&lt;($C85+$B85),IF(U$4=$G85+$B85,SUMIFS(INDEX('ABP REC Calc'!$G$6:$AB$69,,MATCH('ABP REC Deliveries'!$H85,'ABP REC Calc'!$G$5:$AB$5,0)),'ABP REC Calc'!$C$6:$C$69,'ABP REC Deliveries'!$E85,'ABP REC Calc'!$B$6:$B$69,'ABP REC Deliveries'!$F85),
IF(U$4&gt;$G85,T85*(1-Inputs_ByYear!$D$4),0)),0)</f>
        <v>0</v>
      </c>
      <c r="V85" s="248">
        <f>IF((V$4-$G85)&lt;($C85+$B85),IF(V$4=$G85+$B85,SUMIFS(INDEX('ABP REC Calc'!$G$6:$AB$69,,MATCH('ABP REC Deliveries'!$H85,'ABP REC Calc'!$G$5:$AB$5,0)),'ABP REC Calc'!$C$6:$C$69,'ABP REC Deliveries'!$E85,'ABP REC Calc'!$B$6:$B$69,'ABP REC Deliveries'!$F85),
IF(V$4&gt;$G85,U85*(1-Inputs_ByYear!$D$4),0)),0)</f>
        <v>65468.929149971562</v>
      </c>
      <c r="W85" s="248">
        <f>IF((W$4-$G85)&lt;($C85+$B85),IF(W$4=$G85+$B85,SUMIFS(INDEX('ABP REC Calc'!$G$6:$AB$69,,MATCH('ABP REC Deliveries'!$H85,'ABP REC Calc'!$G$5:$AB$5,0)),'ABP REC Calc'!$C$6:$C$69,'ABP REC Deliveries'!$E85,'ABP REC Calc'!$B$6:$B$69,'ABP REC Deliveries'!$F85),
IF(W$4&gt;$G85,V85*(1-Inputs_ByYear!$D$4),0)),0)</f>
        <v>65141.584504221704</v>
      </c>
      <c r="X85" s="248">
        <f>IF((X$4-$G85)&lt;($C85+$B85),IF(X$4=$G85+$B85,SUMIFS(INDEX('ABP REC Calc'!$G$6:$AB$69,,MATCH('ABP REC Deliveries'!$H85,'ABP REC Calc'!$G$5:$AB$5,0)),'ABP REC Calc'!$C$6:$C$69,'ABP REC Deliveries'!$E85,'ABP REC Calc'!$B$6:$B$69,'ABP REC Deliveries'!$F85),
IF(X$4&gt;$G85,W85*(1-Inputs_ByYear!$D$4),0)),0)</f>
        <v>64815.876581700599</v>
      </c>
      <c r="Y85" s="248">
        <f>IF((Y$4-$G85)&lt;($C85+$B85),IF(Y$4=$G85+$B85,SUMIFS(INDEX('ABP REC Calc'!$G$6:$AB$69,,MATCH('ABP REC Deliveries'!$H85,'ABP REC Calc'!$G$5:$AB$5,0)),'ABP REC Calc'!$C$6:$C$69,'ABP REC Deliveries'!$E85,'ABP REC Calc'!$B$6:$B$69,'ABP REC Deliveries'!$F85),
IF(Y$4&gt;$G85,X85*(1-Inputs_ByYear!$D$4),0)),0)</f>
        <v>64491.797198792097</v>
      </c>
      <c r="Z85" s="248">
        <f>IF((Z$4-$G85)&lt;($C85+$B85),IF(Z$4=$G85+$B85,SUMIFS(INDEX('ABP REC Calc'!$G$6:$AB$69,,MATCH('ABP REC Deliveries'!$H85,'ABP REC Calc'!$G$5:$AB$5,0)),'ABP REC Calc'!$C$6:$C$69,'ABP REC Deliveries'!$E85,'ABP REC Calc'!$B$6:$B$69,'ABP REC Deliveries'!$F85),
IF(Z$4&gt;$G85,Y85*(1-Inputs_ByYear!$D$4),0)),0)</f>
        <v>64169.338212798139</v>
      </c>
      <c r="AA85" s="248">
        <f>IF((AA$4-$G85)&lt;($C85+$B85),IF(AA$4=$G85+$B85,SUMIFS(INDEX('ABP REC Calc'!$G$6:$AB$69,,MATCH('ABP REC Deliveries'!$H85,'ABP REC Calc'!$G$5:$AB$5,0)),'ABP REC Calc'!$C$6:$C$69,'ABP REC Deliveries'!$E85,'ABP REC Calc'!$B$6:$B$69,'ABP REC Deliveries'!$F85),
IF(AA$4&gt;$G85,Z85*(1-Inputs_ByYear!$D$4),0)),0)</f>
        <v>63848.491521734148</v>
      </c>
      <c r="AB85" s="248">
        <f>IF((AB$4-$G85)&lt;($C85+$B85),IF(AB$4=$G85+$B85,SUMIFS(INDEX('ABP REC Calc'!$G$6:$AB$69,,MATCH('ABP REC Deliveries'!$H85,'ABP REC Calc'!$G$5:$AB$5,0)),'ABP REC Calc'!$C$6:$C$69,'ABP REC Deliveries'!$E85,'ABP REC Calc'!$B$6:$B$69,'ABP REC Deliveries'!$F85),
IF(AB$4&gt;$G85,AA85*(1-Inputs_ByYear!$D$4),0)),0)</f>
        <v>63529.249064125477</v>
      </c>
      <c r="AC85" s="248">
        <f>IF((AC$4-$G85)&lt;($C85+$B85),IF(AC$4=$G85+$B85,SUMIFS(INDEX('ABP REC Calc'!$G$6:$AB$69,,MATCH('ABP REC Deliveries'!$H85,'ABP REC Calc'!$G$5:$AB$5,0)),'ABP REC Calc'!$C$6:$C$69,'ABP REC Deliveries'!$E85,'ABP REC Calc'!$B$6:$B$69,'ABP REC Deliveries'!$F85),
IF(AC$4&gt;$G85,AB85*(1-Inputs_ByYear!$D$4),0)),0)</f>
        <v>63211.602818804851</v>
      </c>
      <c r="AD85" s="248">
        <f>IF((AD$4-$G85)&lt;($C85+$B85),IF(AD$4=$G85+$B85,SUMIFS(INDEX('ABP REC Calc'!$G$6:$AB$69,,MATCH('ABP REC Deliveries'!$H85,'ABP REC Calc'!$G$5:$AB$5,0)),'ABP REC Calc'!$C$6:$C$69,'ABP REC Deliveries'!$E85,'ABP REC Calc'!$B$6:$B$69,'ABP REC Deliveries'!$F85),
IF(AD$4&gt;$G85,AC85*(1-Inputs_ByYear!$D$4),0)),0)</f>
        <v>62895.544804710829</v>
      </c>
    </row>
    <row r="86" spans="2:30" ht="14.45" customHeight="1">
      <c r="B86" s="64">
        <v>1</v>
      </c>
      <c r="C86" s="64">
        <v>15</v>
      </c>
      <c r="D86" s="64" t="s">
        <v>229</v>
      </c>
      <c r="E86" s="234" t="s">
        <v>207</v>
      </c>
      <c r="F86" s="231" t="s">
        <v>231</v>
      </c>
      <c r="G86" s="231">
        <f t="shared" si="4"/>
        <v>2037</v>
      </c>
      <c r="H86" s="239" t="s">
        <v>35</v>
      </c>
      <c r="I86" s="247">
        <v>0</v>
      </c>
      <c r="J86" s="248">
        <f>IF((J$4-$G86)&lt;($C86+$B86),IF(J$4=$G86+$B86,SUMIFS(INDEX('ABP REC Calc'!$G$6:$AB$69,,MATCH('ABP REC Deliveries'!$H86,'ABP REC Calc'!$G$5:$AB$5,0)),'ABP REC Calc'!$C$6:$C$69,'ABP REC Deliveries'!$E86,'ABP REC Calc'!$B$6:$B$69,'ABP REC Deliveries'!$F86),
IF(J$4&gt;$G86,I86*(1-Inputs_ByYear!$D$4),0)),0)</f>
        <v>0</v>
      </c>
      <c r="K86" s="248">
        <f>IF((K$4-$G86)&lt;($C86+$B86),IF(K$4=$G86+$B86,SUMIFS(INDEX('ABP REC Calc'!$G$6:$AB$69,,MATCH('ABP REC Deliveries'!$H86,'ABP REC Calc'!$G$5:$AB$5,0)),'ABP REC Calc'!$C$6:$C$69,'ABP REC Deliveries'!$E86,'ABP REC Calc'!$B$6:$B$69,'ABP REC Deliveries'!$F86),
IF(K$4&gt;$G86,J86*(1-Inputs_ByYear!$D$4),0)),0)</f>
        <v>0</v>
      </c>
      <c r="L86" s="248">
        <f>IF((L$4-$G86)&lt;($C86+$B86),IF(L$4=$G86+$B86,SUMIFS(INDEX('ABP REC Calc'!$G$6:$AB$69,,MATCH('ABP REC Deliveries'!$H86,'ABP REC Calc'!$G$5:$AB$5,0)),'ABP REC Calc'!$C$6:$C$69,'ABP REC Deliveries'!$E86,'ABP REC Calc'!$B$6:$B$69,'ABP REC Deliveries'!$F86),
IF(L$4&gt;$G86,K86*(1-Inputs_ByYear!$D$4),0)),0)</f>
        <v>0</v>
      </c>
      <c r="M86" s="248">
        <f>IF((M$4-$G86)&lt;($C86+$B86),IF(M$4=$G86+$B86,SUMIFS(INDEX('ABP REC Calc'!$G$6:$AB$69,,MATCH('ABP REC Deliveries'!$H86,'ABP REC Calc'!$G$5:$AB$5,0)),'ABP REC Calc'!$C$6:$C$69,'ABP REC Deliveries'!$E86,'ABP REC Calc'!$B$6:$B$69,'ABP REC Deliveries'!$F86),
IF(M$4&gt;$G86,L86*(1-Inputs_ByYear!$D$4),0)),0)</f>
        <v>0</v>
      </c>
      <c r="N86" s="248">
        <f>IF((N$4-$G86)&lt;($C86+$B86),IF(N$4=$G86+$B86,SUMIFS(INDEX('ABP REC Calc'!$G$6:$AB$69,,MATCH('ABP REC Deliveries'!$H86,'ABP REC Calc'!$G$5:$AB$5,0)),'ABP REC Calc'!$C$6:$C$69,'ABP REC Deliveries'!$E86,'ABP REC Calc'!$B$6:$B$69,'ABP REC Deliveries'!$F86),
IF(N$4&gt;$G86,M86*(1-Inputs_ByYear!$D$4),0)),0)</f>
        <v>0</v>
      </c>
      <c r="O86" s="248">
        <f>IF((O$4-$G86)&lt;($C86+$B86),IF(O$4=$G86+$B86,SUMIFS(INDEX('ABP REC Calc'!$G$6:$AB$69,,MATCH('ABP REC Deliveries'!$H86,'ABP REC Calc'!$G$5:$AB$5,0)),'ABP REC Calc'!$C$6:$C$69,'ABP REC Deliveries'!$E86,'ABP REC Calc'!$B$6:$B$69,'ABP REC Deliveries'!$F86),
IF(O$4&gt;$G86,N86*(1-Inputs_ByYear!$D$4),0)),0)</f>
        <v>0</v>
      </c>
      <c r="P86" s="248">
        <f>IF((P$4-$G86)&lt;($C86+$B86),IF(P$4=$G86+$B86,SUMIFS(INDEX('ABP REC Calc'!$G$6:$AB$69,,MATCH('ABP REC Deliveries'!$H86,'ABP REC Calc'!$G$5:$AB$5,0)),'ABP REC Calc'!$C$6:$C$69,'ABP REC Deliveries'!$E86,'ABP REC Calc'!$B$6:$B$69,'ABP REC Deliveries'!$F86),
IF(P$4&gt;$G86,O86*(1-Inputs_ByYear!$D$4),0)),0)</f>
        <v>0</v>
      </c>
      <c r="Q86" s="248">
        <f>IF((Q$4-$G86)&lt;($C86+$B86),IF(Q$4=$G86+$B86,SUMIFS(INDEX('ABP REC Calc'!$G$6:$AB$69,,MATCH('ABP REC Deliveries'!$H86,'ABP REC Calc'!$G$5:$AB$5,0)),'ABP REC Calc'!$C$6:$C$69,'ABP REC Deliveries'!$E86,'ABP REC Calc'!$B$6:$B$69,'ABP REC Deliveries'!$F86),
IF(Q$4&gt;$G86,P86*(1-Inputs_ByYear!$D$4),0)),0)</f>
        <v>0</v>
      </c>
      <c r="R86" s="248">
        <f>IF((R$4-$G86)&lt;($C86+$B86),IF(R$4=$G86+$B86,SUMIFS(INDEX('ABP REC Calc'!$G$6:$AB$69,,MATCH('ABP REC Deliveries'!$H86,'ABP REC Calc'!$G$5:$AB$5,0)),'ABP REC Calc'!$C$6:$C$69,'ABP REC Deliveries'!$E86,'ABP REC Calc'!$B$6:$B$69,'ABP REC Deliveries'!$F86),
IF(R$4&gt;$G86,Q86*(1-Inputs_ByYear!$D$4),0)),0)</f>
        <v>0</v>
      </c>
      <c r="S86" s="248">
        <f>IF((S$4-$G86)&lt;($C86+$B86),IF(S$4=$G86+$B86,SUMIFS(INDEX('ABP REC Calc'!$G$6:$AB$69,,MATCH('ABP REC Deliveries'!$H86,'ABP REC Calc'!$G$5:$AB$5,0)),'ABP REC Calc'!$C$6:$C$69,'ABP REC Deliveries'!$E86,'ABP REC Calc'!$B$6:$B$69,'ABP REC Deliveries'!$F86),
IF(S$4&gt;$G86,R86*(1-Inputs_ByYear!$D$4),0)),0)</f>
        <v>0</v>
      </c>
      <c r="T86" s="248">
        <f>IF((T$4-$G86)&lt;($C86+$B86),IF(T$4=$G86+$B86,SUMIFS(INDEX('ABP REC Calc'!$G$6:$AB$69,,MATCH('ABP REC Deliveries'!$H86,'ABP REC Calc'!$G$5:$AB$5,0)),'ABP REC Calc'!$C$6:$C$69,'ABP REC Deliveries'!$E86,'ABP REC Calc'!$B$6:$B$69,'ABP REC Deliveries'!$F86),
IF(T$4&gt;$G86,S86*(1-Inputs_ByYear!$D$4),0)),0)</f>
        <v>0</v>
      </c>
      <c r="U86" s="248">
        <f>IF((U$4-$G86)&lt;($C86+$B86),IF(U$4=$G86+$B86,SUMIFS(INDEX('ABP REC Calc'!$G$6:$AB$69,,MATCH('ABP REC Deliveries'!$H86,'ABP REC Calc'!$G$5:$AB$5,0)),'ABP REC Calc'!$C$6:$C$69,'ABP REC Deliveries'!$E86,'ABP REC Calc'!$B$6:$B$69,'ABP REC Deliveries'!$F86),
IF(U$4&gt;$G86,T86*(1-Inputs_ByYear!$D$4),0)),0)</f>
        <v>0</v>
      </c>
      <c r="V86" s="248">
        <f>IF((V$4-$G86)&lt;($C86+$B86),IF(V$4=$G86+$B86,SUMIFS(INDEX('ABP REC Calc'!$G$6:$AB$69,,MATCH('ABP REC Deliveries'!$H86,'ABP REC Calc'!$G$5:$AB$5,0)),'ABP REC Calc'!$C$6:$C$69,'ABP REC Deliveries'!$E86,'ABP REC Calc'!$B$6:$B$69,'ABP REC Deliveries'!$F86),
IF(V$4&gt;$G86,U86*(1-Inputs_ByYear!$D$4),0)),0)</f>
        <v>0</v>
      </c>
      <c r="W86" s="248">
        <f>IF((W$4-$G86)&lt;($C86+$B86),IF(W$4=$G86+$B86,SUMIFS(INDEX('ABP REC Calc'!$G$6:$AB$69,,MATCH('ABP REC Deliveries'!$H86,'ABP REC Calc'!$G$5:$AB$5,0)),'ABP REC Calc'!$C$6:$C$69,'ABP REC Deliveries'!$E86,'ABP REC Calc'!$B$6:$B$69,'ABP REC Deliveries'!$F86),
IF(W$4&gt;$G86,V86*(1-Inputs_ByYear!$D$4),0)),0)</f>
        <v>65468.929149971562</v>
      </c>
      <c r="X86" s="248">
        <f>IF((X$4-$G86)&lt;($C86+$B86),IF(X$4=$G86+$B86,SUMIFS(INDEX('ABP REC Calc'!$G$6:$AB$69,,MATCH('ABP REC Deliveries'!$H86,'ABP REC Calc'!$G$5:$AB$5,0)),'ABP REC Calc'!$C$6:$C$69,'ABP REC Deliveries'!$E86,'ABP REC Calc'!$B$6:$B$69,'ABP REC Deliveries'!$F86),
IF(X$4&gt;$G86,W86*(1-Inputs_ByYear!$D$4),0)),0)</f>
        <v>65141.584504221704</v>
      </c>
      <c r="Y86" s="248">
        <f>IF((Y$4-$G86)&lt;($C86+$B86),IF(Y$4=$G86+$B86,SUMIFS(INDEX('ABP REC Calc'!$G$6:$AB$69,,MATCH('ABP REC Deliveries'!$H86,'ABP REC Calc'!$G$5:$AB$5,0)),'ABP REC Calc'!$C$6:$C$69,'ABP REC Deliveries'!$E86,'ABP REC Calc'!$B$6:$B$69,'ABP REC Deliveries'!$F86),
IF(Y$4&gt;$G86,X86*(1-Inputs_ByYear!$D$4),0)),0)</f>
        <v>64815.876581700599</v>
      </c>
      <c r="Z86" s="248">
        <f>IF((Z$4-$G86)&lt;($C86+$B86),IF(Z$4=$G86+$B86,SUMIFS(INDEX('ABP REC Calc'!$G$6:$AB$69,,MATCH('ABP REC Deliveries'!$H86,'ABP REC Calc'!$G$5:$AB$5,0)),'ABP REC Calc'!$C$6:$C$69,'ABP REC Deliveries'!$E86,'ABP REC Calc'!$B$6:$B$69,'ABP REC Deliveries'!$F86),
IF(Z$4&gt;$G86,Y86*(1-Inputs_ByYear!$D$4),0)),0)</f>
        <v>64491.797198792097</v>
      </c>
      <c r="AA86" s="248">
        <f>IF((AA$4-$G86)&lt;($C86+$B86),IF(AA$4=$G86+$B86,SUMIFS(INDEX('ABP REC Calc'!$G$6:$AB$69,,MATCH('ABP REC Deliveries'!$H86,'ABP REC Calc'!$G$5:$AB$5,0)),'ABP REC Calc'!$C$6:$C$69,'ABP REC Deliveries'!$E86,'ABP REC Calc'!$B$6:$B$69,'ABP REC Deliveries'!$F86),
IF(AA$4&gt;$G86,Z86*(1-Inputs_ByYear!$D$4),0)),0)</f>
        <v>64169.338212798139</v>
      </c>
      <c r="AB86" s="248">
        <f>IF((AB$4-$G86)&lt;($C86+$B86),IF(AB$4=$G86+$B86,SUMIFS(INDEX('ABP REC Calc'!$G$6:$AB$69,,MATCH('ABP REC Deliveries'!$H86,'ABP REC Calc'!$G$5:$AB$5,0)),'ABP REC Calc'!$C$6:$C$69,'ABP REC Deliveries'!$E86,'ABP REC Calc'!$B$6:$B$69,'ABP REC Deliveries'!$F86),
IF(AB$4&gt;$G86,AA86*(1-Inputs_ByYear!$D$4),0)),0)</f>
        <v>63848.491521734148</v>
      </c>
      <c r="AC86" s="248">
        <f>IF((AC$4-$G86)&lt;($C86+$B86),IF(AC$4=$G86+$B86,SUMIFS(INDEX('ABP REC Calc'!$G$6:$AB$69,,MATCH('ABP REC Deliveries'!$H86,'ABP REC Calc'!$G$5:$AB$5,0)),'ABP REC Calc'!$C$6:$C$69,'ABP REC Deliveries'!$E86,'ABP REC Calc'!$B$6:$B$69,'ABP REC Deliveries'!$F86),
IF(AC$4&gt;$G86,AB86*(1-Inputs_ByYear!$D$4),0)),0)</f>
        <v>63529.249064125477</v>
      </c>
      <c r="AD86" s="248">
        <f>IF((AD$4-$G86)&lt;($C86+$B86),IF(AD$4=$G86+$B86,SUMIFS(INDEX('ABP REC Calc'!$G$6:$AB$69,,MATCH('ABP REC Deliveries'!$H86,'ABP REC Calc'!$G$5:$AB$5,0)),'ABP REC Calc'!$C$6:$C$69,'ABP REC Deliveries'!$E86,'ABP REC Calc'!$B$6:$B$69,'ABP REC Deliveries'!$F86),
IF(AD$4&gt;$G86,AC86*(1-Inputs_ByYear!$D$4),0)),0)</f>
        <v>63211.602818804851</v>
      </c>
    </row>
    <row r="87" spans="2:30" ht="14.45" customHeight="1">
      <c r="B87" s="64">
        <v>1</v>
      </c>
      <c r="C87" s="64">
        <v>15</v>
      </c>
      <c r="D87" s="64" t="s">
        <v>229</v>
      </c>
      <c r="E87" s="234" t="s">
        <v>207</v>
      </c>
      <c r="F87" s="231" t="s">
        <v>231</v>
      </c>
      <c r="G87" s="231">
        <f t="shared" si="4"/>
        <v>2038</v>
      </c>
      <c r="H87" s="239" t="s">
        <v>36</v>
      </c>
      <c r="I87" s="247">
        <v>0</v>
      </c>
      <c r="J87" s="248">
        <f>IF((J$4-$G87)&lt;($C87+$B87),IF(J$4=$G87+$B87,SUMIFS(INDEX('ABP REC Calc'!$G$6:$AB$69,,MATCH('ABP REC Deliveries'!$H87,'ABP REC Calc'!$G$5:$AB$5,0)),'ABP REC Calc'!$C$6:$C$69,'ABP REC Deliveries'!$E87,'ABP REC Calc'!$B$6:$B$69,'ABP REC Deliveries'!$F87),
IF(J$4&gt;$G87,I87*(1-Inputs_ByYear!$D$4),0)),0)</f>
        <v>0</v>
      </c>
      <c r="K87" s="248">
        <f>IF((K$4-$G87)&lt;($C87+$B87),IF(K$4=$G87+$B87,SUMIFS(INDEX('ABP REC Calc'!$G$6:$AB$69,,MATCH('ABP REC Deliveries'!$H87,'ABP REC Calc'!$G$5:$AB$5,0)),'ABP REC Calc'!$C$6:$C$69,'ABP REC Deliveries'!$E87,'ABP REC Calc'!$B$6:$B$69,'ABP REC Deliveries'!$F87),
IF(K$4&gt;$G87,J87*(1-Inputs_ByYear!$D$4),0)),0)</f>
        <v>0</v>
      </c>
      <c r="L87" s="248">
        <f>IF((L$4-$G87)&lt;($C87+$B87),IF(L$4=$G87+$B87,SUMIFS(INDEX('ABP REC Calc'!$G$6:$AB$69,,MATCH('ABP REC Deliveries'!$H87,'ABP REC Calc'!$G$5:$AB$5,0)),'ABP REC Calc'!$C$6:$C$69,'ABP REC Deliveries'!$E87,'ABP REC Calc'!$B$6:$B$69,'ABP REC Deliveries'!$F87),
IF(L$4&gt;$G87,K87*(1-Inputs_ByYear!$D$4),0)),0)</f>
        <v>0</v>
      </c>
      <c r="M87" s="248">
        <f>IF((M$4-$G87)&lt;($C87+$B87),IF(M$4=$G87+$B87,SUMIFS(INDEX('ABP REC Calc'!$G$6:$AB$69,,MATCH('ABP REC Deliveries'!$H87,'ABP REC Calc'!$G$5:$AB$5,0)),'ABP REC Calc'!$C$6:$C$69,'ABP REC Deliveries'!$E87,'ABP REC Calc'!$B$6:$B$69,'ABP REC Deliveries'!$F87),
IF(M$4&gt;$G87,L87*(1-Inputs_ByYear!$D$4),0)),0)</f>
        <v>0</v>
      </c>
      <c r="N87" s="248">
        <f>IF((N$4-$G87)&lt;($C87+$B87),IF(N$4=$G87+$B87,SUMIFS(INDEX('ABP REC Calc'!$G$6:$AB$69,,MATCH('ABP REC Deliveries'!$H87,'ABP REC Calc'!$G$5:$AB$5,0)),'ABP REC Calc'!$C$6:$C$69,'ABP REC Deliveries'!$E87,'ABP REC Calc'!$B$6:$B$69,'ABP REC Deliveries'!$F87),
IF(N$4&gt;$G87,M87*(1-Inputs_ByYear!$D$4),0)),0)</f>
        <v>0</v>
      </c>
      <c r="O87" s="248">
        <f>IF((O$4-$G87)&lt;($C87+$B87),IF(O$4=$G87+$B87,SUMIFS(INDEX('ABP REC Calc'!$G$6:$AB$69,,MATCH('ABP REC Deliveries'!$H87,'ABP REC Calc'!$G$5:$AB$5,0)),'ABP REC Calc'!$C$6:$C$69,'ABP REC Deliveries'!$E87,'ABP REC Calc'!$B$6:$B$69,'ABP REC Deliveries'!$F87),
IF(O$4&gt;$G87,N87*(1-Inputs_ByYear!$D$4),0)),0)</f>
        <v>0</v>
      </c>
      <c r="P87" s="248">
        <f>IF((P$4-$G87)&lt;($C87+$B87),IF(P$4=$G87+$B87,SUMIFS(INDEX('ABP REC Calc'!$G$6:$AB$69,,MATCH('ABP REC Deliveries'!$H87,'ABP REC Calc'!$G$5:$AB$5,0)),'ABP REC Calc'!$C$6:$C$69,'ABP REC Deliveries'!$E87,'ABP REC Calc'!$B$6:$B$69,'ABP REC Deliveries'!$F87),
IF(P$4&gt;$G87,O87*(1-Inputs_ByYear!$D$4),0)),0)</f>
        <v>0</v>
      </c>
      <c r="Q87" s="248">
        <f>IF((Q$4-$G87)&lt;($C87+$B87),IF(Q$4=$G87+$B87,SUMIFS(INDEX('ABP REC Calc'!$G$6:$AB$69,,MATCH('ABP REC Deliveries'!$H87,'ABP REC Calc'!$G$5:$AB$5,0)),'ABP REC Calc'!$C$6:$C$69,'ABP REC Deliveries'!$E87,'ABP REC Calc'!$B$6:$B$69,'ABP REC Deliveries'!$F87),
IF(Q$4&gt;$G87,P87*(1-Inputs_ByYear!$D$4),0)),0)</f>
        <v>0</v>
      </c>
      <c r="R87" s="248">
        <f>IF((R$4-$G87)&lt;($C87+$B87),IF(R$4=$G87+$B87,SUMIFS(INDEX('ABP REC Calc'!$G$6:$AB$69,,MATCH('ABP REC Deliveries'!$H87,'ABP REC Calc'!$G$5:$AB$5,0)),'ABP REC Calc'!$C$6:$C$69,'ABP REC Deliveries'!$E87,'ABP REC Calc'!$B$6:$B$69,'ABP REC Deliveries'!$F87),
IF(R$4&gt;$G87,Q87*(1-Inputs_ByYear!$D$4),0)),0)</f>
        <v>0</v>
      </c>
      <c r="S87" s="248">
        <f>IF((S$4-$G87)&lt;($C87+$B87),IF(S$4=$G87+$B87,SUMIFS(INDEX('ABP REC Calc'!$G$6:$AB$69,,MATCH('ABP REC Deliveries'!$H87,'ABP REC Calc'!$G$5:$AB$5,0)),'ABP REC Calc'!$C$6:$C$69,'ABP REC Deliveries'!$E87,'ABP REC Calc'!$B$6:$B$69,'ABP REC Deliveries'!$F87),
IF(S$4&gt;$G87,R87*(1-Inputs_ByYear!$D$4),0)),0)</f>
        <v>0</v>
      </c>
      <c r="T87" s="248">
        <f>IF((T$4-$G87)&lt;($C87+$B87),IF(T$4=$G87+$B87,SUMIFS(INDEX('ABP REC Calc'!$G$6:$AB$69,,MATCH('ABP REC Deliveries'!$H87,'ABP REC Calc'!$G$5:$AB$5,0)),'ABP REC Calc'!$C$6:$C$69,'ABP REC Deliveries'!$E87,'ABP REC Calc'!$B$6:$B$69,'ABP REC Deliveries'!$F87),
IF(T$4&gt;$G87,S87*(1-Inputs_ByYear!$D$4),0)),0)</f>
        <v>0</v>
      </c>
      <c r="U87" s="248">
        <f>IF((U$4-$G87)&lt;($C87+$B87),IF(U$4=$G87+$B87,SUMIFS(INDEX('ABP REC Calc'!$G$6:$AB$69,,MATCH('ABP REC Deliveries'!$H87,'ABP REC Calc'!$G$5:$AB$5,0)),'ABP REC Calc'!$C$6:$C$69,'ABP REC Deliveries'!$E87,'ABP REC Calc'!$B$6:$B$69,'ABP REC Deliveries'!$F87),
IF(U$4&gt;$G87,T87*(1-Inputs_ByYear!$D$4),0)),0)</f>
        <v>0</v>
      </c>
      <c r="V87" s="248">
        <f>IF((V$4-$G87)&lt;($C87+$B87),IF(V$4=$G87+$B87,SUMIFS(INDEX('ABP REC Calc'!$G$6:$AB$69,,MATCH('ABP REC Deliveries'!$H87,'ABP REC Calc'!$G$5:$AB$5,0)),'ABP REC Calc'!$C$6:$C$69,'ABP REC Deliveries'!$E87,'ABP REC Calc'!$B$6:$B$69,'ABP REC Deliveries'!$F87),
IF(V$4&gt;$G87,U87*(1-Inputs_ByYear!$D$4),0)),0)</f>
        <v>0</v>
      </c>
      <c r="W87" s="248">
        <f>IF((W$4-$G87)&lt;($C87+$B87),IF(W$4=$G87+$B87,SUMIFS(INDEX('ABP REC Calc'!$G$6:$AB$69,,MATCH('ABP REC Deliveries'!$H87,'ABP REC Calc'!$G$5:$AB$5,0)),'ABP REC Calc'!$C$6:$C$69,'ABP REC Deliveries'!$E87,'ABP REC Calc'!$B$6:$B$69,'ABP REC Deliveries'!$F87),
IF(W$4&gt;$G87,V87*(1-Inputs_ByYear!$D$4),0)),0)</f>
        <v>0</v>
      </c>
      <c r="X87" s="248">
        <f>IF((X$4-$G87)&lt;($C87+$B87),IF(X$4=$G87+$B87,SUMIFS(INDEX('ABP REC Calc'!$G$6:$AB$69,,MATCH('ABP REC Deliveries'!$H87,'ABP REC Calc'!$G$5:$AB$5,0)),'ABP REC Calc'!$C$6:$C$69,'ABP REC Deliveries'!$E87,'ABP REC Calc'!$B$6:$B$69,'ABP REC Deliveries'!$F87),
IF(X$4&gt;$G87,W87*(1-Inputs_ByYear!$D$4),0)),0)</f>
        <v>65468.929149971562</v>
      </c>
      <c r="Y87" s="248">
        <f>IF((Y$4-$G87)&lt;($C87+$B87),IF(Y$4=$G87+$B87,SUMIFS(INDEX('ABP REC Calc'!$G$6:$AB$69,,MATCH('ABP REC Deliveries'!$H87,'ABP REC Calc'!$G$5:$AB$5,0)),'ABP REC Calc'!$C$6:$C$69,'ABP REC Deliveries'!$E87,'ABP REC Calc'!$B$6:$B$69,'ABP REC Deliveries'!$F87),
IF(Y$4&gt;$G87,X87*(1-Inputs_ByYear!$D$4),0)),0)</f>
        <v>65141.584504221704</v>
      </c>
      <c r="Z87" s="248">
        <f>IF((Z$4-$G87)&lt;($C87+$B87),IF(Z$4=$G87+$B87,SUMIFS(INDEX('ABP REC Calc'!$G$6:$AB$69,,MATCH('ABP REC Deliveries'!$H87,'ABP REC Calc'!$G$5:$AB$5,0)),'ABP REC Calc'!$C$6:$C$69,'ABP REC Deliveries'!$E87,'ABP REC Calc'!$B$6:$B$69,'ABP REC Deliveries'!$F87),
IF(Z$4&gt;$G87,Y87*(1-Inputs_ByYear!$D$4),0)),0)</f>
        <v>64815.876581700599</v>
      </c>
      <c r="AA87" s="248">
        <f>IF((AA$4-$G87)&lt;($C87+$B87),IF(AA$4=$G87+$B87,SUMIFS(INDEX('ABP REC Calc'!$G$6:$AB$69,,MATCH('ABP REC Deliveries'!$H87,'ABP REC Calc'!$G$5:$AB$5,0)),'ABP REC Calc'!$C$6:$C$69,'ABP REC Deliveries'!$E87,'ABP REC Calc'!$B$6:$B$69,'ABP REC Deliveries'!$F87),
IF(AA$4&gt;$G87,Z87*(1-Inputs_ByYear!$D$4),0)),0)</f>
        <v>64491.797198792097</v>
      </c>
      <c r="AB87" s="248">
        <f>IF((AB$4-$G87)&lt;($C87+$B87),IF(AB$4=$G87+$B87,SUMIFS(INDEX('ABP REC Calc'!$G$6:$AB$69,,MATCH('ABP REC Deliveries'!$H87,'ABP REC Calc'!$G$5:$AB$5,0)),'ABP REC Calc'!$C$6:$C$69,'ABP REC Deliveries'!$E87,'ABP REC Calc'!$B$6:$B$69,'ABP REC Deliveries'!$F87),
IF(AB$4&gt;$G87,AA87*(1-Inputs_ByYear!$D$4),0)),0)</f>
        <v>64169.338212798139</v>
      </c>
      <c r="AC87" s="248">
        <f>IF((AC$4-$G87)&lt;($C87+$B87),IF(AC$4=$G87+$B87,SUMIFS(INDEX('ABP REC Calc'!$G$6:$AB$69,,MATCH('ABP REC Deliveries'!$H87,'ABP REC Calc'!$G$5:$AB$5,0)),'ABP REC Calc'!$C$6:$C$69,'ABP REC Deliveries'!$E87,'ABP REC Calc'!$B$6:$B$69,'ABP REC Deliveries'!$F87),
IF(AC$4&gt;$G87,AB87*(1-Inputs_ByYear!$D$4),0)),0)</f>
        <v>63848.491521734148</v>
      </c>
      <c r="AD87" s="248">
        <f>IF((AD$4-$G87)&lt;($C87+$B87),IF(AD$4=$G87+$B87,SUMIFS(INDEX('ABP REC Calc'!$G$6:$AB$69,,MATCH('ABP REC Deliveries'!$H87,'ABP REC Calc'!$G$5:$AB$5,0)),'ABP REC Calc'!$C$6:$C$69,'ABP REC Deliveries'!$E87,'ABP REC Calc'!$B$6:$B$69,'ABP REC Deliveries'!$F87),
IF(AD$4&gt;$G87,AC87*(1-Inputs_ByYear!$D$4),0)),0)</f>
        <v>63529.249064125477</v>
      </c>
    </row>
    <row r="88" spans="2:30" ht="14.45" customHeight="1">
      <c r="B88" s="64">
        <v>1</v>
      </c>
      <c r="C88" s="64">
        <v>15</v>
      </c>
      <c r="D88" s="64" t="s">
        <v>229</v>
      </c>
      <c r="E88" s="234" t="s">
        <v>207</v>
      </c>
      <c r="F88" s="231" t="s">
        <v>231</v>
      </c>
      <c r="G88" s="231">
        <f t="shared" si="4"/>
        <v>2039</v>
      </c>
      <c r="H88" s="239" t="s">
        <v>37</v>
      </c>
      <c r="I88" s="247">
        <v>0</v>
      </c>
      <c r="J88" s="248">
        <f>IF((J$4-$G88)&lt;($C88+$B88),IF(J$4=$G88+$B88,SUMIFS(INDEX('ABP REC Calc'!$G$6:$AB$69,,MATCH('ABP REC Deliveries'!$H88,'ABP REC Calc'!$G$5:$AB$5,0)),'ABP REC Calc'!$C$6:$C$69,'ABP REC Deliveries'!$E88,'ABP REC Calc'!$B$6:$B$69,'ABP REC Deliveries'!$F88),
IF(J$4&gt;$G88,I88*(1-Inputs_ByYear!$D$4),0)),0)</f>
        <v>0</v>
      </c>
      <c r="K88" s="248">
        <f>IF((K$4-$G88)&lt;($C88+$B88),IF(K$4=$G88+$B88,SUMIFS(INDEX('ABP REC Calc'!$G$6:$AB$69,,MATCH('ABP REC Deliveries'!$H88,'ABP REC Calc'!$G$5:$AB$5,0)),'ABP REC Calc'!$C$6:$C$69,'ABP REC Deliveries'!$E88,'ABP REC Calc'!$B$6:$B$69,'ABP REC Deliveries'!$F88),
IF(K$4&gt;$G88,J88*(1-Inputs_ByYear!$D$4),0)),0)</f>
        <v>0</v>
      </c>
      <c r="L88" s="248">
        <f>IF((L$4-$G88)&lt;($C88+$B88),IF(L$4=$G88+$B88,SUMIFS(INDEX('ABP REC Calc'!$G$6:$AB$69,,MATCH('ABP REC Deliveries'!$H88,'ABP REC Calc'!$G$5:$AB$5,0)),'ABP REC Calc'!$C$6:$C$69,'ABP REC Deliveries'!$E88,'ABP REC Calc'!$B$6:$B$69,'ABP REC Deliveries'!$F88),
IF(L$4&gt;$G88,K88*(1-Inputs_ByYear!$D$4),0)),0)</f>
        <v>0</v>
      </c>
      <c r="M88" s="248">
        <f>IF((M$4-$G88)&lt;($C88+$B88),IF(M$4=$G88+$B88,SUMIFS(INDEX('ABP REC Calc'!$G$6:$AB$69,,MATCH('ABP REC Deliveries'!$H88,'ABP REC Calc'!$G$5:$AB$5,0)),'ABP REC Calc'!$C$6:$C$69,'ABP REC Deliveries'!$E88,'ABP REC Calc'!$B$6:$B$69,'ABP REC Deliveries'!$F88),
IF(M$4&gt;$G88,L88*(1-Inputs_ByYear!$D$4),0)),0)</f>
        <v>0</v>
      </c>
      <c r="N88" s="248">
        <f>IF((N$4-$G88)&lt;($C88+$B88),IF(N$4=$G88+$B88,SUMIFS(INDEX('ABP REC Calc'!$G$6:$AB$69,,MATCH('ABP REC Deliveries'!$H88,'ABP REC Calc'!$G$5:$AB$5,0)),'ABP REC Calc'!$C$6:$C$69,'ABP REC Deliveries'!$E88,'ABP REC Calc'!$B$6:$B$69,'ABP REC Deliveries'!$F88),
IF(N$4&gt;$G88,M88*(1-Inputs_ByYear!$D$4),0)),0)</f>
        <v>0</v>
      </c>
      <c r="O88" s="248">
        <f>IF((O$4-$G88)&lt;($C88+$B88),IF(O$4=$G88+$B88,SUMIFS(INDEX('ABP REC Calc'!$G$6:$AB$69,,MATCH('ABP REC Deliveries'!$H88,'ABP REC Calc'!$G$5:$AB$5,0)),'ABP REC Calc'!$C$6:$C$69,'ABP REC Deliveries'!$E88,'ABP REC Calc'!$B$6:$B$69,'ABP REC Deliveries'!$F88),
IF(O$4&gt;$G88,N88*(1-Inputs_ByYear!$D$4),0)),0)</f>
        <v>0</v>
      </c>
      <c r="P88" s="248">
        <f>IF((P$4-$G88)&lt;($C88+$B88),IF(P$4=$G88+$B88,SUMIFS(INDEX('ABP REC Calc'!$G$6:$AB$69,,MATCH('ABP REC Deliveries'!$H88,'ABP REC Calc'!$G$5:$AB$5,0)),'ABP REC Calc'!$C$6:$C$69,'ABP REC Deliveries'!$E88,'ABP REC Calc'!$B$6:$B$69,'ABP REC Deliveries'!$F88),
IF(P$4&gt;$G88,O88*(1-Inputs_ByYear!$D$4),0)),0)</f>
        <v>0</v>
      </c>
      <c r="Q88" s="248">
        <f>IF((Q$4-$G88)&lt;($C88+$B88),IF(Q$4=$G88+$B88,SUMIFS(INDEX('ABP REC Calc'!$G$6:$AB$69,,MATCH('ABP REC Deliveries'!$H88,'ABP REC Calc'!$G$5:$AB$5,0)),'ABP REC Calc'!$C$6:$C$69,'ABP REC Deliveries'!$E88,'ABP REC Calc'!$B$6:$B$69,'ABP REC Deliveries'!$F88),
IF(Q$4&gt;$G88,P88*(1-Inputs_ByYear!$D$4),0)),0)</f>
        <v>0</v>
      </c>
      <c r="R88" s="248">
        <f>IF((R$4-$G88)&lt;($C88+$B88),IF(R$4=$G88+$B88,SUMIFS(INDEX('ABP REC Calc'!$G$6:$AB$69,,MATCH('ABP REC Deliveries'!$H88,'ABP REC Calc'!$G$5:$AB$5,0)),'ABP REC Calc'!$C$6:$C$69,'ABP REC Deliveries'!$E88,'ABP REC Calc'!$B$6:$B$69,'ABP REC Deliveries'!$F88),
IF(R$4&gt;$G88,Q88*(1-Inputs_ByYear!$D$4),0)),0)</f>
        <v>0</v>
      </c>
      <c r="S88" s="248">
        <f>IF((S$4-$G88)&lt;($C88+$B88),IF(S$4=$G88+$B88,SUMIFS(INDEX('ABP REC Calc'!$G$6:$AB$69,,MATCH('ABP REC Deliveries'!$H88,'ABP REC Calc'!$G$5:$AB$5,0)),'ABP REC Calc'!$C$6:$C$69,'ABP REC Deliveries'!$E88,'ABP REC Calc'!$B$6:$B$69,'ABP REC Deliveries'!$F88),
IF(S$4&gt;$G88,R88*(1-Inputs_ByYear!$D$4),0)),0)</f>
        <v>0</v>
      </c>
      <c r="T88" s="248">
        <f>IF((T$4-$G88)&lt;($C88+$B88),IF(T$4=$G88+$B88,SUMIFS(INDEX('ABP REC Calc'!$G$6:$AB$69,,MATCH('ABP REC Deliveries'!$H88,'ABP REC Calc'!$G$5:$AB$5,0)),'ABP REC Calc'!$C$6:$C$69,'ABP REC Deliveries'!$E88,'ABP REC Calc'!$B$6:$B$69,'ABP REC Deliveries'!$F88),
IF(T$4&gt;$G88,S88*(1-Inputs_ByYear!$D$4),0)),0)</f>
        <v>0</v>
      </c>
      <c r="U88" s="248">
        <f>IF((U$4-$G88)&lt;($C88+$B88),IF(U$4=$G88+$B88,SUMIFS(INDEX('ABP REC Calc'!$G$6:$AB$69,,MATCH('ABP REC Deliveries'!$H88,'ABP REC Calc'!$G$5:$AB$5,0)),'ABP REC Calc'!$C$6:$C$69,'ABP REC Deliveries'!$E88,'ABP REC Calc'!$B$6:$B$69,'ABP REC Deliveries'!$F88),
IF(U$4&gt;$G88,T88*(1-Inputs_ByYear!$D$4),0)),0)</f>
        <v>0</v>
      </c>
      <c r="V88" s="248">
        <f>IF((V$4-$G88)&lt;($C88+$B88),IF(V$4=$G88+$B88,SUMIFS(INDEX('ABP REC Calc'!$G$6:$AB$69,,MATCH('ABP REC Deliveries'!$H88,'ABP REC Calc'!$G$5:$AB$5,0)),'ABP REC Calc'!$C$6:$C$69,'ABP REC Deliveries'!$E88,'ABP REC Calc'!$B$6:$B$69,'ABP REC Deliveries'!$F88),
IF(V$4&gt;$G88,U88*(1-Inputs_ByYear!$D$4),0)),0)</f>
        <v>0</v>
      </c>
      <c r="W88" s="248">
        <f>IF((W$4-$G88)&lt;($C88+$B88),IF(W$4=$G88+$B88,SUMIFS(INDEX('ABP REC Calc'!$G$6:$AB$69,,MATCH('ABP REC Deliveries'!$H88,'ABP REC Calc'!$G$5:$AB$5,0)),'ABP REC Calc'!$C$6:$C$69,'ABP REC Deliveries'!$E88,'ABP REC Calc'!$B$6:$B$69,'ABP REC Deliveries'!$F88),
IF(W$4&gt;$G88,V88*(1-Inputs_ByYear!$D$4),0)),0)</f>
        <v>0</v>
      </c>
      <c r="X88" s="248">
        <f>IF((X$4-$G88)&lt;($C88+$B88),IF(X$4=$G88+$B88,SUMIFS(INDEX('ABP REC Calc'!$G$6:$AB$69,,MATCH('ABP REC Deliveries'!$H88,'ABP REC Calc'!$G$5:$AB$5,0)),'ABP REC Calc'!$C$6:$C$69,'ABP REC Deliveries'!$E88,'ABP REC Calc'!$B$6:$B$69,'ABP REC Deliveries'!$F88),
IF(X$4&gt;$G88,W88*(1-Inputs_ByYear!$D$4),0)),0)</f>
        <v>0</v>
      </c>
      <c r="Y88" s="248">
        <f>IF((Y$4-$G88)&lt;($C88+$B88),IF(Y$4=$G88+$B88,SUMIFS(INDEX('ABP REC Calc'!$G$6:$AB$69,,MATCH('ABP REC Deliveries'!$H88,'ABP REC Calc'!$G$5:$AB$5,0)),'ABP REC Calc'!$C$6:$C$69,'ABP REC Deliveries'!$E88,'ABP REC Calc'!$B$6:$B$69,'ABP REC Deliveries'!$F88),
IF(Y$4&gt;$G88,X88*(1-Inputs_ByYear!$D$4),0)),0)</f>
        <v>65468.929149971562</v>
      </c>
      <c r="Z88" s="248">
        <f>IF((Z$4-$G88)&lt;($C88+$B88),IF(Z$4=$G88+$B88,SUMIFS(INDEX('ABP REC Calc'!$G$6:$AB$69,,MATCH('ABP REC Deliveries'!$H88,'ABP REC Calc'!$G$5:$AB$5,0)),'ABP REC Calc'!$C$6:$C$69,'ABP REC Deliveries'!$E88,'ABP REC Calc'!$B$6:$B$69,'ABP REC Deliveries'!$F88),
IF(Z$4&gt;$G88,Y88*(1-Inputs_ByYear!$D$4),0)),0)</f>
        <v>65141.584504221704</v>
      </c>
      <c r="AA88" s="248">
        <f>IF((AA$4-$G88)&lt;($C88+$B88),IF(AA$4=$G88+$B88,SUMIFS(INDEX('ABP REC Calc'!$G$6:$AB$69,,MATCH('ABP REC Deliveries'!$H88,'ABP REC Calc'!$G$5:$AB$5,0)),'ABP REC Calc'!$C$6:$C$69,'ABP REC Deliveries'!$E88,'ABP REC Calc'!$B$6:$B$69,'ABP REC Deliveries'!$F88),
IF(AA$4&gt;$G88,Z88*(1-Inputs_ByYear!$D$4),0)),0)</f>
        <v>64815.876581700599</v>
      </c>
      <c r="AB88" s="248">
        <f>IF((AB$4-$G88)&lt;($C88+$B88),IF(AB$4=$G88+$B88,SUMIFS(INDEX('ABP REC Calc'!$G$6:$AB$69,,MATCH('ABP REC Deliveries'!$H88,'ABP REC Calc'!$G$5:$AB$5,0)),'ABP REC Calc'!$C$6:$C$69,'ABP REC Deliveries'!$E88,'ABP REC Calc'!$B$6:$B$69,'ABP REC Deliveries'!$F88),
IF(AB$4&gt;$G88,AA88*(1-Inputs_ByYear!$D$4),0)),0)</f>
        <v>64491.797198792097</v>
      </c>
      <c r="AC88" s="248">
        <f>IF((AC$4-$G88)&lt;($C88+$B88),IF(AC$4=$G88+$B88,SUMIFS(INDEX('ABP REC Calc'!$G$6:$AB$69,,MATCH('ABP REC Deliveries'!$H88,'ABP REC Calc'!$G$5:$AB$5,0)),'ABP REC Calc'!$C$6:$C$69,'ABP REC Deliveries'!$E88,'ABP REC Calc'!$B$6:$B$69,'ABP REC Deliveries'!$F88),
IF(AC$4&gt;$G88,AB88*(1-Inputs_ByYear!$D$4),0)),0)</f>
        <v>64169.338212798139</v>
      </c>
      <c r="AD88" s="248">
        <f>IF((AD$4-$G88)&lt;($C88+$B88),IF(AD$4=$G88+$B88,SUMIFS(INDEX('ABP REC Calc'!$G$6:$AB$69,,MATCH('ABP REC Deliveries'!$H88,'ABP REC Calc'!$G$5:$AB$5,0)),'ABP REC Calc'!$C$6:$C$69,'ABP REC Deliveries'!$E88,'ABP REC Calc'!$B$6:$B$69,'ABP REC Deliveries'!$F88),
IF(AD$4&gt;$G88,AC88*(1-Inputs_ByYear!$D$4),0)),0)</f>
        <v>63848.491521734148</v>
      </c>
    </row>
    <row r="89" spans="2:30" ht="14.45" customHeight="1">
      <c r="B89" s="64">
        <v>1</v>
      </c>
      <c r="C89" s="64">
        <v>15</v>
      </c>
      <c r="D89" s="64" t="s">
        <v>229</v>
      </c>
      <c r="E89" s="234" t="s">
        <v>207</v>
      </c>
      <c r="F89" s="231" t="s">
        <v>231</v>
      </c>
      <c r="G89" s="231">
        <f t="shared" si="4"/>
        <v>2040</v>
      </c>
      <c r="H89" s="239" t="s">
        <v>38</v>
      </c>
      <c r="I89" s="247">
        <v>0</v>
      </c>
      <c r="J89" s="248">
        <f>IF((J$4-$G89)&lt;($C89+$B89),IF(J$4=$G89+$B89,SUMIFS(INDEX('ABP REC Calc'!$G$6:$AB$69,,MATCH('ABP REC Deliveries'!$H89,'ABP REC Calc'!$G$5:$AB$5,0)),'ABP REC Calc'!$C$6:$C$69,'ABP REC Deliveries'!$E89,'ABP REC Calc'!$B$6:$B$69,'ABP REC Deliveries'!$F89),
IF(J$4&gt;$G89,I89*(1-Inputs_ByYear!$D$4),0)),0)</f>
        <v>0</v>
      </c>
      <c r="K89" s="248">
        <f>IF((K$4-$G89)&lt;($C89+$B89),IF(K$4=$G89+$B89,SUMIFS(INDEX('ABP REC Calc'!$G$6:$AB$69,,MATCH('ABP REC Deliveries'!$H89,'ABP REC Calc'!$G$5:$AB$5,0)),'ABP REC Calc'!$C$6:$C$69,'ABP REC Deliveries'!$E89,'ABP REC Calc'!$B$6:$B$69,'ABP REC Deliveries'!$F89),
IF(K$4&gt;$G89,J89*(1-Inputs_ByYear!$D$4),0)),0)</f>
        <v>0</v>
      </c>
      <c r="L89" s="248">
        <f>IF((L$4-$G89)&lt;($C89+$B89),IF(L$4=$G89+$B89,SUMIFS(INDEX('ABP REC Calc'!$G$6:$AB$69,,MATCH('ABP REC Deliveries'!$H89,'ABP REC Calc'!$G$5:$AB$5,0)),'ABP REC Calc'!$C$6:$C$69,'ABP REC Deliveries'!$E89,'ABP REC Calc'!$B$6:$B$69,'ABP REC Deliveries'!$F89),
IF(L$4&gt;$G89,K89*(1-Inputs_ByYear!$D$4),0)),0)</f>
        <v>0</v>
      </c>
      <c r="M89" s="248">
        <f>IF((M$4-$G89)&lt;($C89+$B89),IF(M$4=$G89+$B89,SUMIFS(INDEX('ABP REC Calc'!$G$6:$AB$69,,MATCH('ABP REC Deliveries'!$H89,'ABP REC Calc'!$G$5:$AB$5,0)),'ABP REC Calc'!$C$6:$C$69,'ABP REC Deliveries'!$E89,'ABP REC Calc'!$B$6:$B$69,'ABP REC Deliveries'!$F89),
IF(M$4&gt;$G89,L89*(1-Inputs_ByYear!$D$4),0)),0)</f>
        <v>0</v>
      </c>
      <c r="N89" s="248">
        <f>IF((N$4-$G89)&lt;($C89+$B89),IF(N$4=$G89+$B89,SUMIFS(INDEX('ABP REC Calc'!$G$6:$AB$69,,MATCH('ABP REC Deliveries'!$H89,'ABP REC Calc'!$G$5:$AB$5,0)),'ABP REC Calc'!$C$6:$C$69,'ABP REC Deliveries'!$E89,'ABP REC Calc'!$B$6:$B$69,'ABP REC Deliveries'!$F89),
IF(N$4&gt;$G89,M89*(1-Inputs_ByYear!$D$4),0)),0)</f>
        <v>0</v>
      </c>
      <c r="O89" s="248">
        <f>IF((O$4-$G89)&lt;($C89+$B89),IF(O$4=$G89+$B89,SUMIFS(INDEX('ABP REC Calc'!$G$6:$AB$69,,MATCH('ABP REC Deliveries'!$H89,'ABP REC Calc'!$G$5:$AB$5,0)),'ABP REC Calc'!$C$6:$C$69,'ABP REC Deliveries'!$E89,'ABP REC Calc'!$B$6:$B$69,'ABP REC Deliveries'!$F89),
IF(O$4&gt;$G89,N89*(1-Inputs_ByYear!$D$4),0)),0)</f>
        <v>0</v>
      </c>
      <c r="P89" s="248">
        <f>IF((P$4-$G89)&lt;($C89+$B89),IF(P$4=$G89+$B89,SUMIFS(INDEX('ABP REC Calc'!$G$6:$AB$69,,MATCH('ABP REC Deliveries'!$H89,'ABP REC Calc'!$G$5:$AB$5,0)),'ABP REC Calc'!$C$6:$C$69,'ABP REC Deliveries'!$E89,'ABP REC Calc'!$B$6:$B$69,'ABP REC Deliveries'!$F89),
IF(P$4&gt;$G89,O89*(1-Inputs_ByYear!$D$4),0)),0)</f>
        <v>0</v>
      </c>
      <c r="Q89" s="248">
        <f>IF((Q$4-$G89)&lt;($C89+$B89),IF(Q$4=$G89+$B89,SUMIFS(INDEX('ABP REC Calc'!$G$6:$AB$69,,MATCH('ABP REC Deliveries'!$H89,'ABP REC Calc'!$G$5:$AB$5,0)),'ABP REC Calc'!$C$6:$C$69,'ABP REC Deliveries'!$E89,'ABP REC Calc'!$B$6:$B$69,'ABP REC Deliveries'!$F89),
IF(Q$4&gt;$G89,P89*(1-Inputs_ByYear!$D$4),0)),0)</f>
        <v>0</v>
      </c>
      <c r="R89" s="248">
        <f>IF((R$4-$G89)&lt;($C89+$B89),IF(R$4=$G89+$B89,SUMIFS(INDEX('ABP REC Calc'!$G$6:$AB$69,,MATCH('ABP REC Deliveries'!$H89,'ABP REC Calc'!$G$5:$AB$5,0)),'ABP REC Calc'!$C$6:$C$69,'ABP REC Deliveries'!$E89,'ABP REC Calc'!$B$6:$B$69,'ABP REC Deliveries'!$F89),
IF(R$4&gt;$G89,Q89*(1-Inputs_ByYear!$D$4),0)),0)</f>
        <v>0</v>
      </c>
      <c r="S89" s="248">
        <f>IF((S$4-$G89)&lt;($C89+$B89),IF(S$4=$G89+$B89,SUMIFS(INDEX('ABP REC Calc'!$G$6:$AB$69,,MATCH('ABP REC Deliveries'!$H89,'ABP REC Calc'!$G$5:$AB$5,0)),'ABP REC Calc'!$C$6:$C$69,'ABP REC Deliveries'!$E89,'ABP REC Calc'!$B$6:$B$69,'ABP REC Deliveries'!$F89),
IF(S$4&gt;$G89,R89*(1-Inputs_ByYear!$D$4),0)),0)</f>
        <v>0</v>
      </c>
      <c r="T89" s="248">
        <f>IF((T$4-$G89)&lt;($C89+$B89),IF(T$4=$G89+$B89,SUMIFS(INDEX('ABP REC Calc'!$G$6:$AB$69,,MATCH('ABP REC Deliveries'!$H89,'ABP REC Calc'!$G$5:$AB$5,0)),'ABP REC Calc'!$C$6:$C$69,'ABP REC Deliveries'!$E89,'ABP REC Calc'!$B$6:$B$69,'ABP REC Deliveries'!$F89),
IF(T$4&gt;$G89,S89*(1-Inputs_ByYear!$D$4),0)),0)</f>
        <v>0</v>
      </c>
      <c r="U89" s="248">
        <f>IF((U$4-$G89)&lt;($C89+$B89),IF(U$4=$G89+$B89,SUMIFS(INDEX('ABP REC Calc'!$G$6:$AB$69,,MATCH('ABP REC Deliveries'!$H89,'ABP REC Calc'!$G$5:$AB$5,0)),'ABP REC Calc'!$C$6:$C$69,'ABP REC Deliveries'!$E89,'ABP REC Calc'!$B$6:$B$69,'ABP REC Deliveries'!$F89),
IF(U$4&gt;$G89,T89*(1-Inputs_ByYear!$D$4),0)),0)</f>
        <v>0</v>
      </c>
      <c r="V89" s="248">
        <f>IF((V$4-$G89)&lt;($C89+$B89),IF(V$4=$G89+$B89,SUMIFS(INDEX('ABP REC Calc'!$G$6:$AB$69,,MATCH('ABP REC Deliveries'!$H89,'ABP REC Calc'!$G$5:$AB$5,0)),'ABP REC Calc'!$C$6:$C$69,'ABP REC Deliveries'!$E89,'ABP REC Calc'!$B$6:$B$69,'ABP REC Deliveries'!$F89),
IF(V$4&gt;$G89,U89*(1-Inputs_ByYear!$D$4),0)),0)</f>
        <v>0</v>
      </c>
      <c r="W89" s="248">
        <f>IF((W$4-$G89)&lt;($C89+$B89),IF(W$4=$G89+$B89,SUMIFS(INDEX('ABP REC Calc'!$G$6:$AB$69,,MATCH('ABP REC Deliveries'!$H89,'ABP REC Calc'!$G$5:$AB$5,0)),'ABP REC Calc'!$C$6:$C$69,'ABP REC Deliveries'!$E89,'ABP REC Calc'!$B$6:$B$69,'ABP REC Deliveries'!$F89),
IF(W$4&gt;$G89,V89*(1-Inputs_ByYear!$D$4),0)),0)</f>
        <v>0</v>
      </c>
      <c r="X89" s="248">
        <f>IF((X$4-$G89)&lt;($C89+$B89),IF(X$4=$G89+$B89,SUMIFS(INDEX('ABP REC Calc'!$G$6:$AB$69,,MATCH('ABP REC Deliveries'!$H89,'ABP REC Calc'!$G$5:$AB$5,0)),'ABP REC Calc'!$C$6:$C$69,'ABP REC Deliveries'!$E89,'ABP REC Calc'!$B$6:$B$69,'ABP REC Deliveries'!$F89),
IF(X$4&gt;$G89,W89*(1-Inputs_ByYear!$D$4),0)),0)</f>
        <v>0</v>
      </c>
      <c r="Y89" s="248">
        <f>IF((Y$4-$G89)&lt;($C89+$B89),IF(Y$4=$G89+$B89,SUMIFS(INDEX('ABP REC Calc'!$G$6:$AB$69,,MATCH('ABP REC Deliveries'!$H89,'ABP REC Calc'!$G$5:$AB$5,0)),'ABP REC Calc'!$C$6:$C$69,'ABP REC Deliveries'!$E89,'ABP REC Calc'!$B$6:$B$69,'ABP REC Deliveries'!$F89),
IF(Y$4&gt;$G89,X89*(1-Inputs_ByYear!$D$4),0)),0)</f>
        <v>0</v>
      </c>
      <c r="Z89" s="248">
        <f>IF((Z$4-$G89)&lt;($C89+$B89),IF(Z$4=$G89+$B89,SUMIFS(INDEX('ABP REC Calc'!$G$6:$AB$69,,MATCH('ABP REC Deliveries'!$H89,'ABP REC Calc'!$G$5:$AB$5,0)),'ABP REC Calc'!$C$6:$C$69,'ABP REC Deliveries'!$E89,'ABP REC Calc'!$B$6:$B$69,'ABP REC Deliveries'!$F89),
IF(Z$4&gt;$G89,Y89*(1-Inputs_ByYear!$D$4),0)),0)</f>
        <v>65468.929149971562</v>
      </c>
      <c r="AA89" s="248">
        <f>IF((AA$4-$G89)&lt;($C89+$B89),IF(AA$4=$G89+$B89,SUMIFS(INDEX('ABP REC Calc'!$G$6:$AB$69,,MATCH('ABP REC Deliveries'!$H89,'ABP REC Calc'!$G$5:$AB$5,0)),'ABP REC Calc'!$C$6:$C$69,'ABP REC Deliveries'!$E89,'ABP REC Calc'!$B$6:$B$69,'ABP REC Deliveries'!$F89),
IF(AA$4&gt;$G89,Z89*(1-Inputs_ByYear!$D$4),0)),0)</f>
        <v>65141.584504221704</v>
      </c>
      <c r="AB89" s="248">
        <f>IF((AB$4-$G89)&lt;($C89+$B89),IF(AB$4=$G89+$B89,SUMIFS(INDEX('ABP REC Calc'!$G$6:$AB$69,,MATCH('ABP REC Deliveries'!$H89,'ABP REC Calc'!$G$5:$AB$5,0)),'ABP REC Calc'!$C$6:$C$69,'ABP REC Deliveries'!$E89,'ABP REC Calc'!$B$6:$B$69,'ABP REC Deliveries'!$F89),
IF(AB$4&gt;$G89,AA89*(1-Inputs_ByYear!$D$4),0)),0)</f>
        <v>64815.876581700599</v>
      </c>
      <c r="AC89" s="248">
        <f>IF((AC$4-$G89)&lt;($C89+$B89),IF(AC$4=$G89+$B89,SUMIFS(INDEX('ABP REC Calc'!$G$6:$AB$69,,MATCH('ABP REC Deliveries'!$H89,'ABP REC Calc'!$G$5:$AB$5,0)),'ABP REC Calc'!$C$6:$C$69,'ABP REC Deliveries'!$E89,'ABP REC Calc'!$B$6:$B$69,'ABP REC Deliveries'!$F89),
IF(AC$4&gt;$G89,AB89*(1-Inputs_ByYear!$D$4),0)),0)</f>
        <v>64491.797198792097</v>
      </c>
      <c r="AD89" s="248">
        <f>IF((AD$4-$G89)&lt;($C89+$B89),IF(AD$4=$G89+$B89,SUMIFS(INDEX('ABP REC Calc'!$G$6:$AB$69,,MATCH('ABP REC Deliveries'!$H89,'ABP REC Calc'!$G$5:$AB$5,0)),'ABP REC Calc'!$C$6:$C$69,'ABP REC Deliveries'!$E89,'ABP REC Calc'!$B$6:$B$69,'ABP REC Deliveries'!$F89),
IF(AD$4&gt;$G89,AC89*(1-Inputs_ByYear!$D$4),0)),0)</f>
        <v>64169.338212798139</v>
      </c>
    </row>
    <row r="90" spans="2:30" ht="14.45" customHeight="1">
      <c r="B90" s="64">
        <v>1</v>
      </c>
      <c r="C90" s="64">
        <v>15</v>
      </c>
      <c r="D90" s="64" t="s">
        <v>229</v>
      </c>
      <c r="E90" s="234" t="s">
        <v>207</v>
      </c>
      <c r="F90" s="231" t="s">
        <v>231</v>
      </c>
      <c r="G90" s="231">
        <f t="shared" si="4"/>
        <v>2041</v>
      </c>
      <c r="H90" s="239" t="s">
        <v>39</v>
      </c>
      <c r="I90" s="247">
        <v>0</v>
      </c>
      <c r="J90" s="248">
        <f>IF((J$4-$G90)&lt;($C90+$B90),IF(J$4=$G90+$B90,SUMIFS(INDEX('ABP REC Calc'!$G$6:$AB$69,,MATCH('ABP REC Deliveries'!$H90,'ABP REC Calc'!$G$5:$AB$5,0)),'ABP REC Calc'!$C$6:$C$69,'ABP REC Deliveries'!$E90,'ABP REC Calc'!$B$6:$B$69,'ABP REC Deliveries'!$F90),
IF(J$4&gt;$G90,I90*(1-Inputs_ByYear!$D$4),0)),0)</f>
        <v>0</v>
      </c>
      <c r="K90" s="248">
        <f>IF((K$4-$G90)&lt;($C90+$B90),IF(K$4=$G90+$B90,SUMIFS(INDEX('ABP REC Calc'!$G$6:$AB$69,,MATCH('ABP REC Deliveries'!$H90,'ABP REC Calc'!$G$5:$AB$5,0)),'ABP REC Calc'!$C$6:$C$69,'ABP REC Deliveries'!$E90,'ABP REC Calc'!$B$6:$B$69,'ABP REC Deliveries'!$F90),
IF(K$4&gt;$G90,J90*(1-Inputs_ByYear!$D$4),0)),0)</f>
        <v>0</v>
      </c>
      <c r="L90" s="248">
        <f>IF((L$4-$G90)&lt;($C90+$B90),IF(L$4=$G90+$B90,SUMIFS(INDEX('ABP REC Calc'!$G$6:$AB$69,,MATCH('ABP REC Deliveries'!$H90,'ABP REC Calc'!$G$5:$AB$5,0)),'ABP REC Calc'!$C$6:$C$69,'ABP REC Deliveries'!$E90,'ABP REC Calc'!$B$6:$B$69,'ABP REC Deliveries'!$F90),
IF(L$4&gt;$G90,K90*(1-Inputs_ByYear!$D$4),0)),0)</f>
        <v>0</v>
      </c>
      <c r="M90" s="248">
        <f>IF((M$4-$G90)&lt;($C90+$B90),IF(M$4=$G90+$B90,SUMIFS(INDEX('ABP REC Calc'!$G$6:$AB$69,,MATCH('ABP REC Deliveries'!$H90,'ABP REC Calc'!$G$5:$AB$5,0)),'ABP REC Calc'!$C$6:$C$69,'ABP REC Deliveries'!$E90,'ABP REC Calc'!$B$6:$B$69,'ABP REC Deliveries'!$F90),
IF(M$4&gt;$G90,L90*(1-Inputs_ByYear!$D$4),0)),0)</f>
        <v>0</v>
      </c>
      <c r="N90" s="248">
        <f>IF((N$4-$G90)&lt;($C90+$B90),IF(N$4=$G90+$B90,SUMIFS(INDEX('ABP REC Calc'!$G$6:$AB$69,,MATCH('ABP REC Deliveries'!$H90,'ABP REC Calc'!$G$5:$AB$5,0)),'ABP REC Calc'!$C$6:$C$69,'ABP REC Deliveries'!$E90,'ABP REC Calc'!$B$6:$B$69,'ABP REC Deliveries'!$F90),
IF(N$4&gt;$G90,M90*(1-Inputs_ByYear!$D$4),0)),0)</f>
        <v>0</v>
      </c>
      <c r="O90" s="248">
        <f>IF((O$4-$G90)&lt;($C90+$B90),IF(O$4=$G90+$B90,SUMIFS(INDEX('ABP REC Calc'!$G$6:$AB$69,,MATCH('ABP REC Deliveries'!$H90,'ABP REC Calc'!$G$5:$AB$5,0)),'ABP REC Calc'!$C$6:$C$69,'ABP REC Deliveries'!$E90,'ABP REC Calc'!$B$6:$B$69,'ABP REC Deliveries'!$F90),
IF(O$4&gt;$G90,N90*(1-Inputs_ByYear!$D$4),0)),0)</f>
        <v>0</v>
      </c>
      <c r="P90" s="248">
        <f>IF((P$4-$G90)&lt;($C90+$B90),IF(P$4=$G90+$B90,SUMIFS(INDEX('ABP REC Calc'!$G$6:$AB$69,,MATCH('ABP REC Deliveries'!$H90,'ABP REC Calc'!$G$5:$AB$5,0)),'ABP REC Calc'!$C$6:$C$69,'ABP REC Deliveries'!$E90,'ABP REC Calc'!$B$6:$B$69,'ABP REC Deliveries'!$F90),
IF(P$4&gt;$G90,O90*(1-Inputs_ByYear!$D$4),0)),0)</f>
        <v>0</v>
      </c>
      <c r="Q90" s="248">
        <f>IF((Q$4-$G90)&lt;($C90+$B90),IF(Q$4=$G90+$B90,SUMIFS(INDEX('ABP REC Calc'!$G$6:$AB$69,,MATCH('ABP REC Deliveries'!$H90,'ABP REC Calc'!$G$5:$AB$5,0)),'ABP REC Calc'!$C$6:$C$69,'ABP REC Deliveries'!$E90,'ABP REC Calc'!$B$6:$B$69,'ABP REC Deliveries'!$F90),
IF(Q$4&gt;$G90,P90*(1-Inputs_ByYear!$D$4),0)),0)</f>
        <v>0</v>
      </c>
      <c r="R90" s="248">
        <f>IF((R$4-$G90)&lt;($C90+$B90),IF(R$4=$G90+$B90,SUMIFS(INDEX('ABP REC Calc'!$G$6:$AB$69,,MATCH('ABP REC Deliveries'!$H90,'ABP REC Calc'!$G$5:$AB$5,0)),'ABP REC Calc'!$C$6:$C$69,'ABP REC Deliveries'!$E90,'ABP REC Calc'!$B$6:$B$69,'ABP REC Deliveries'!$F90),
IF(R$4&gt;$G90,Q90*(1-Inputs_ByYear!$D$4),0)),0)</f>
        <v>0</v>
      </c>
      <c r="S90" s="248">
        <f>IF((S$4-$G90)&lt;($C90+$B90),IF(S$4=$G90+$B90,SUMIFS(INDEX('ABP REC Calc'!$G$6:$AB$69,,MATCH('ABP REC Deliveries'!$H90,'ABP REC Calc'!$G$5:$AB$5,0)),'ABP REC Calc'!$C$6:$C$69,'ABP REC Deliveries'!$E90,'ABP REC Calc'!$B$6:$B$69,'ABP REC Deliveries'!$F90),
IF(S$4&gt;$G90,R90*(1-Inputs_ByYear!$D$4),0)),0)</f>
        <v>0</v>
      </c>
      <c r="T90" s="248">
        <f>IF((T$4-$G90)&lt;($C90+$B90),IF(T$4=$G90+$B90,SUMIFS(INDEX('ABP REC Calc'!$G$6:$AB$69,,MATCH('ABP REC Deliveries'!$H90,'ABP REC Calc'!$G$5:$AB$5,0)),'ABP REC Calc'!$C$6:$C$69,'ABP REC Deliveries'!$E90,'ABP REC Calc'!$B$6:$B$69,'ABP REC Deliveries'!$F90),
IF(T$4&gt;$G90,S90*(1-Inputs_ByYear!$D$4),0)),0)</f>
        <v>0</v>
      </c>
      <c r="U90" s="248">
        <f>IF((U$4-$G90)&lt;($C90+$B90),IF(U$4=$G90+$B90,SUMIFS(INDEX('ABP REC Calc'!$G$6:$AB$69,,MATCH('ABP REC Deliveries'!$H90,'ABP REC Calc'!$G$5:$AB$5,0)),'ABP REC Calc'!$C$6:$C$69,'ABP REC Deliveries'!$E90,'ABP REC Calc'!$B$6:$B$69,'ABP REC Deliveries'!$F90),
IF(U$4&gt;$G90,T90*(1-Inputs_ByYear!$D$4),0)),0)</f>
        <v>0</v>
      </c>
      <c r="V90" s="248">
        <f>IF((V$4-$G90)&lt;($C90+$B90),IF(V$4=$G90+$B90,SUMIFS(INDEX('ABP REC Calc'!$G$6:$AB$69,,MATCH('ABP REC Deliveries'!$H90,'ABP REC Calc'!$G$5:$AB$5,0)),'ABP REC Calc'!$C$6:$C$69,'ABP REC Deliveries'!$E90,'ABP REC Calc'!$B$6:$B$69,'ABP REC Deliveries'!$F90),
IF(V$4&gt;$G90,U90*(1-Inputs_ByYear!$D$4),0)),0)</f>
        <v>0</v>
      </c>
      <c r="W90" s="248">
        <f>IF((W$4-$G90)&lt;($C90+$B90),IF(W$4=$G90+$B90,SUMIFS(INDEX('ABP REC Calc'!$G$6:$AB$69,,MATCH('ABP REC Deliveries'!$H90,'ABP REC Calc'!$G$5:$AB$5,0)),'ABP REC Calc'!$C$6:$C$69,'ABP REC Deliveries'!$E90,'ABP REC Calc'!$B$6:$B$69,'ABP REC Deliveries'!$F90),
IF(W$4&gt;$G90,V90*(1-Inputs_ByYear!$D$4),0)),0)</f>
        <v>0</v>
      </c>
      <c r="X90" s="248">
        <f>IF((X$4-$G90)&lt;($C90+$B90),IF(X$4=$G90+$B90,SUMIFS(INDEX('ABP REC Calc'!$G$6:$AB$69,,MATCH('ABP REC Deliveries'!$H90,'ABP REC Calc'!$G$5:$AB$5,0)),'ABP REC Calc'!$C$6:$C$69,'ABP REC Deliveries'!$E90,'ABP REC Calc'!$B$6:$B$69,'ABP REC Deliveries'!$F90),
IF(X$4&gt;$G90,W90*(1-Inputs_ByYear!$D$4),0)),0)</f>
        <v>0</v>
      </c>
      <c r="Y90" s="248">
        <f>IF((Y$4-$G90)&lt;($C90+$B90),IF(Y$4=$G90+$B90,SUMIFS(INDEX('ABP REC Calc'!$G$6:$AB$69,,MATCH('ABP REC Deliveries'!$H90,'ABP REC Calc'!$G$5:$AB$5,0)),'ABP REC Calc'!$C$6:$C$69,'ABP REC Deliveries'!$E90,'ABP REC Calc'!$B$6:$B$69,'ABP REC Deliveries'!$F90),
IF(Y$4&gt;$G90,X90*(1-Inputs_ByYear!$D$4),0)),0)</f>
        <v>0</v>
      </c>
      <c r="Z90" s="248">
        <f>IF((Z$4-$G90)&lt;($C90+$B90),IF(Z$4=$G90+$B90,SUMIFS(INDEX('ABP REC Calc'!$G$6:$AB$69,,MATCH('ABP REC Deliveries'!$H90,'ABP REC Calc'!$G$5:$AB$5,0)),'ABP REC Calc'!$C$6:$C$69,'ABP REC Deliveries'!$E90,'ABP REC Calc'!$B$6:$B$69,'ABP REC Deliveries'!$F90),
IF(Z$4&gt;$G90,Y90*(1-Inputs_ByYear!$D$4),0)),0)</f>
        <v>0</v>
      </c>
      <c r="AA90" s="248">
        <f>IF((AA$4-$G90)&lt;($C90+$B90),IF(AA$4=$G90+$B90,SUMIFS(INDEX('ABP REC Calc'!$G$6:$AB$69,,MATCH('ABP REC Deliveries'!$H90,'ABP REC Calc'!$G$5:$AB$5,0)),'ABP REC Calc'!$C$6:$C$69,'ABP REC Deliveries'!$E90,'ABP REC Calc'!$B$6:$B$69,'ABP REC Deliveries'!$F90),
IF(AA$4&gt;$G90,Z90*(1-Inputs_ByYear!$D$4),0)),0)</f>
        <v>65468.929149971562</v>
      </c>
      <c r="AB90" s="248">
        <f>IF((AB$4-$G90)&lt;($C90+$B90),IF(AB$4=$G90+$B90,SUMIFS(INDEX('ABP REC Calc'!$G$6:$AB$69,,MATCH('ABP REC Deliveries'!$H90,'ABP REC Calc'!$G$5:$AB$5,0)),'ABP REC Calc'!$C$6:$C$69,'ABP REC Deliveries'!$E90,'ABP REC Calc'!$B$6:$B$69,'ABP REC Deliveries'!$F90),
IF(AB$4&gt;$G90,AA90*(1-Inputs_ByYear!$D$4),0)),0)</f>
        <v>65141.584504221704</v>
      </c>
      <c r="AC90" s="248">
        <f>IF((AC$4-$G90)&lt;($C90+$B90),IF(AC$4=$G90+$B90,SUMIFS(INDEX('ABP REC Calc'!$G$6:$AB$69,,MATCH('ABP REC Deliveries'!$H90,'ABP REC Calc'!$G$5:$AB$5,0)),'ABP REC Calc'!$C$6:$C$69,'ABP REC Deliveries'!$E90,'ABP REC Calc'!$B$6:$B$69,'ABP REC Deliveries'!$F90),
IF(AC$4&gt;$G90,AB90*(1-Inputs_ByYear!$D$4),0)),0)</f>
        <v>64815.876581700599</v>
      </c>
      <c r="AD90" s="248">
        <f>IF((AD$4-$G90)&lt;($C90+$B90),IF(AD$4=$G90+$B90,SUMIFS(INDEX('ABP REC Calc'!$G$6:$AB$69,,MATCH('ABP REC Deliveries'!$H90,'ABP REC Calc'!$G$5:$AB$5,0)),'ABP REC Calc'!$C$6:$C$69,'ABP REC Deliveries'!$E90,'ABP REC Calc'!$B$6:$B$69,'ABP REC Deliveries'!$F90),
IF(AD$4&gt;$G90,AC90*(1-Inputs_ByYear!$D$4),0)),0)</f>
        <v>64491.797198792097</v>
      </c>
    </row>
    <row r="91" spans="2:30" ht="14.45" customHeight="1">
      <c r="B91" s="64">
        <v>1</v>
      </c>
      <c r="C91" s="64">
        <v>15</v>
      </c>
      <c r="D91" s="64" t="s">
        <v>229</v>
      </c>
      <c r="E91" s="234" t="s">
        <v>207</v>
      </c>
      <c r="F91" s="231" t="s">
        <v>231</v>
      </c>
      <c r="G91" s="231">
        <f t="shared" si="4"/>
        <v>2042</v>
      </c>
      <c r="H91" s="239" t="s">
        <v>40</v>
      </c>
      <c r="I91" s="247">
        <v>0</v>
      </c>
      <c r="J91" s="248">
        <f>IF((J$4-$G91)&lt;($C91+$B91),IF(J$4=$G91+$B91,SUMIFS(INDEX('ABP REC Calc'!$G$6:$AB$69,,MATCH('ABP REC Deliveries'!$H91,'ABP REC Calc'!$G$5:$AB$5,0)),'ABP REC Calc'!$C$6:$C$69,'ABP REC Deliveries'!$E91,'ABP REC Calc'!$B$6:$B$69,'ABP REC Deliveries'!$F91),
IF(J$4&gt;$G91,I91*(1-Inputs_ByYear!$D$4),0)),0)</f>
        <v>0</v>
      </c>
      <c r="K91" s="248">
        <f>IF((K$4-$G91)&lt;($C91+$B91),IF(K$4=$G91+$B91,SUMIFS(INDEX('ABP REC Calc'!$G$6:$AB$69,,MATCH('ABP REC Deliveries'!$H91,'ABP REC Calc'!$G$5:$AB$5,0)),'ABP REC Calc'!$C$6:$C$69,'ABP REC Deliveries'!$E91,'ABP REC Calc'!$B$6:$B$69,'ABP REC Deliveries'!$F91),
IF(K$4&gt;$G91,J91*(1-Inputs_ByYear!$D$4),0)),0)</f>
        <v>0</v>
      </c>
      <c r="L91" s="248">
        <f>IF((L$4-$G91)&lt;($C91+$B91),IF(L$4=$G91+$B91,SUMIFS(INDEX('ABP REC Calc'!$G$6:$AB$69,,MATCH('ABP REC Deliveries'!$H91,'ABP REC Calc'!$G$5:$AB$5,0)),'ABP REC Calc'!$C$6:$C$69,'ABP REC Deliveries'!$E91,'ABP REC Calc'!$B$6:$B$69,'ABP REC Deliveries'!$F91),
IF(L$4&gt;$G91,K91*(1-Inputs_ByYear!$D$4),0)),0)</f>
        <v>0</v>
      </c>
      <c r="M91" s="248">
        <f>IF((M$4-$G91)&lt;($C91+$B91),IF(M$4=$G91+$B91,SUMIFS(INDEX('ABP REC Calc'!$G$6:$AB$69,,MATCH('ABP REC Deliveries'!$H91,'ABP REC Calc'!$G$5:$AB$5,0)),'ABP REC Calc'!$C$6:$C$69,'ABP REC Deliveries'!$E91,'ABP REC Calc'!$B$6:$B$69,'ABP REC Deliveries'!$F91),
IF(M$4&gt;$G91,L91*(1-Inputs_ByYear!$D$4),0)),0)</f>
        <v>0</v>
      </c>
      <c r="N91" s="248">
        <f>IF((N$4-$G91)&lt;($C91+$B91),IF(N$4=$G91+$B91,SUMIFS(INDEX('ABP REC Calc'!$G$6:$AB$69,,MATCH('ABP REC Deliveries'!$H91,'ABP REC Calc'!$G$5:$AB$5,0)),'ABP REC Calc'!$C$6:$C$69,'ABP REC Deliveries'!$E91,'ABP REC Calc'!$B$6:$B$69,'ABP REC Deliveries'!$F91),
IF(N$4&gt;$G91,M91*(1-Inputs_ByYear!$D$4),0)),0)</f>
        <v>0</v>
      </c>
      <c r="O91" s="248">
        <f>IF((O$4-$G91)&lt;($C91+$B91),IF(O$4=$G91+$B91,SUMIFS(INDEX('ABP REC Calc'!$G$6:$AB$69,,MATCH('ABP REC Deliveries'!$H91,'ABP REC Calc'!$G$5:$AB$5,0)),'ABP REC Calc'!$C$6:$C$69,'ABP REC Deliveries'!$E91,'ABP REC Calc'!$B$6:$B$69,'ABP REC Deliveries'!$F91),
IF(O$4&gt;$G91,N91*(1-Inputs_ByYear!$D$4),0)),0)</f>
        <v>0</v>
      </c>
      <c r="P91" s="248">
        <f>IF((P$4-$G91)&lt;($C91+$B91),IF(P$4=$G91+$B91,SUMIFS(INDEX('ABP REC Calc'!$G$6:$AB$69,,MATCH('ABP REC Deliveries'!$H91,'ABP REC Calc'!$G$5:$AB$5,0)),'ABP REC Calc'!$C$6:$C$69,'ABP REC Deliveries'!$E91,'ABP REC Calc'!$B$6:$B$69,'ABP REC Deliveries'!$F91),
IF(P$4&gt;$G91,O91*(1-Inputs_ByYear!$D$4),0)),0)</f>
        <v>0</v>
      </c>
      <c r="Q91" s="248">
        <f>IF((Q$4-$G91)&lt;($C91+$B91),IF(Q$4=$G91+$B91,SUMIFS(INDEX('ABP REC Calc'!$G$6:$AB$69,,MATCH('ABP REC Deliveries'!$H91,'ABP REC Calc'!$G$5:$AB$5,0)),'ABP REC Calc'!$C$6:$C$69,'ABP REC Deliveries'!$E91,'ABP REC Calc'!$B$6:$B$69,'ABP REC Deliveries'!$F91),
IF(Q$4&gt;$G91,P91*(1-Inputs_ByYear!$D$4),0)),0)</f>
        <v>0</v>
      </c>
      <c r="R91" s="248">
        <f>IF((R$4-$G91)&lt;($C91+$B91),IF(R$4=$G91+$B91,SUMIFS(INDEX('ABP REC Calc'!$G$6:$AB$69,,MATCH('ABP REC Deliveries'!$H91,'ABP REC Calc'!$G$5:$AB$5,0)),'ABP REC Calc'!$C$6:$C$69,'ABP REC Deliveries'!$E91,'ABP REC Calc'!$B$6:$B$69,'ABP REC Deliveries'!$F91),
IF(R$4&gt;$G91,Q91*(1-Inputs_ByYear!$D$4),0)),0)</f>
        <v>0</v>
      </c>
      <c r="S91" s="248">
        <f>IF((S$4-$G91)&lt;($C91+$B91),IF(S$4=$G91+$B91,SUMIFS(INDEX('ABP REC Calc'!$G$6:$AB$69,,MATCH('ABP REC Deliveries'!$H91,'ABP REC Calc'!$G$5:$AB$5,0)),'ABP REC Calc'!$C$6:$C$69,'ABP REC Deliveries'!$E91,'ABP REC Calc'!$B$6:$B$69,'ABP REC Deliveries'!$F91),
IF(S$4&gt;$G91,R91*(1-Inputs_ByYear!$D$4),0)),0)</f>
        <v>0</v>
      </c>
      <c r="T91" s="248">
        <f>IF((T$4-$G91)&lt;($C91+$B91),IF(T$4=$G91+$B91,SUMIFS(INDEX('ABP REC Calc'!$G$6:$AB$69,,MATCH('ABP REC Deliveries'!$H91,'ABP REC Calc'!$G$5:$AB$5,0)),'ABP REC Calc'!$C$6:$C$69,'ABP REC Deliveries'!$E91,'ABP REC Calc'!$B$6:$B$69,'ABP REC Deliveries'!$F91),
IF(T$4&gt;$G91,S91*(1-Inputs_ByYear!$D$4),0)),0)</f>
        <v>0</v>
      </c>
      <c r="U91" s="248">
        <f>IF((U$4-$G91)&lt;($C91+$B91),IF(U$4=$G91+$B91,SUMIFS(INDEX('ABP REC Calc'!$G$6:$AB$69,,MATCH('ABP REC Deliveries'!$H91,'ABP REC Calc'!$G$5:$AB$5,0)),'ABP REC Calc'!$C$6:$C$69,'ABP REC Deliveries'!$E91,'ABP REC Calc'!$B$6:$B$69,'ABP REC Deliveries'!$F91),
IF(U$4&gt;$G91,T91*(1-Inputs_ByYear!$D$4),0)),0)</f>
        <v>0</v>
      </c>
      <c r="V91" s="248">
        <f>IF((V$4-$G91)&lt;($C91+$B91),IF(V$4=$G91+$B91,SUMIFS(INDEX('ABP REC Calc'!$G$6:$AB$69,,MATCH('ABP REC Deliveries'!$H91,'ABP REC Calc'!$G$5:$AB$5,0)),'ABP REC Calc'!$C$6:$C$69,'ABP REC Deliveries'!$E91,'ABP REC Calc'!$B$6:$B$69,'ABP REC Deliveries'!$F91),
IF(V$4&gt;$G91,U91*(1-Inputs_ByYear!$D$4),0)),0)</f>
        <v>0</v>
      </c>
      <c r="W91" s="248">
        <f>IF((W$4-$G91)&lt;($C91+$B91),IF(W$4=$G91+$B91,SUMIFS(INDEX('ABP REC Calc'!$G$6:$AB$69,,MATCH('ABP REC Deliveries'!$H91,'ABP REC Calc'!$G$5:$AB$5,0)),'ABP REC Calc'!$C$6:$C$69,'ABP REC Deliveries'!$E91,'ABP REC Calc'!$B$6:$B$69,'ABP REC Deliveries'!$F91),
IF(W$4&gt;$G91,V91*(1-Inputs_ByYear!$D$4),0)),0)</f>
        <v>0</v>
      </c>
      <c r="X91" s="248">
        <f>IF((X$4-$G91)&lt;($C91+$B91),IF(X$4=$G91+$B91,SUMIFS(INDEX('ABP REC Calc'!$G$6:$AB$69,,MATCH('ABP REC Deliveries'!$H91,'ABP REC Calc'!$G$5:$AB$5,0)),'ABP REC Calc'!$C$6:$C$69,'ABP REC Deliveries'!$E91,'ABP REC Calc'!$B$6:$B$69,'ABP REC Deliveries'!$F91),
IF(X$4&gt;$G91,W91*(1-Inputs_ByYear!$D$4),0)),0)</f>
        <v>0</v>
      </c>
      <c r="Y91" s="248">
        <f>IF((Y$4-$G91)&lt;($C91+$B91),IF(Y$4=$G91+$B91,SUMIFS(INDEX('ABP REC Calc'!$G$6:$AB$69,,MATCH('ABP REC Deliveries'!$H91,'ABP REC Calc'!$G$5:$AB$5,0)),'ABP REC Calc'!$C$6:$C$69,'ABP REC Deliveries'!$E91,'ABP REC Calc'!$B$6:$B$69,'ABP REC Deliveries'!$F91),
IF(Y$4&gt;$G91,X91*(1-Inputs_ByYear!$D$4),0)),0)</f>
        <v>0</v>
      </c>
      <c r="Z91" s="248">
        <f>IF((Z$4-$G91)&lt;($C91+$B91),IF(Z$4=$G91+$B91,SUMIFS(INDEX('ABP REC Calc'!$G$6:$AB$69,,MATCH('ABP REC Deliveries'!$H91,'ABP REC Calc'!$G$5:$AB$5,0)),'ABP REC Calc'!$C$6:$C$69,'ABP REC Deliveries'!$E91,'ABP REC Calc'!$B$6:$B$69,'ABP REC Deliveries'!$F91),
IF(Z$4&gt;$G91,Y91*(1-Inputs_ByYear!$D$4),0)),0)</f>
        <v>0</v>
      </c>
      <c r="AA91" s="248">
        <f>IF((AA$4-$G91)&lt;($C91+$B91),IF(AA$4=$G91+$B91,SUMIFS(INDEX('ABP REC Calc'!$G$6:$AB$69,,MATCH('ABP REC Deliveries'!$H91,'ABP REC Calc'!$G$5:$AB$5,0)),'ABP REC Calc'!$C$6:$C$69,'ABP REC Deliveries'!$E91,'ABP REC Calc'!$B$6:$B$69,'ABP REC Deliveries'!$F91),
IF(AA$4&gt;$G91,Z91*(1-Inputs_ByYear!$D$4),0)),0)</f>
        <v>0</v>
      </c>
      <c r="AB91" s="248">
        <f>IF((AB$4-$G91)&lt;($C91+$B91),IF(AB$4=$G91+$B91,SUMIFS(INDEX('ABP REC Calc'!$G$6:$AB$69,,MATCH('ABP REC Deliveries'!$H91,'ABP REC Calc'!$G$5:$AB$5,0)),'ABP REC Calc'!$C$6:$C$69,'ABP REC Deliveries'!$E91,'ABP REC Calc'!$B$6:$B$69,'ABP REC Deliveries'!$F91),
IF(AB$4&gt;$G91,AA91*(1-Inputs_ByYear!$D$4),0)),0)</f>
        <v>65468.929149971562</v>
      </c>
      <c r="AC91" s="248">
        <f>IF((AC$4-$G91)&lt;($C91+$B91),IF(AC$4=$G91+$B91,SUMIFS(INDEX('ABP REC Calc'!$G$6:$AB$69,,MATCH('ABP REC Deliveries'!$H91,'ABP REC Calc'!$G$5:$AB$5,0)),'ABP REC Calc'!$C$6:$C$69,'ABP REC Deliveries'!$E91,'ABP REC Calc'!$B$6:$B$69,'ABP REC Deliveries'!$F91),
IF(AC$4&gt;$G91,AB91*(1-Inputs_ByYear!$D$4),0)),0)</f>
        <v>65141.584504221704</v>
      </c>
      <c r="AD91" s="248">
        <f>IF((AD$4-$G91)&lt;($C91+$B91),IF(AD$4=$G91+$B91,SUMIFS(INDEX('ABP REC Calc'!$G$6:$AB$69,,MATCH('ABP REC Deliveries'!$H91,'ABP REC Calc'!$G$5:$AB$5,0)),'ABP REC Calc'!$C$6:$C$69,'ABP REC Deliveries'!$E91,'ABP REC Calc'!$B$6:$B$69,'ABP REC Deliveries'!$F91),
IF(AD$4&gt;$G91,AC91*(1-Inputs_ByYear!$D$4),0)),0)</f>
        <v>64815.876581700599</v>
      </c>
    </row>
    <row r="92" spans="2:30" ht="14.45" customHeight="1">
      <c r="B92" s="64">
        <v>1</v>
      </c>
      <c r="C92" s="64">
        <v>15</v>
      </c>
      <c r="D92" s="64" t="s">
        <v>229</v>
      </c>
      <c r="E92" s="234" t="s">
        <v>207</v>
      </c>
      <c r="F92" s="231" t="s">
        <v>231</v>
      </c>
      <c r="G92" s="231">
        <f t="shared" si="4"/>
        <v>2043</v>
      </c>
      <c r="H92" s="239" t="s">
        <v>41</v>
      </c>
      <c r="I92" s="247">
        <v>0</v>
      </c>
      <c r="J92" s="248">
        <f>IF((J$4-$G92)&lt;($C92+$B92),IF(J$4=$G92+$B92,SUMIFS(INDEX('ABP REC Calc'!$G$6:$AB$69,,MATCH('ABP REC Deliveries'!$H92,'ABP REC Calc'!$G$5:$AB$5,0)),'ABP REC Calc'!$C$6:$C$69,'ABP REC Deliveries'!$E92,'ABP REC Calc'!$B$6:$B$69,'ABP REC Deliveries'!$F92),
IF(J$4&gt;$G92,I92*(1-Inputs_ByYear!$D$4),0)),0)</f>
        <v>0</v>
      </c>
      <c r="K92" s="248">
        <f>IF((K$4-$G92)&lt;($C92+$B92),IF(K$4=$G92+$B92,SUMIFS(INDEX('ABP REC Calc'!$G$6:$AB$69,,MATCH('ABP REC Deliveries'!$H92,'ABP REC Calc'!$G$5:$AB$5,0)),'ABP REC Calc'!$C$6:$C$69,'ABP REC Deliveries'!$E92,'ABP REC Calc'!$B$6:$B$69,'ABP REC Deliveries'!$F92),
IF(K$4&gt;$G92,J92*(1-Inputs_ByYear!$D$4),0)),0)</f>
        <v>0</v>
      </c>
      <c r="L92" s="248">
        <f>IF((L$4-$G92)&lt;($C92+$B92),IF(L$4=$G92+$B92,SUMIFS(INDEX('ABP REC Calc'!$G$6:$AB$69,,MATCH('ABP REC Deliveries'!$H92,'ABP REC Calc'!$G$5:$AB$5,0)),'ABP REC Calc'!$C$6:$C$69,'ABP REC Deliveries'!$E92,'ABP REC Calc'!$B$6:$B$69,'ABP REC Deliveries'!$F92),
IF(L$4&gt;$G92,K92*(1-Inputs_ByYear!$D$4),0)),0)</f>
        <v>0</v>
      </c>
      <c r="M92" s="248">
        <f>IF((M$4-$G92)&lt;($C92+$B92),IF(M$4=$G92+$B92,SUMIFS(INDEX('ABP REC Calc'!$G$6:$AB$69,,MATCH('ABP REC Deliveries'!$H92,'ABP REC Calc'!$G$5:$AB$5,0)),'ABP REC Calc'!$C$6:$C$69,'ABP REC Deliveries'!$E92,'ABP REC Calc'!$B$6:$B$69,'ABP REC Deliveries'!$F92),
IF(M$4&gt;$G92,L92*(1-Inputs_ByYear!$D$4),0)),0)</f>
        <v>0</v>
      </c>
      <c r="N92" s="248">
        <f>IF((N$4-$G92)&lt;($C92+$B92),IF(N$4=$G92+$B92,SUMIFS(INDEX('ABP REC Calc'!$G$6:$AB$69,,MATCH('ABP REC Deliveries'!$H92,'ABP REC Calc'!$G$5:$AB$5,0)),'ABP REC Calc'!$C$6:$C$69,'ABP REC Deliveries'!$E92,'ABP REC Calc'!$B$6:$B$69,'ABP REC Deliveries'!$F92),
IF(N$4&gt;$G92,M92*(1-Inputs_ByYear!$D$4),0)),0)</f>
        <v>0</v>
      </c>
      <c r="O92" s="248">
        <f>IF((O$4-$G92)&lt;($C92+$B92),IF(O$4=$G92+$B92,SUMIFS(INDEX('ABP REC Calc'!$G$6:$AB$69,,MATCH('ABP REC Deliveries'!$H92,'ABP REC Calc'!$G$5:$AB$5,0)),'ABP REC Calc'!$C$6:$C$69,'ABP REC Deliveries'!$E92,'ABP REC Calc'!$B$6:$B$69,'ABP REC Deliveries'!$F92),
IF(O$4&gt;$G92,N92*(1-Inputs_ByYear!$D$4),0)),0)</f>
        <v>0</v>
      </c>
      <c r="P92" s="248">
        <f>IF((P$4-$G92)&lt;($C92+$B92),IF(P$4=$G92+$B92,SUMIFS(INDEX('ABP REC Calc'!$G$6:$AB$69,,MATCH('ABP REC Deliveries'!$H92,'ABP REC Calc'!$G$5:$AB$5,0)),'ABP REC Calc'!$C$6:$C$69,'ABP REC Deliveries'!$E92,'ABP REC Calc'!$B$6:$B$69,'ABP REC Deliveries'!$F92),
IF(P$4&gt;$G92,O92*(1-Inputs_ByYear!$D$4),0)),0)</f>
        <v>0</v>
      </c>
      <c r="Q92" s="248">
        <f>IF((Q$4-$G92)&lt;($C92+$B92),IF(Q$4=$G92+$B92,SUMIFS(INDEX('ABP REC Calc'!$G$6:$AB$69,,MATCH('ABP REC Deliveries'!$H92,'ABP REC Calc'!$G$5:$AB$5,0)),'ABP REC Calc'!$C$6:$C$69,'ABP REC Deliveries'!$E92,'ABP REC Calc'!$B$6:$B$69,'ABP REC Deliveries'!$F92),
IF(Q$4&gt;$G92,P92*(1-Inputs_ByYear!$D$4),0)),0)</f>
        <v>0</v>
      </c>
      <c r="R92" s="248">
        <f>IF((R$4-$G92)&lt;($C92+$B92),IF(R$4=$G92+$B92,SUMIFS(INDEX('ABP REC Calc'!$G$6:$AB$69,,MATCH('ABP REC Deliveries'!$H92,'ABP REC Calc'!$G$5:$AB$5,0)),'ABP REC Calc'!$C$6:$C$69,'ABP REC Deliveries'!$E92,'ABP REC Calc'!$B$6:$B$69,'ABP REC Deliveries'!$F92),
IF(R$4&gt;$G92,Q92*(1-Inputs_ByYear!$D$4),0)),0)</f>
        <v>0</v>
      </c>
      <c r="S92" s="248">
        <f>IF((S$4-$G92)&lt;($C92+$B92),IF(S$4=$G92+$B92,SUMIFS(INDEX('ABP REC Calc'!$G$6:$AB$69,,MATCH('ABP REC Deliveries'!$H92,'ABP REC Calc'!$G$5:$AB$5,0)),'ABP REC Calc'!$C$6:$C$69,'ABP REC Deliveries'!$E92,'ABP REC Calc'!$B$6:$B$69,'ABP REC Deliveries'!$F92),
IF(S$4&gt;$G92,R92*(1-Inputs_ByYear!$D$4),0)),0)</f>
        <v>0</v>
      </c>
      <c r="T92" s="248">
        <f>IF((T$4-$G92)&lt;($C92+$B92),IF(T$4=$G92+$B92,SUMIFS(INDEX('ABP REC Calc'!$G$6:$AB$69,,MATCH('ABP REC Deliveries'!$H92,'ABP REC Calc'!$G$5:$AB$5,0)),'ABP REC Calc'!$C$6:$C$69,'ABP REC Deliveries'!$E92,'ABP REC Calc'!$B$6:$B$69,'ABP REC Deliveries'!$F92),
IF(T$4&gt;$G92,S92*(1-Inputs_ByYear!$D$4),0)),0)</f>
        <v>0</v>
      </c>
      <c r="U92" s="248">
        <f>IF((U$4-$G92)&lt;($C92+$B92),IF(U$4=$G92+$B92,SUMIFS(INDEX('ABP REC Calc'!$G$6:$AB$69,,MATCH('ABP REC Deliveries'!$H92,'ABP REC Calc'!$G$5:$AB$5,0)),'ABP REC Calc'!$C$6:$C$69,'ABP REC Deliveries'!$E92,'ABP REC Calc'!$B$6:$B$69,'ABP REC Deliveries'!$F92),
IF(U$4&gt;$G92,T92*(1-Inputs_ByYear!$D$4),0)),0)</f>
        <v>0</v>
      </c>
      <c r="V92" s="248">
        <f>IF((V$4-$G92)&lt;($C92+$B92),IF(V$4=$G92+$B92,SUMIFS(INDEX('ABP REC Calc'!$G$6:$AB$69,,MATCH('ABP REC Deliveries'!$H92,'ABP REC Calc'!$G$5:$AB$5,0)),'ABP REC Calc'!$C$6:$C$69,'ABP REC Deliveries'!$E92,'ABP REC Calc'!$B$6:$B$69,'ABP REC Deliveries'!$F92),
IF(V$4&gt;$G92,U92*(1-Inputs_ByYear!$D$4),0)),0)</f>
        <v>0</v>
      </c>
      <c r="W92" s="248">
        <f>IF((W$4-$G92)&lt;($C92+$B92),IF(W$4=$G92+$B92,SUMIFS(INDEX('ABP REC Calc'!$G$6:$AB$69,,MATCH('ABP REC Deliveries'!$H92,'ABP REC Calc'!$G$5:$AB$5,0)),'ABP REC Calc'!$C$6:$C$69,'ABP REC Deliveries'!$E92,'ABP REC Calc'!$B$6:$B$69,'ABP REC Deliveries'!$F92),
IF(W$4&gt;$G92,V92*(1-Inputs_ByYear!$D$4),0)),0)</f>
        <v>0</v>
      </c>
      <c r="X92" s="248">
        <f>IF((X$4-$G92)&lt;($C92+$B92),IF(X$4=$G92+$B92,SUMIFS(INDEX('ABP REC Calc'!$G$6:$AB$69,,MATCH('ABP REC Deliveries'!$H92,'ABP REC Calc'!$G$5:$AB$5,0)),'ABP REC Calc'!$C$6:$C$69,'ABP REC Deliveries'!$E92,'ABP REC Calc'!$B$6:$B$69,'ABP REC Deliveries'!$F92),
IF(X$4&gt;$G92,W92*(1-Inputs_ByYear!$D$4),0)),0)</f>
        <v>0</v>
      </c>
      <c r="Y92" s="248">
        <f>IF((Y$4-$G92)&lt;($C92+$B92),IF(Y$4=$G92+$B92,SUMIFS(INDEX('ABP REC Calc'!$G$6:$AB$69,,MATCH('ABP REC Deliveries'!$H92,'ABP REC Calc'!$G$5:$AB$5,0)),'ABP REC Calc'!$C$6:$C$69,'ABP REC Deliveries'!$E92,'ABP REC Calc'!$B$6:$B$69,'ABP REC Deliveries'!$F92),
IF(Y$4&gt;$G92,X92*(1-Inputs_ByYear!$D$4),0)),0)</f>
        <v>0</v>
      </c>
      <c r="Z92" s="248">
        <f>IF((Z$4-$G92)&lt;($C92+$B92),IF(Z$4=$G92+$B92,SUMIFS(INDEX('ABP REC Calc'!$G$6:$AB$69,,MATCH('ABP REC Deliveries'!$H92,'ABP REC Calc'!$G$5:$AB$5,0)),'ABP REC Calc'!$C$6:$C$69,'ABP REC Deliveries'!$E92,'ABP REC Calc'!$B$6:$B$69,'ABP REC Deliveries'!$F92),
IF(Z$4&gt;$G92,Y92*(1-Inputs_ByYear!$D$4),0)),0)</f>
        <v>0</v>
      </c>
      <c r="AA92" s="248">
        <f>IF((AA$4-$G92)&lt;($C92+$B92),IF(AA$4=$G92+$B92,SUMIFS(INDEX('ABP REC Calc'!$G$6:$AB$69,,MATCH('ABP REC Deliveries'!$H92,'ABP REC Calc'!$G$5:$AB$5,0)),'ABP REC Calc'!$C$6:$C$69,'ABP REC Deliveries'!$E92,'ABP REC Calc'!$B$6:$B$69,'ABP REC Deliveries'!$F92),
IF(AA$4&gt;$G92,Z92*(1-Inputs_ByYear!$D$4),0)),0)</f>
        <v>0</v>
      </c>
      <c r="AB92" s="248">
        <f>IF((AB$4-$G92)&lt;($C92+$B92),IF(AB$4=$G92+$B92,SUMIFS(INDEX('ABP REC Calc'!$G$6:$AB$69,,MATCH('ABP REC Deliveries'!$H92,'ABP REC Calc'!$G$5:$AB$5,0)),'ABP REC Calc'!$C$6:$C$69,'ABP REC Deliveries'!$E92,'ABP REC Calc'!$B$6:$B$69,'ABP REC Deliveries'!$F92),
IF(AB$4&gt;$G92,AA92*(1-Inputs_ByYear!$D$4),0)),0)</f>
        <v>0</v>
      </c>
      <c r="AC92" s="248">
        <f>IF((AC$4-$G92)&lt;($C92+$B92),IF(AC$4=$G92+$B92,SUMIFS(INDEX('ABP REC Calc'!$G$6:$AB$69,,MATCH('ABP REC Deliveries'!$H92,'ABP REC Calc'!$G$5:$AB$5,0)),'ABP REC Calc'!$C$6:$C$69,'ABP REC Deliveries'!$E92,'ABP REC Calc'!$B$6:$B$69,'ABP REC Deliveries'!$F92),
IF(AC$4&gt;$G92,AB92*(1-Inputs_ByYear!$D$4),0)),0)</f>
        <v>65468.929149971562</v>
      </c>
      <c r="AD92" s="248">
        <f>IF((AD$4-$G92)&lt;($C92+$B92),IF(AD$4=$G92+$B92,SUMIFS(INDEX('ABP REC Calc'!$G$6:$AB$69,,MATCH('ABP REC Deliveries'!$H92,'ABP REC Calc'!$G$5:$AB$5,0)),'ABP REC Calc'!$C$6:$C$69,'ABP REC Deliveries'!$E92,'ABP REC Calc'!$B$6:$B$69,'ABP REC Deliveries'!$F92),
IF(AD$4&gt;$G92,AC92*(1-Inputs_ByYear!$D$4),0)),0)</f>
        <v>65141.584504221704</v>
      </c>
    </row>
    <row r="93" spans="2:30" ht="14.45" customHeight="1">
      <c r="B93" s="64">
        <v>1</v>
      </c>
      <c r="C93" s="64">
        <v>15</v>
      </c>
      <c r="D93" s="64" t="s">
        <v>229</v>
      </c>
      <c r="E93" s="234" t="s">
        <v>207</v>
      </c>
      <c r="F93" s="231" t="s">
        <v>231</v>
      </c>
      <c r="G93" s="231">
        <f t="shared" si="4"/>
        <v>2044</v>
      </c>
      <c r="H93" s="239" t="s">
        <v>42</v>
      </c>
      <c r="I93" s="247">
        <v>0</v>
      </c>
      <c r="J93" s="248">
        <f>IF((J$4-$G93)&lt;($C93+$B93),IF(J$4=$G93+$B93,SUMIFS(INDEX('ABP REC Calc'!$G$6:$AB$69,,MATCH('ABP REC Deliveries'!$H93,'ABP REC Calc'!$G$5:$AB$5,0)),'ABP REC Calc'!$C$6:$C$69,'ABP REC Deliveries'!$E93,'ABP REC Calc'!$B$6:$B$69,'ABP REC Deliveries'!$F93),
IF(J$4&gt;$G93,I93*(1-Inputs_ByYear!$D$4),0)),0)</f>
        <v>0</v>
      </c>
      <c r="K93" s="248">
        <f>IF((K$4-$G93)&lt;($C93+$B93),IF(K$4=$G93+$B93,SUMIFS(INDEX('ABP REC Calc'!$G$6:$AB$69,,MATCH('ABP REC Deliveries'!$H93,'ABP REC Calc'!$G$5:$AB$5,0)),'ABP REC Calc'!$C$6:$C$69,'ABP REC Deliveries'!$E93,'ABP REC Calc'!$B$6:$B$69,'ABP REC Deliveries'!$F93),
IF(K$4&gt;$G93,J93*(1-Inputs_ByYear!$D$4),0)),0)</f>
        <v>0</v>
      </c>
      <c r="L93" s="248">
        <f>IF((L$4-$G93)&lt;($C93+$B93),IF(L$4=$G93+$B93,SUMIFS(INDEX('ABP REC Calc'!$G$6:$AB$69,,MATCH('ABP REC Deliveries'!$H93,'ABP REC Calc'!$G$5:$AB$5,0)),'ABP REC Calc'!$C$6:$C$69,'ABP REC Deliveries'!$E93,'ABP REC Calc'!$B$6:$B$69,'ABP REC Deliveries'!$F93),
IF(L$4&gt;$G93,K93*(1-Inputs_ByYear!$D$4),0)),0)</f>
        <v>0</v>
      </c>
      <c r="M93" s="248">
        <f>IF((M$4-$G93)&lt;($C93+$B93),IF(M$4=$G93+$B93,SUMIFS(INDEX('ABP REC Calc'!$G$6:$AB$69,,MATCH('ABP REC Deliveries'!$H93,'ABP REC Calc'!$G$5:$AB$5,0)),'ABP REC Calc'!$C$6:$C$69,'ABP REC Deliveries'!$E93,'ABP REC Calc'!$B$6:$B$69,'ABP REC Deliveries'!$F93),
IF(M$4&gt;$G93,L93*(1-Inputs_ByYear!$D$4),0)),0)</f>
        <v>0</v>
      </c>
      <c r="N93" s="248">
        <f>IF((N$4-$G93)&lt;($C93+$B93),IF(N$4=$G93+$B93,SUMIFS(INDEX('ABP REC Calc'!$G$6:$AB$69,,MATCH('ABP REC Deliveries'!$H93,'ABP REC Calc'!$G$5:$AB$5,0)),'ABP REC Calc'!$C$6:$C$69,'ABP REC Deliveries'!$E93,'ABP REC Calc'!$B$6:$B$69,'ABP REC Deliveries'!$F93),
IF(N$4&gt;$G93,M93*(1-Inputs_ByYear!$D$4),0)),0)</f>
        <v>0</v>
      </c>
      <c r="O93" s="248">
        <f>IF((O$4-$G93)&lt;($C93+$B93),IF(O$4=$G93+$B93,SUMIFS(INDEX('ABP REC Calc'!$G$6:$AB$69,,MATCH('ABP REC Deliveries'!$H93,'ABP REC Calc'!$G$5:$AB$5,0)),'ABP REC Calc'!$C$6:$C$69,'ABP REC Deliveries'!$E93,'ABP REC Calc'!$B$6:$B$69,'ABP REC Deliveries'!$F93),
IF(O$4&gt;$G93,N93*(1-Inputs_ByYear!$D$4),0)),0)</f>
        <v>0</v>
      </c>
      <c r="P93" s="248">
        <f>IF((P$4-$G93)&lt;($C93+$B93),IF(P$4=$G93+$B93,SUMIFS(INDEX('ABP REC Calc'!$G$6:$AB$69,,MATCH('ABP REC Deliveries'!$H93,'ABP REC Calc'!$G$5:$AB$5,0)),'ABP REC Calc'!$C$6:$C$69,'ABP REC Deliveries'!$E93,'ABP REC Calc'!$B$6:$B$69,'ABP REC Deliveries'!$F93),
IF(P$4&gt;$G93,O93*(1-Inputs_ByYear!$D$4),0)),0)</f>
        <v>0</v>
      </c>
      <c r="Q93" s="248">
        <f>IF((Q$4-$G93)&lt;($C93+$B93),IF(Q$4=$G93+$B93,SUMIFS(INDEX('ABP REC Calc'!$G$6:$AB$69,,MATCH('ABP REC Deliveries'!$H93,'ABP REC Calc'!$G$5:$AB$5,0)),'ABP REC Calc'!$C$6:$C$69,'ABP REC Deliveries'!$E93,'ABP REC Calc'!$B$6:$B$69,'ABP REC Deliveries'!$F93),
IF(Q$4&gt;$G93,P93*(1-Inputs_ByYear!$D$4),0)),0)</f>
        <v>0</v>
      </c>
      <c r="R93" s="248">
        <f>IF((R$4-$G93)&lt;($C93+$B93),IF(R$4=$G93+$B93,SUMIFS(INDEX('ABP REC Calc'!$G$6:$AB$69,,MATCH('ABP REC Deliveries'!$H93,'ABP REC Calc'!$G$5:$AB$5,0)),'ABP REC Calc'!$C$6:$C$69,'ABP REC Deliveries'!$E93,'ABP REC Calc'!$B$6:$B$69,'ABP REC Deliveries'!$F93),
IF(R$4&gt;$G93,Q93*(1-Inputs_ByYear!$D$4),0)),0)</f>
        <v>0</v>
      </c>
      <c r="S93" s="248">
        <f>IF((S$4-$G93)&lt;($C93+$B93),IF(S$4=$G93+$B93,SUMIFS(INDEX('ABP REC Calc'!$G$6:$AB$69,,MATCH('ABP REC Deliveries'!$H93,'ABP REC Calc'!$G$5:$AB$5,0)),'ABP REC Calc'!$C$6:$C$69,'ABP REC Deliveries'!$E93,'ABP REC Calc'!$B$6:$B$69,'ABP REC Deliveries'!$F93),
IF(S$4&gt;$G93,R93*(1-Inputs_ByYear!$D$4),0)),0)</f>
        <v>0</v>
      </c>
      <c r="T93" s="248">
        <f>IF((T$4-$G93)&lt;($C93+$B93),IF(T$4=$G93+$B93,SUMIFS(INDEX('ABP REC Calc'!$G$6:$AB$69,,MATCH('ABP REC Deliveries'!$H93,'ABP REC Calc'!$G$5:$AB$5,0)),'ABP REC Calc'!$C$6:$C$69,'ABP REC Deliveries'!$E93,'ABP REC Calc'!$B$6:$B$69,'ABP REC Deliveries'!$F93),
IF(T$4&gt;$G93,S93*(1-Inputs_ByYear!$D$4),0)),0)</f>
        <v>0</v>
      </c>
      <c r="U93" s="248">
        <f>IF((U$4-$G93)&lt;($C93+$B93),IF(U$4=$G93+$B93,SUMIFS(INDEX('ABP REC Calc'!$G$6:$AB$69,,MATCH('ABP REC Deliveries'!$H93,'ABP REC Calc'!$G$5:$AB$5,0)),'ABP REC Calc'!$C$6:$C$69,'ABP REC Deliveries'!$E93,'ABP REC Calc'!$B$6:$B$69,'ABP REC Deliveries'!$F93),
IF(U$4&gt;$G93,T93*(1-Inputs_ByYear!$D$4),0)),0)</f>
        <v>0</v>
      </c>
      <c r="V93" s="248">
        <f>IF((V$4-$G93)&lt;($C93+$B93),IF(V$4=$G93+$B93,SUMIFS(INDEX('ABP REC Calc'!$G$6:$AB$69,,MATCH('ABP REC Deliveries'!$H93,'ABP REC Calc'!$G$5:$AB$5,0)),'ABP REC Calc'!$C$6:$C$69,'ABP REC Deliveries'!$E93,'ABP REC Calc'!$B$6:$B$69,'ABP REC Deliveries'!$F93),
IF(V$4&gt;$G93,U93*(1-Inputs_ByYear!$D$4),0)),0)</f>
        <v>0</v>
      </c>
      <c r="W93" s="248">
        <f>IF((W$4-$G93)&lt;($C93+$B93),IF(W$4=$G93+$B93,SUMIFS(INDEX('ABP REC Calc'!$G$6:$AB$69,,MATCH('ABP REC Deliveries'!$H93,'ABP REC Calc'!$G$5:$AB$5,0)),'ABP REC Calc'!$C$6:$C$69,'ABP REC Deliveries'!$E93,'ABP REC Calc'!$B$6:$B$69,'ABP REC Deliveries'!$F93),
IF(W$4&gt;$G93,V93*(1-Inputs_ByYear!$D$4),0)),0)</f>
        <v>0</v>
      </c>
      <c r="X93" s="248">
        <f>IF((X$4-$G93)&lt;($C93+$B93),IF(X$4=$G93+$B93,SUMIFS(INDEX('ABP REC Calc'!$G$6:$AB$69,,MATCH('ABP REC Deliveries'!$H93,'ABP REC Calc'!$G$5:$AB$5,0)),'ABP REC Calc'!$C$6:$C$69,'ABP REC Deliveries'!$E93,'ABP REC Calc'!$B$6:$B$69,'ABP REC Deliveries'!$F93),
IF(X$4&gt;$G93,W93*(1-Inputs_ByYear!$D$4),0)),0)</f>
        <v>0</v>
      </c>
      <c r="Y93" s="248">
        <f>IF((Y$4-$G93)&lt;($C93+$B93),IF(Y$4=$G93+$B93,SUMIFS(INDEX('ABP REC Calc'!$G$6:$AB$69,,MATCH('ABP REC Deliveries'!$H93,'ABP REC Calc'!$G$5:$AB$5,0)),'ABP REC Calc'!$C$6:$C$69,'ABP REC Deliveries'!$E93,'ABP REC Calc'!$B$6:$B$69,'ABP REC Deliveries'!$F93),
IF(Y$4&gt;$G93,X93*(1-Inputs_ByYear!$D$4),0)),0)</f>
        <v>0</v>
      </c>
      <c r="Z93" s="248">
        <f>IF((Z$4-$G93)&lt;($C93+$B93),IF(Z$4=$G93+$B93,SUMIFS(INDEX('ABP REC Calc'!$G$6:$AB$69,,MATCH('ABP REC Deliveries'!$H93,'ABP REC Calc'!$G$5:$AB$5,0)),'ABP REC Calc'!$C$6:$C$69,'ABP REC Deliveries'!$E93,'ABP REC Calc'!$B$6:$B$69,'ABP REC Deliveries'!$F93),
IF(Z$4&gt;$G93,Y93*(1-Inputs_ByYear!$D$4),0)),0)</f>
        <v>0</v>
      </c>
      <c r="AA93" s="248">
        <f>IF((AA$4-$G93)&lt;($C93+$B93),IF(AA$4=$G93+$B93,SUMIFS(INDEX('ABP REC Calc'!$G$6:$AB$69,,MATCH('ABP REC Deliveries'!$H93,'ABP REC Calc'!$G$5:$AB$5,0)),'ABP REC Calc'!$C$6:$C$69,'ABP REC Deliveries'!$E93,'ABP REC Calc'!$B$6:$B$69,'ABP REC Deliveries'!$F93),
IF(AA$4&gt;$G93,Z93*(1-Inputs_ByYear!$D$4),0)),0)</f>
        <v>0</v>
      </c>
      <c r="AB93" s="248">
        <f>IF((AB$4-$G93)&lt;($C93+$B93),IF(AB$4=$G93+$B93,SUMIFS(INDEX('ABP REC Calc'!$G$6:$AB$69,,MATCH('ABP REC Deliveries'!$H93,'ABP REC Calc'!$G$5:$AB$5,0)),'ABP REC Calc'!$C$6:$C$69,'ABP REC Deliveries'!$E93,'ABP REC Calc'!$B$6:$B$69,'ABP REC Deliveries'!$F93),
IF(AB$4&gt;$G93,AA93*(1-Inputs_ByYear!$D$4),0)),0)</f>
        <v>0</v>
      </c>
      <c r="AC93" s="248">
        <f>IF((AC$4-$G93)&lt;($C93+$B93),IF(AC$4=$G93+$B93,SUMIFS(INDEX('ABP REC Calc'!$G$6:$AB$69,,MATCH('ABP REC Deliveries'!$H93,'ABP REC Calc'!$G$5:$AB$5,0)),'ABP REC Calc'!$C$6:$C$69,'ABP REC Deliveries'!$E93,'ABP REC Calc'!$B$6:$B$69,'ABP REC Deliveries'!$F93),
IF(AC$4&gt;$G93,AB93*(1-Inputs_ByYear!$D$4),0)),0)</f>
        <v>0</v>
      </c>
      <c r="AD93" s="248">
        <f>IF((AD$4-$G93)&lt;($C93+$B93),IF(AD$4=$G93+$B93,SUMIFS(INDEX('ABP REC Calc'!$G$6:$AB$69,,MATCH('ABP REC Deliveries'!$H93,'ABP REC Calc'!$G$5:$AB$5,0)),'ABP REC Calc'!$C$6:$C$69,'ABP REC Deliveries'!$E93,'ABP REC Calc'!$B$6:$B$69,'ABP REC Deliveries'!$F93),
IF(AD$4&gt;$G93,AC93*(1-Inputs_ByYear!$D$4),0)),0)</f>
        <v>65468.929149971562</v>
      </c>
    </row>
    <row r="94" spans="2:30" ht="14.45" customHeight="1">
      <c r="B94" s="64">
        <v>1</v>
      </c>
      <c r="C94" s="64">
        <v>15</v>
      </c>
      <c r="D94" s="64" t="s">
        <v>229</v>
      </c>
      <c r="E94" s="234" t="s">
        <v>207</v>
      </c>
      <c r="F94" s="231" t="s">
        <v>231</v>
      </c>
      <c r="G94" s="231">
        <f t="shared" si="4"/>
        <v>2045</v>
      </c>
      <c r="H94" s="239" t="s">
        <v>43</v>
      </c>
      <c r="I94" s="247">
        <v>0</v>
      </c>
      <c r="J94" s="248">
        <f>IF((J$4-$G94)&lt;($C94+$B94),IF(J$4=$G94+$B94,SUMIFS(INDEX('ABP REC Calc'!$G$6:$AB$69,,MATCH('ABP REC Deliveries'!$H94,'ABP REC Calc'!$G$5:$AB$5,0)),'ABP REC Calc'!$C$6:$C$69,'ABP REC Deliveries'!$E94,'ABP REC Calc'!$B$6:$B$69,'ABP REC Deliveries'!$F94),
IF(J$4&gt;$G94,I94*(1-Inputs_ByYear!$D$4),0)),0)</f>
        <v>0</v>
      </c>
      <c r="K94" s="248">
        <f>IF((K$4-$G94)&lt;($C94+$B94),IF(K$4=$G94+$B94,SUMIFS(INDEX('ABP REC Calc'!$G$6:$AB$69,,MATCH('ABP REC Deliveries'!$H94,'ABP REC Calc'!$G$5:$AB$5,0)),'ABP REC Calc'!$C$6:$C$69,'ABP REC Deliveries'!$E94,'ABP REC Calc'!$B$6:$B$69,'ABP REC Deliveries'!$F94),
IF(K$4&gt;$G94,J94*(1-Inputs_ByYear!$D$4),0)),0)</f>
        <v>0</v>
      </c>
      <c r="L94" s="248">
        <f>IF((L$4-$G94)&lt;($C94+$B94),IF(L$4=$G94+$B94,SUMIFS(INDEX('ABP REC Calc'!$G$6:$AB$69,,MATCH('ABP REC Deliveries'!$H94,'ABP REC Calc'!$G$5:$AB$5,0)),'ABP REC Calc'!$C$6:$C$69,'ABP REC Deliveries'!$E94,'ABP REC Calc'!$B$6:$B$69,'ABP REC Deliveries'!$F94),
IF(L$4&gt;$G94,K94*(1-Inputs_ByYear!$D$4),0)),0)</f>
        <v>0</v>
      </c>
      <c r="M94" s="248">
        <f>IF((M$4-$G94)&lt;($C94+$B94),IF(M$4=$G94+$B94,SUMIFS(INDEX('ABP REC Calc'!$G$6:$AB$69,,MATCH('ABP REC Deliveries'!$H94,'ABP REC Calc'!$G$5:$AB$5,0)),'ABP REC Calc'!$C$6:$C$69,'ABP REC Deliveries'!$E94,'ABP REC Calc'!$B$6:$B$69,'ABP REC Deliveries'!$F94),
IF(M$4&gt;$G94,L94*(1-Inputs_ByYear!$D$4),0)),0)</f>
        <v>0</v>
      </c>
      <c r="N94" s="248">
        <f>IF((N$4-$G94)&lt;($C94+$B94),IF(N$4=$G94+$B94,SUMIFS(INDEX('ABP REC Calc'!$G$6:$AB$69,,MATCH('ABP REC Deliveries'!$H94,'ABP REC Calc'!$G$5:$AB$5,0)),'ABP REC Calc'!$C$6:$C$69,'ABP REC Deliveries'!$E94,'ABP REC Calc'!$B$6:$B$69,'ABP REC Deliveries'!$F94),
IF(N$4&gt;$G94,M94*(1-Inputs_ByYear!$D$4),0)),0)</f>
        <v>0</v>
      </c>
      <c r="O94" s="248">
        <f>IF((O$4-$G94)&lt;($C94+$B94),IF(O$4=$G94+$B94,SUMIFS(INDEX('ABP REC Calc'!$G$6:$AB$69,,MATCH('ABP REC Deliveries'!$H94,'ABP REC Calc'!$G$5:$AB$5,0)),'ABP REC Calc'!$C$6:$C$69,'ABP REC Deliveries'!$E94,'ABP REC Calc'!$B$6:$B$69,'ABP REC Deliveries'!$F94),
IF(O$4&gt;$G94,N94*(1-Inputs_ByYear!$D$4),0)),0)</f>
        <v>0</v>
      </c>
      <c r="P94" s="248">
        <f>IF((P$4-$G94)&lt;($C94+$B94),IF(P$4=$G94+$B94,SUMIFS(INDEX('ABP REC Calc'!$G$6:$AB$69,,MATCH('ABP REC Deliveries'!$H94,'ABP REC Calc'!$G$5:$AB$5,0)),'ABP REC Calc'!$C$6:$C$69,'ABP REC Deliveries'!$E94,'ABP REC Calc'!$B$6:$B$69,'ABP REC Deliveries'!$F94),
IF(P$4&gt;$G94,O94*(1-Inputs_ByYear!$D$4),0)),0)</f>
        <v>0</v>
      </c>
      <c r="Q94" s="248">
        <f>IF((Q$4-$G94)&lt;($C94+$B94),IF(Q$4=$G94+$B94,SUMIFS(INDEX('ABP REC Calc'!$G$6:$AB$69,,MATCH('ABP REC Deliveries'!$H94,'ABP REC Calc'!$G$5:$AB$5,0)),'ABP REC Calc'!$C$6:$C$69,'ABP REC Deliveries'!$E94,'ABP REC Calc'!$B$6:$B$69,'ABP REC Deliveries'!$F94),
IF(Q$4&gt;$G94,P94*(1-Inputs_ByYear!$D$4),0)),0)</f>
        <v>0</v>
      </c>
      <c r="R94" s="248">
        <f>IF((R$4-$G94)&lt;($C94+$B94),IF(R$4=$G94+$B94,SUMIFS(INDEX('ABP REC Calc'!$G$6:$AB$69,,MATCH('ABP REC Deliveries'!$H94,'ABP REC Calc'!$G$5:$AB$5,0)),'ABP REC Calc'!$C$6:$C$69,'ABP REC Deliveries'!$E94,'ABP REC Calc'!$B$6:$B$69,'ABP REC Deliveries'!$F94),
IF(R$4&gt;$G94,Q94*(1-Inputs_ByYear!$D$4),0)),0)</f>
        <v>0</v>
      </c>
      <c r="S94" s="248">
        <f>IF((S$4-$G94)&lt;($C94+$B94),IF(S$4=$G94+$B94,SUMIFS(INDEX('ABP REC Calc'!$G$6:$AB$69,,MATCH('ABP REC Deliveries'!$H94,'ABP REC Calc'!$G$5:$AB$5,0)),'ABP REC Calc'!$C$6:$C$69,'ABP REC Deliveries'!$E94,'ABP REC Calc'!$B$6:$B$69,'ABP REC Deliveries'!$F94),
IF(S$4&gt;$G94,R94*(1-Inputs_ByYear!$D$4),0)),0)</f>
        <v>0</v>
      </c>
      <c r="T94" s="248">
        <f>IF((T$4-$G94)&lt;($C94+$B94),IF(T$4=$G94+$B94,SUMIFS(INDEX('ABP REC Calc'!$G$6:$AB$69,,MATCH('ABP REC Deliveries'!$H94,'ABP REC Calc'!$G$5:$AB$5,0)),'ABP REC Calc'!$C$6:$C$69,'ABP REC Deliveries'!$E94,'ABP REC Calc'!$B$6:$B$69,'ABP REC Deliveries'!$F94),
IF(T$4&gt;$G94,S94*(1-Inputs_ByYear!$D$4),0)),0)</f>
        <v>0</v>
      </c>
      <c r="U94" s="248">
        <f>IF((U$4-$G94)&lt;($C94+$B94),IF(U$4=$G94+$B94,SUMIFS(INDEX('ABP REC Calc'!$G$6:$AB$69,,MATCH('ABP REC Deliveries'!$H94,'ABP REC Calc'!$G$5:$AB$5,0)),'ABP REC Calc'!$C$6:$C$69,'ABP REC Deliveries'!$E94,'ABP REC Calc'!$B$6:$B$69,'ABP REC Deliveries'!$F94),
IF(U$4&gt;$G94,T94*(1-Inputs_ByYear!$D$4),0)),0)</f>
        <v>0</v>
      </c>
      <c r="V94" s="248">
        <f>IF((V$4-$G94)&lt;($C94+$B94),IF(V$4=$G94+$B94,SUMIFS(INDEX('ABP REC Calc'!$G$6:$AB$69,,MATCH('ABP REC Deliveries'!$H94,'ABP REC Calc'!$G$5:$AB$5,0)),'ABP REC Calc'!$C$6:$C$69,'ABP REC Deliveries'!$E94,'ABP REC Calc'!$B$6:$B$69,'ABP REC Deliveries'!$F94),
IF(V$4&gt;$G94,U94*(1-Inputs_ByYear!$D$4),0)),0)</f>
        <v>0</v>
      </c>
      <c r="W94" s="248">
        <f>IF((W$4-$G94)&lt;($C94+$B94),IF(W$4=$G94+$B94,SUMIFS(INDEX('ABP REC Calc'!$G$6:$AB$69,,MATCH('ABP REC Deliveries'!$H94,'ABP REC Calc'!$G$5:$AB$5,0)),'ABP REC Calc'!$C$6:$C$69,'ABP REC Deliveries'!$E94,'ABP REC Calc'!$B$6:$B$69,'ABP REC Deliveries'!$F94),
IF(W$4&gt;$G94,V94*(1-Inputs_ByYear!$D$4),0)),0)</f>
        <v>0</v>
      </c>
      <c r="X94" s="248">
        <f>IF((X$4-$G94)&lt;($C94+$B94),IF(X$4=$G94+$B94,SUMIFS(INDEX('ABP REC Calc'!$G$6:$AB$69,,MATCH('ABP REC Deliveries'!$H94,'ABP REC Calc'!$G$5:$AB$5,0)),'ABP REC Calc'!$C$6:$C$69,'ABP REC Deliveries'!$E94,'ABP REC Calc'!$B$6:$B$69,'ABP REC Deliveries'!$F94),
IF(X$4&gt;$G94,W94*(1-Inputs_ByYear!$D$4),0)),0)</f>
        <v>0</v>
      </c>
      <c r="Y94" s="248">
        <f>IF((Y$4-$G94)&lt;($C94+$B94),IF(Y$4=$G94+$B94,SUMIFS(INDEX('ABP REC Calc'!$G$6:$AB$69,,MATCH('ABP REC Deliveries'!$H94,'ABP REC Calc'!$G$5:$AB$5,0)),'ABP REC Calc'!$C$6:$C$69,'ABP REC Deliveries'!$E94,'ABP REC Calc'!$B$6:$B$69,'ABP REC Deliveries'!$F94),
IF(Y$4&gt;$G94,X94*(1-Inputs_ByYear!$D$4),0)),0)</f>
        <v>0</v>
      </c>
      <c r="Z94" s="248">
        <f>IF((Z$4-$G94)&lt;($C94+$B94),IF(Z$4=$G94+$B94,SUMIFS(INDEX('ABP REC Calc'!$G$6:$AB$69,,MATCH('ABP REC Deliveries'!$H94,'ABP REC Calc'!$G$5:$AB$5,0)),'ABP REC Calc'!$C$6:$C$69,'ABP REC Deliveries'!$E94,'ABP REC Calc'!$B$6:$B$69,'ABP REC Deliveries'!$F94),
IF(Z$4&gt;$G94,Y94*(1-Inputs_ByYear!$D$4),0)),0)</f>
        <v>0</v>
      </c>
      <c r="AA94" s="248">
        <f>IF((AA$4-$G94)&lt;($C94+$B94),IF(AA$4=$G94+$B94,SUMIFS(INDEX('ABP REC Calc'!$G$6:$AB$69,,MATCH('ABP REC Deliveries'!$H94,'ABP REC Calc'!$G$5:$AB$5,0)),'ABP REC Calc'!$C$6:$C$69,'ABP REC Deliveries'!$E94,'ABP REC Calc'!$B$6:$B$69,'ABP REC Deliveries'!$F94),
IF(AA$4&gt;$G94,Z94*(1-Inputs_ByYear!$D$4),0)),0)</f>
        <v>0</v>
      </c>
      <c r="AB94" s="248">
        <f>IF((AB$4-$G94)&lt;($C94+$B94),IF(AB$4=$G94+$B94,SUMIFS(INDEX('ABP REC Calc'!$G$6:$AB$69,,MATCH('ABP REC Deliveries'!$H94,'ABP REC Calc'!$G$5:$AB$5,0)),'ABP REC Calc'!$C$6:$C$69,'ABP REC Deliveries'!$E94,'ABP REC Calc'!$B$6:$B$69,'ABP REC Deliveries'!$F94),
IF(AB$4&gt;$G94,AA94*(1-Inputs_ByYear!$D$4),0)),0)</f>
        <v>0</v>
      </c>
      <c r="AC94" s="248">
        <f>IF((AC$4-$G94)&lt;($C94+$B94),IF(AC$4=$G94+$B94,SUMIFS(INDEX('ABP REC Calc'!$G$6:$AB$69,,MATCH('ABP REC Deliveries'!$H94,'ABP REC Calc'!$G$5:$AB$5,0)),'ABP REC Calc'!$C$6:$C$69,'ABP REC Deliveries'!$E94,'ABP REC Calc'!$B$6:$B$69,'ABP REC Deliveries'!$F94),
IF(AC$4&gt;$G94,AB94*(1-Inputs_ByYear!$D$4),0)),0)</f>
        <v>0</v>
      </c>
      <c r="AD94" s="248">
        <f>IF((AD$4-$G94)&lt;($C94+$B94),IF(AD$4=$G94+$B94,SUMIFS(INDEX('ABP REC Calc'!$G$6:$AB$69,,MATCH('ABP REC Deliveries'!$H94,'ABP REC Calc'!$G$5:$AB$5,0)),'ABP REC Calc'!$C$6:$C$69,'ABP REC Deliveries'!$E94,'ABP REC Calc'!$B$6:$B$69,'ABP REC Deliveries'!$F94),
IF(AD$4&gt;$G94,AC94*(1-Inputs_ByYear!$D$4),0)),0)</f>
        <v>0</v>
      </c>
    </row>
    <row r="95" spans="2:30" ht="14.45" customHeight="1">
      <c r="H95" s="240"/>
      <c r="I95" s="240"/>
      <c r="J95" s="243"/>
      <c r="K95" s="240"/>
      <c r="L95" s="240"/>
      <c r="M95" s="240"/>
      <c r="N95" s="240"/>
      <c r="O95" s="240"/>
      <c r="P95" s="240"/>
      <c r="Q95" s="240"/>
      <c r="R95" s="240"/>
      <c r="S95" s="240"/>
      <c r="T95" s="240"/>
      <c r="U95" s="240"/>
      <c r="V95" s="240"/>
      <c r="W95" s="240"/>
      <c r="X95" s="240"/>
      <c r="Y95" s="240"/>
      <c r="Z95" s="240"/>
      <c r="AA95" s="240"/>
      <c r="AB95" s="240"/>
      <c r="AC95" s="240"/>
      <c r="AD95" s="240"/>
    </row>
    <row r="96" spans="2:30" ht="14.45" customHeight="1">
      <c r="B96" s="64">
        <v>2</v>
      </c>
      <c r="C96" s="64">
        <v>20</v>
      </c>
      <c r="D96" s="64" t="s">
        <v>229</v>
      </c>
      <c r="E96" s="234" t="s">
        <v>208</v>
      </c>
      <c r="F96" s="231" t="s">
        <v>230</v>
      </c>
      <c r="G96" s="231">
        <f>VALUE(LEFT(H96, FIND("-", H96)-1))</f>
        <v>2024</v>
      </c>
      <c r="H96" s="239" t="s">
        <v>22</v>
      </c>
      <c r="I96" s="247">
        <v>0</v>
      </c>
      <c r="J96" s="247">
        <v>0</v>
      </c>
      <c r="K96" s="248">
        <f>IF((K$4-$G96)&lt;($C96+$B96),IF(K$4=$G96+$B96,SUMIFS(INDEX('ABP REC Calc'!$G$6:$AB$69,,MATCH('ABP REC Deliveries'!$H96,'ABP REC Calc'!$G$5:$AB$5,0)),'ABP REC Calc'!$C$6:$C$69,'ABP REC Deliveries'!$E96,'ABP REC Calc'!$B$6:$B$69,'ABP REC Deliveries'!$F96),
IF(K$4&gt;$G96,J96*(1-Inputs_ByYear!$D$4),0)),0)</f>
        <v>8762.3683766388003</v>
      </c>
      <c r="L96" s="248">
        <f>IF((L$4-$G96)&lt;($C96+$B96),IF(L$4=$G96+$B96,SUMIFS(INDEX('ABP REC Calc'!$G$6:$AB$69,,MATCH('ABP REC Deliveries'!$H96,'ABP REC Calc'!$G$5:$AB$5,0)),'ABP REC Calc'!$C$6:$C$69,'ABP REC Deliveries'!$E96,'ABP REC Calc'!$B$6:$B$69,'ABP REC Deliveries'!$F96),
IF(L$4&gt;$G96,K96*(1-Inputs_ByYear!$D$4),0)),0)</f>
        <v>8718.5565347556058</v>
      </c>
      <c r="M96" s="248">
        <f>IF((M$4-$G96)&lt;($C96+$B96),IF(M$4=$G96+$B96,SUMIFS(INDEX('ABP REC Calc'!$G$6:$AB$69,,MATCH('ABP REC Deliveries'!$H96,'ABP REC Calc'!$G$5:$AB$5,0)),'ABP REC Calc'!$C$6:$C$69,'ABP REC Deliveries'!$E96,'ABP REC Calc'!$B$6:$B$69,'ABP REC Deliveries'!$F96),
IF(M$4&gt;$G96,L96*(1-Inputs_ByYear!$D$4),0)),0)</f>
        <v>8674.9637520818269</v>
      </c>
      <c r="N96" s="248">
        <f>IF((N$4-$G96)&lt;($C96+$B96),IF(N$4=$G96+$B96,SUMIFS(INDEX('ABP REC Calc'!$G$6:$AB$69,,MATCH('ABP REC Deliveries'!$H96,'ABP REC Calc'!$G$5:$AB$5,0)),'ABP REC Calc'!$C$6:$C$69,'ABP REC Deliveries'!$E96,'ABP REC Calc'!$B$6:$B$69,'ABP REC Deliveries'!$F96),
IF(N$4&gt;$G96,M96*(1-Inputs_ByYear!$D$4),0)),0)</f>
        <v>8631.5889333214182</v>
      </c>
      <c r="O96" s="248">
        <f>IF((O$4-$G96)&lt;($C96+$B96),IF(O$4=$G96+$B96,SUMIFS(INDEX('ABP REC Calc'!$G$6:$AB$69,,MATCH('ABP REC Deliveries'!$H96,'ABP REC Calc'!$G$5:$AB$5,0)),'ABP REC Calc'!$C$6:$C$69,'ABP REC Deliveries'!$E96,'ABP REC Calc'!$B$6:$B$69,'ABP REC Deliveries'!$F96),
IF(O$4&gt;$G96,N96*(1-Inputs_ByYear!$D$4),0)),0)</f>
        <v>8588.4309886548108</v>
      </c>
      <c r="P96" s="248">
        <f>IF((P$4-$G96)&lt;($C96+$B96),IF(P$4=$G96+$B96,SUMIFS(INDEX('ABP REC Calc'!$G$6:$AB$69,,MATCH('ABP REC Deliveries'!$H96,'ABP REC Calc'!$G$5:$AB$5,0)),'ABP REC Calc'!$C$6:$C$69,'ABP REC Deliveries'!$E96,'ABP REC Calc'!$B$6:$B$69,'ABP REC Deliveries'!$F96),
IF(P$4&gt;$G96,O96*(1-Inputs_ByYear!$D$4),0)),0)</f>
        <v>8545.4888337115372</v>
      </c>
      <c r="Q96" s="248">
        <f>IF((Q$4-$G96)&lt;($C96+$B96),IF(Q$4=$G96+$B96,SUMIFS(INDEX('ABP REC Calc'!$G$6:$AB$69,,MATCH('ABP REC Deliveries'!$H96,'ABP REC Calc'!$G$5:$AB$5,0)),'ABP REC Calc'!$C$6:$C$69,'ABP REC Deliveries'!$E96,'ABP REC Calc'!$B$6:$B$69,'ABP REC Deliveries'!$F96),
IF(Q$4&gt;$G96,P96*(1-Inputs_ByYear!$D$4),0)),0)</f>
        <v>8502.7613895429786</v>
      </c>
      <c r="R96" s="248">
        <f>IF((R$4-$G96)&lt;($C96+$B96),IF(R$4=$G96+$B96,SUMIFS(INDEX('ABP REC Calc'!$G$6:$AB$69,,MATCH('ABP REC Deliveries'!$H96,'ABP REC Calc'!$G$5:$AB$5,0)),'ABP REC Calc'!$C$6:$C$69,'ABP REC Deliveries'!$E96,'ABP REC Calc'!$B$6:$B$69,'ABP REC Deliveries'!$F96),
IF(R$4&gt;$G96,Q96*(1-Inputs_ByYear!$D$4),0)),0)</f>
        <v>8460.2475825952642</v>
      </c>
      <c r="S96" s="248">
        <f>IF((S$4-$G96)&lt;($C96+$B96),IF(S$4=$G96+$B96,SUMIFS(INDEX('ABP REC Calc'!$G$6:$AB$69,,MATCH('ABP REC Deliveries'!$H96,'ABP REC Calc'!$G$5:$AB$5,0)),'ABP REC Calc'!$C$6:$C$69,'ABP REC Deliveries'!$E96,'ABP REC Calc'!$B$6:$B$69,'ABP REC Deliveries'!$F96),
IF(S$4&gt;$G96,R96*(1-Inputs_ByYear!$D$4),0)),0)</f>
        <v>8417.9463446822883</v>
      </c>
      <c r="T96" s="248">
        <f>IF((T$4-$G96)&lt;($C96+$B96),IF(T$4=$G96+$B96,SUMIFS(INDEX('ABP REC Calc'!$G$6:$AB$69,,MATCH('ABP REC Deliveries'!$H96,'ABP REC Calc'!$G$5:$AB$5,0)),'ABP REC Calc'!$C$6:$C$69,'ABP REC Deliveries'!$E96,'ABP REC Calc'!$B$6:$B$69,'ABP REC Deliveries'!$F96),
IF(T$4&gt;$G96,S96*(1-Inputs_ByYear!$D$4),0)),0)</f>
        <v>8375.8566129588762</v>
      </c>
      <c r="U96" s="248">
        <f>IF((U$4-$G96)&lt;($C96+$B96),IF(U$4=$G96+$B96,SUMIFS(INDEX('ABP REC Calc'!$G$6:$AB$69,,MATCH('ABP REC Deliveries'!$H96,'ABP REC Calc'!$G$5:$AB$5,0)),'ABP REC Calc'!$C$6:$C$69,'ABP REC Deliveries'!$E96,'ABP REC Calc'!$B$6:$B$69,'ABP REC Deliveries'!$F96),
IF(U$4&gt;$G96,T96*(1-Inputs_ByYear!$D$4),0)),0)</f>
        <v>8333.9773298940818</v>
      </c>
      <c r="V96" s="248">
        <f>IF((V$4-$G96)&lt;($C96+$B96),IF(V$4=$G96+$B96,SUMIFS(INDEX('ABP REC Calc'!$G$6:$AB$69,,MATCH('ABP REC Deliveries'!$H96,'ABP REC Calc'!$G$5:$AB$5,0)),'ABP REC Calc'!$C$6:$C$69,'ABP REC Deliveries'!$E96,'ABP REC Calc'!$B$6:$B$69,'ABP REC Deliveries'!$F96),
IF(V$4&gt;$G96,U96*(1-Inputs_ByYear!$D$4),0)),0)</f>
        <v>8292.3074432446119</v>
      </c>
      <c r="W96" s="248">
        <f>IF((W$4-$G96)&lt;($C96+$B96),IF(W$4=$G96+$B96,SUMIFS(INDEX('ABP REC Calc'!$G$6:$AB$69,,MATCH('ABP REC Deliveries'!$H96,'ABP REC Calc'!$G$5:$AB$5,0)),'ABP REC Calc'!$C$6:$C$69,'ABP REC Deliveries'!$E96,'ABP REC Calc'!$B$6:$B$69,'ABP REC Deliveries'!$F96),
IF(W$4&gt;$G96,V96*(1-Inputs_ByYear!$D$4),0)),0)</f>
        <v>8250.8459060283894</v>
      </c>
      <c r="X96" s="248">
        <f>IF((X$4-$G96)&lt;($C96+$B96),IF(X$4=$G96+$B96,SUMIFS(INDEX('ABP REC Calc'!$G$6:$AB$69,,MATCH('ABP REC Deliveries'!$H96,'ABP REC Calc'!$G$5:$AB$5,0)),'ABP REC Calc'!$C$6:$C$69,'ABP REC Deliveries'!$E96,'ABP REC Calc'!$B$6:$B$69,'ABP REC Deliveries'!$F96),
IF(X$4&gt;$G96,W96*(1-Inputs_ByYear!$D$4),0)),0)</f>
        <v>8209.5916764982467</v>
      </c>
      <c r="Y96" s="248">
        <f>IF((Y$4-$G96)&lt;($C96+$B96),IF(Y$4=$G96+$B96,SUMIFS(INDEX('ABP REC Calc'!$G$6:$AB$69,,MATCH('ABP REC Deliveries'!$H96,'ABP REC Calc'!$G$5:$AB$5,0)),'ABP REC Calc'!$C$6:$C$69,'ABP REC Deliveries'!$E96,'ABP REC Calc'!$B$6:$B$69,'ABP REC Deliveries'!$F96),
IF(Y$4&gt;$G96,X96*(1-Inputs_ByYear!$D$4),0)),0)</f>
        <v>8168.5437181157558</v>
      </c>
      <c r="Z96" s="248">
        <f>IF((Z$4-$G96)&lt;($C96+$B96),IF(Z$4=$G96+$B96,SUMIFS(INDEX('ABP REC Calc'!$G$6:$AB$69,,MATCH('ABP REC Deliveries'!$H96,'ABP REC Calc'!$G$5:$AB$5,0)),'ABP REC Calc'!$C$6:$C$69,'ABP REC Deliveries'!$E96,'ABP REC Calc'!$B$6:$B$69,'ABP REC Deliveries'!$F96),
IF(Z$4&gt;$G96,Y96*(1-Inputs_ByYear!$D$4),0)),0)</f>
        <v>8127.7009995251774</v>
      </c>
      <c r="AA96" s="248">
        <f>IF((AA$4-$G96)&lt;($C96+$B96),IF(AA$4=$G96+$B96,SUMIFS(INDEX('ABP REC Calc'!$G$6:$AB$69,,MATCH('ABP REC Deliveries'!$H96,'ABP REC Calc'!$G$5:$AB$5,0)),'ABP REC Calc'!$C$6:$C$69,'ABP REC Deliveries'!$E96,'ABP REC Calc'!$B$6:$B$69,'ABP REC Deliveries'!$F96),
IF(AA$4&gt;$G96,Z96*(1-Inputs_ByYear!$D$4),0)),0)</f>
        <v>8087.0624945275513</v>
      </c>
      <c r="AB96" s="248">
        <f>IF((AB$4-$G96)&lt;($C96+$B96),IF(AB$4=$G96+$B96,SUMIFS(INDEX('ABP REC Calc'!$G$6:$AB$69,,MATCH('ABP REC Deliveries'!$H96,'ABP REC Calc'!$G$5:$AB$5,0)),'ABP REC Calc'!$C$6:$C$69,'ABP REC Deliveries'!$E96,'ABP REC Calc'!$B$6:$B$69,'ABP REC Deliveries'!$F96),
IF(AB$4&gt;$G96,AA96*(1-Inputs_ByYear!$D$4),0)),0)</f>
        <v>8046.6271820549136</v>
      </c>
      <c r="AC96" s="248">
        <f>IF((AC$4-$G96)&lt;($C96+$B96),IF(AC$4=$G96+$B96,SUMIFS(INDEX('ABP REC Calc'!$G$6:$AB$69,,MATCH('ABP REC Deliveries'!$H96,'ABP REC Calc'!$G$5:$AB$5,0)),'ABP REC Calc'!$C$6:$C$69,'ABP REC Deliveries'!$E96,'ABP REC Calc'!$B$6:$B$69,'ABP REC Deliveries'!$F96),
IF(AC$4&gt;$G96,AB96*(1-Inputs_ByYear!$D$4),0)),0)</f>
        <v>8006.3940461446391</v>
      </c>
      <c r="AD96" s="248">
        <f>IF((AD$4-$G96)&lt;($C96+$B96),IF(AD$4=$G96+$B96,SUMIFS(INDEX('ABP REC Calc'!$G$6:$AB$69,,MATCH('ABP REC Deliveries'!$H96,'ABP REC Calc'!$G$5:$AB$5,0)),'ABP REC Calc'!$C$6:$C$69,'ABP REC Deliveries'!$E96,'ABP REC Calc'!$B$6:$B$69,'ABP REC Deliveries'!$F96),
IF(AD$4&gt;$G96,AC96*(1-Inputs_ByYear!$D$4),0)),0)</f>
        <v>7966.3620759139158</v>
      </c>
    </row>
    <row r="97" spans="2:30" ht="14.45" customHeight="1">
      <c r="B97" s="64">
        <v>2</v>
      </c>
      <c r="C97" s="64">
        <v>20</v>
      </c>
      <c r="D97" s="64" t="s">
        <v>229</v>
      </c>
      <c r="E97" s="234" t="s">
        <v>208</v>
      </c>
      <c r="F97" s="231" t="s">
        <v>230</v>
      </c>
      <c r="G97" s="231">
        <f t="shared" ref="G97:G117" si="5">VALUE(LEFT(H97, FIND("-", H97)-1))</f>
        <v>2025</v>
      </c>
      <c r="H97" s="239" t="s">
        <v>23</v>
      </c>
      <c r="I97" s="247">
        <v>0</v>
      </c>
      <c r="J97" s="247">
        <v>0</v>
      </c>
      <c r="K97" s="248">
        <f>IF((K$4-$G97)&lt;($C97+$B97),IF(K$4=$G97+$B97,SUMIFS(INDEX('ABP REC Calc'!$G$6:$AB$69,,MATCH('ABP REC Deliveries'!$H97,'ABP REC Calc'!$G$5:$AB$5,0)),'ABP REC Calc'!$C$6:$C$69,'ABP REC Deliveries'!$E97,'ABP REC Calc'!$B$6:$B$69,'ABP REC Deliveries'!$F97),
IF(K$4&gt;$G97,J97*(1-Inputs_ByYear!$D$4),0)),0)</f>
        <v>0</v>
      </c>
      <c r="L97" s="248">
        <f>IF((L$4-$G97)&lt;($C97+$B97),IF(L$4=$G97+$B97,SUMIFS(INDEX('ABP REC Calc'!$G$6:$AB$69,,MATCH('ABP REC Deliveries'!$H97,'ABP REC Calc'!$G$5:$AB$5,0)),'ABP REC Calc'!$C$6:$C$69,'ABP REC Deliveries'!$E97,'ABP REC Calc'!$B$6:$B$69,'ABP REC Deliveries'!$F97),
IF(L$4&gt;$G97,K97*(1-Inputs_ByYear!$D$4),0)),0)</f>
        <v>95972.247360000008</v>
      </c>
      <c r="M97" s="248">
        <f>IF((M$4-$G97)&lt;($C97+$B97),IF(M$4=$G97+$B97,SUMIFS(INDEX('ABP REC Calc'!$G$6:$AB$69,,MATCH('ABP REC Deliveries'!$H97,'ABP REC Calc'!$G$5:$AB$5,0)),'ABP REC Calc'!$C$6:$C$69,'ABP REC Deliveries'!$E97,'ABP REC Calc'!$B$6:$B$69,'ABP REC Deliveries'!$F97),
IF(M$4&gt;$G97,L97*(1-Inputs_ByYear!$D$4),0)),0)</f>
        <v>95492.386123200005</v>
      </c>
      <c r="N97" s="248">
        <f>IF((N$4-$G97)&lt;($C97+$B97),IF(N$4=$G97+$B97,SUMIFS(INDEX('ABP REC Calc'!$G$6:$AB$69,,MATCH('ABP REC Deliveries'!$H97,'ABP REC Calc'!$G$5:$AB$5,0)),'ABP REC Calc'!$C$6:$C$69,'ABP REC Deliveries'!$E97,'ABP REC Calc'!$B$6:$B$69,'ABP REC Deliveries'!$F97),
IF(N$4&gt;$G97,M97*(1-Inputs_ByYear!$D$4),0)),0)</f>
        <v>95014.924192584003</v>
      </c>
      <c r="O97" s="248">
        <f>IF((O$4-$G97)&lt;($C97+$B97),IF(O$4=$G97+$B97,SUMIFS(INDEX('ABP REC Calc'!$G$6:$AB$69,,MATCH('ABP REC Deliveries'!$H97,'ABP REC Calc'!$G$5:$AB$5,0)),'ABP REC Calc'!$C$6:$C$69,'ABP REC Deliveries'!$E97,'ABP REC Calc'!$B$6:$B$69,'ABP REC Deliveries'!$F97),
IF(O$4&gt;$G97,N97*(1-Inputs_ByYear!$D$4),0)),0)</f>
        <v>94539.849571621089</v>
      </c>
      <c r="P97" s="248">
        <f>IF((P$4-$G97)&lt;($C97+$B97),IF(P$4=$G97+$B97,SUMIFS(INDEX('ABP REC Calc'!$G$6:$AB$69,,MATCH('ABP REC Deliveries'!$H97,'ABP REC Calc'!$G$5:$AB$5,0)),'ABP REC Calc'!$C$6:$C$69,'ABP REC Deliveries'!$E97,'ABP REC Calc'!$B$6:$B$69,'ABP REC Deliveries'!$F97),
IF(P$4&gt;$G97,O97*(1-Inputs_ByYear!$D$4),0)),0)</f>
        <v>94067.15032376298</v>
      </c>
      <c r="Q97" s="248">
        <f>IF((Q$4-$G97)&lt;($C97+$B97),IF(Q$4=$G97+$B97,SUMIFS(INDEX('ABP REC Calc'!$G$6:$AB$69,,MATCH('ABP REC Deliveries'!$H97,'ABP REC Calc'!$G$5:$AB$5,0)),'ABP REC Calc'!$C$6:$C$69,'ABP REC Deliveries'!$E97,'ABP REC Calc'!$B$6:$B$69,'ABP REC Deliveries'!$F97),
IF(Q$4&gt;$G97,P97*(1-Inputs_ByYear!$D$4),0)),0)</f>
        <v>93596.814572144169</v>
      </c>
      <c r="R97" s="248">
        <f>IF((R$4-$G97)&lt;($C97+$B97),IF(R$4=$G97+$B97,SUMIFS(INDEX('ABP REC Calc'!$G$6:$AB$69,,MATCH('ABP REC Deliveries'!$H97,'ABP REC Calc'!$G$5:$AB$5,0)),'ABP REC Calc'!$C$6:$C$69,'ABP REC Deliveries'!$E97,'ABP REC Calc'!$B$6:$B$69,'ABP REC Deliveries'!$F97),
IF(R$4&gt;$G97,Q97*(1-Inputs_ByYear!$D$4),0)),0)</f>
        <v>93128.830499283446</v>
      </c>
      <c r="S97" s="248">
        <f>IF((S$4-$G97)&lt;($C97+$B97),IF(S$4=$G97+$B97,SUMIFS(INDEX('ABP REC Calc'!$G$6:$AB$69,,MATCH('ABP REC Deliveries'!$H97,'ABP REC Calc'!$G$5:$AB$5,0)),'ABP REC Calc'!$C$6:$C$69,'ABP REC Deliveries'!$E97,'ABP REC Calc'!$B$6:$B$69,'ABP REC Deliveries'!$F97),
IF(S$4&gt;$G97,R97*(1-Inputs_ByYear!$D$4),0)),0)</f>
        <v>92663.186346787028</v>
      </c>
      <c r="T97" s="248">
        <f>IF((T$4-$G97)&lt;($C97+$B97),IF(T$4=$G97+$B97,SUMIFS(INDEX('ABP REC Calc'!$G$6:$AB$69,,MATCH('ABP REC Deliveries'!$H97,'ABP REC Calc'!$G$5:$AB$5,0)),'ABP REC Calc'!$C$6:$C$69,'ABP REC Deliveries'!$E97,'ABP REC Calc'!$B$6:$B$69,'ABP REC Deliveries'!$F97),
IF(T$4&gt;$G97,S97*(1-Inputs_ByYear!$D$4),0)),0)</f>
        <v>92199.870415053098</v>
      </c>
      <c r="U97" s="248">
        <f>IF((U$4-$G97)&lt;($C97+$B97),IF(U$4=$G97+$B97,SUMIFS(INDEX('ABP REC Calc'!$G$6:$AB$69,,MATCH('ABP REC Deliveries'!$H97,'ABP REC Calc'!$G$5:$AB$5,0)),'ABP REC Calc'!$C$6:$C$69,'ABP REC Deliveries'!$E97,'ABP REC Calc'!$B$6:$B$69,'ABP REC Deliveries'!$F97),
IF(U$4&gt;$G97,T97*(1-Inputs_ByYear!$D$4),0)),0)</f>
        <v>91738.871062977836</v>
      </c>
      <c r="V97" s="248">
        <f>IF((V$4-$G97)&lt;($C97+$B97),IF(V$4=$G97+$B97,SUMIFS(INDEX('ABP REC Calc'!$G$6:$AB$69,,MATCH('ABP REC Deliveries'!$H97,'ABP REC Calc'!$G$5:$AB$5,0)),'ABP REC Calc'!$C$6:$C$69,'ABP REC Deliveries'!$E97,'ABP REC Calc'!$B$6:$B$69,'ABP REC Deliveries'!$F97),
IF(V$4&gt;$G97,U97*(1-Inputs_ByYear!$D$4),0)),0)</f>
        <v>91280.176707662948</v>
      </c>
      <c r="W97" s="248">
        <f>IF((W$4-$G97)&lt;($C97+$B97),IF(W$4=$G97+$B97,SUMIFS(INDEX('ABP REC Calc'!$G$6:$AB$69,,MATCH('ABP REC Deliveries'!$H97,'ABP REC Calc'!$G$5:$AB$5,0)),'ABP REC Calc'!$C$6:$C$69,'ABP REC Deliveries'!$E97,'ABP REC Calc'!$B$6:$B$69,'ABP REC Deliveries'!$F97),
IF(W$4&gt;$G97,V97*(1-Inputs_ByYear!$D$4),0)),0)</f>
        <v>90823.775824124634</v>
      </c>
      <c r="X97" s="248">
        <f>IF((X$4-$G97)&lt;($C97+$B97),IF(X$4=$G97+$B97,SUMIFS(INDEX('ABP REC Calc'!$G$6:$AB$69,,MATCH('ABP REC Deliveries'!$H97,'ABP REC Calc'!$G$5:$AB$5,0)),'ABP REC Calc'!$C$6:$C$69,'ABP REC Deliveries'!$E97,'ABP REC Calc'!$B$6:$B$69,'ABP REC Deliveries'!$F97),
IF(X$4&gt;$G97,W97*(1-Inputs_ByYear!$D$4),0)),0)</f>
        <v>90369.656945004012</v>
      </c>
      <c r="Y97" s="248">
        <f>IF((Y$4-$G97)&lt;($C97+$B97),IF(Y$4=$G97+$B97,SUMIFS(INDEX('ABP REC Calc'!$G$6:$AB$69,,MATCH('ABP REC Deliveries'!$H97,'ABP REC Calc'!$G$5:$AB$5,0)),'ABP REC Calc'!$C$6:$C$69,'ABP REC Deliveries'!$E97,'ABP REC Calc'!$B$6:$B$69,'ABP REC Deliveries'!$F97),
IF(Y$4&gt;$G97,X97*(1-Inputs_ByYear!$D$4),0)),0)</f>
        <v>89917.808660278984</v>
      </c>
      <c r="Z97" s="248">
        <f>IF((Z$4-$G97)&lt;($C97+$B97),IF(Z$4=$G97+$B97,SUMIFS(INDEX('ABP REC Calc'!$G$6:$AB$69,,MATCH('ABP REC Deliveries'!$H97,'ABP REC Calc'!$G$5:$AB$5,0)),'ABP REC Calc'!$C$6:$C$69,'ABP REC Deliveries'!$E97,'ABP REC Calc'!$B$6:$B$69,'ABP REC Deliveries'!$F97),
IF(Z$4&gt;$G97,Y97*(1-Inputs_ByYear!$D$4),0)),0)</f>
        <v>89468.219616977585</v>
      </c>
      <c r="AA97" s="248">
        <f>IF((AA$4-$G97)&lt;($C97+$B97),IF(AA$4=$G97+$B97,SUMIFS(INDEX('ABP REC Calc'!$G$6:$AB$69,,MATCH('ABP REC Deliveries'!$H97,'ABP REC Calc'!$G$5:$AB$5,0)),'ABP REC Calc'!$C$6:$C$69,'ABP REC Deliveries'!$E97,'ABP REC Calc'!$B$6:$B$69,'ABP REC Deliveries'!$F97),
IF(AA$4&gt;$G97,Z97*(1-Inputs_ByYear!$D$4),0)),0)</f>
        <v>89020.8785188927</v>
      </c>
      <c r="AB97" s="248">
        <f>IF((AB$4-$G97)&lt;($C97+$B97),IF(AB$4=$G97+$B97,SUMIFS(INDEX('ABP REC Calc'!$G$6:$AB$69,,MATCH('ABP REC Deliveries'!$H97,'ABP REC Calc'!$G$5:$AB$5,0)),'ABP REC Calc'!$C$6:$C$69,'ABP REC Deliveries'!$E97,'ABP REC Calc'!$B$6:$B$69,'ABP REC Deliveries'!$F97),
IF(AB$4&gt;$G97,AA97*(1-Inputs_ByYear!$D$4),0)),0)</f>
        <v>88575.774126298231</v>
      </c>
      <c r="AC97" s="248">
        <f>IF((AC$4-$G97)&lt;($C97+$B97),IF(AC$4=$G97+$B97,SUMIFS(INDEX('ABP REC Calc'!$G$6:$AB$69,,MATCH('ABP REC Deliveries'!$H97,'ABP REC Calc'!$G$5:$AB$5,0)),'ABP REC Calc'!$C$6:$C$69,'ABP REC Deliveries'!$E97,'ABP REC Calc'!$B$6:$B$69,'ABP REC Deliveries'!$F97),
IF(AC$4&gt;$G97,AB97*(1-Inputs_ByYear!$D$4),0)),0)</f>
        <v>88132.895255666735</v>
      </c>
      <c r="AD97" s="248">
        <f>IF((AD$4-$G97)&lt;($C97+$B97),IF(AD$4=$G97+$B97,SUMIFS(INDEX('ABP REC Calc'!$G$6:$AB$69,,MATCH('ABP REC Deliveries'!$H97,'ABP REC Calc'!$G$5:$AB$5,0)),'ABP REC Calc'!$C$6:$C$69,'ABP REC Deliveries'!$E97,'ABP REC Calc'!$B$6:$B$69,'ABP REC Deliveries'!$F97),
IF(AD$4&gt;$G97,AC97*(1-Inputs_ByYear!$D$4),0)),0)</f>
        <v>87692.230779388396</v>
      </c>
    </row>
    <row r="98" spans="2:30" ht="14.45" customHeight="1">
      <c r="B98" s="64">
        <v>2</v>
      </c>
      <c r="C98" s="64">
        <v>20</v>
      </c>
      <c r="D98" s="64" t="s">
        <v>229</v>
      </c>
      <c r="E98" s="234" t="s">
        <v>208</v>
      </c>
      <c r="F98" s="231" t="s">
        <v>230</v>
      </c>
      <c r="G98" s="231">
        <f t="shared" si="5"/>
        <v>2026</v>
      </c>
      <c r="H98" s="239" t="s">
        <v>24</v>
      </c>
      <c r="I98" s="247">
        <v>0</v>
      </c>
      <c r="J98" s="247">
        <v>0</v>
      </c>
      <c r="K98" s="248">
        <f>IF((K$4-$G98)&lt;($C98+$B98),IF(K$4=$G98+$B98,SUMIFS(INDEX('ABP REC Calc'!$G$6:$AB$69,,MATCH('ABP REC Deliveries'!$H98,'ABP REC Calc'!$G$5:$AB$5,0)),'ABP REC Calc'!$C$6:$C$69,'ABP REC Deliveries'!$E98,'ABP REC Calc'!$B$6:$B$69,'ABP REC Deliveries'!$F98),
IF(K$4&gt;$G98,J98*(1-Inputs_ByYear!$D$4),0)),0)</f>
        <v>0</v>
      </c>
      <c r="L98" s="248">
        <f>IF((L$4-$G98)&lt;($C98+$B98),IF(L$4=$G98+$B98,SUMIFS(INDEX('ABP REC Calc'!$G$6:$AB$69,,MATCH('ABP REC Deliveries'!$H98,'ABP REC Calc'!$G$5:$AB$5,0)),'ABP REC Calc'!$C$6:$C$69,'ABP REC Deliveries'!$E98,'ABP REC Calc'!$B$6:$B$69,'ABP REC Deliveries'!$F98),
IF(L$4&gt;$G98,K98*(1-Inputs_ByYear!$D$4),0)),0)</f>
        <v>0</v>
      </c>
      <c r="M98" s="248">
        <f>IF((M$4-$G98)&lt;($C98+$B98),IF(M$4=$G98+$B98,SUMIFS(INDEX('ABP REC Calc'!$G$6:$AB$69,,MATCH('ABP REC Deliveries'!$H98,'ABP REC Calc'!$G$5:$AB$5,0)),'ABP REC Calc'!$C$6:$C$69,'ABP REC Deliveries'!$E98,'ABP REC Calc'!$B$6:$B$69,'ABP REC Deliveries'!$F98),
IF(M$4&gt;$G98,L98*(1-Inputs_ByYear!$D$4),0)),0)</f>
        <v>95972.247360000008</v>
      </c>
      <c r="N98" s="248">
        <f>IF((N$4-$G98)&lt;($C98+$B98),IF(N$4=$G98+$B98,SUMIFS(INDEX('ABP REC Calc'!$G$6:$AB$69,,MATCH('ABP REC Deliveries'!$H98,'ABP REC Calc'!$G$5:$AB$5,0)),'ABP REC Calc'!$C$6:$C$69,'ABP REC Deliveries'!$E98,'ABP REC Calc'!$B$6:$B$69,'ABP REC Deliveries'!$F98),
IF(N$4&gt;$G98,M98*(1-Inputs_ByYear!$D$4),0)),0)</f>
        <v>95492.386123200005</v>
      </c>
      <c r="O98" s="248">
        <f>IF((O$4-$G98)&lt;($C98+$B98),IF(O$4=$G98+$B98,SUMIFS(INDEX('ABP REC Calc'!$G$6:$AB$69,,MATCH('ABP REC Deliveries'!$H98,'ABP REC Calc'!$G$5:$AB$5,0)),'ABP REC Calc'!$C$6:$C$69,'ABP REC Deliveries'!$E98,'ABP REC Calc'!$B$6:$B$69,'ABP REC Deliveries'!$F98),
IF(O$4&gt;$G98,N98*(1-Inputs_ByYear!$D$4),0)),0)</f>
        <v>95014.924192584003</v>
      </c>
      <c r="P98" s="248">
        <f>IF((P$4-$G98)&lt;($C98+$B98),IF(P$4=$G98+$B98,SUMIFS(INDEX('ABP REC Calc'!$G$6:$AB$69,,MATCH('ABP REC Deliveries'!$H98,'ABP REC Calc'!$G$5:$AB$5,0)),'ABP REC Calc'!$C$6:$C$69,'ABP REC Deliveries'!$E98,'ABP REC Calc'!$B$6:$B$69,'ABP REC Deliveries'!$F98),
IF(P$4&gt;$G98,O98*(1-Inputs_ByYear!$D$4),0)),0)</f>
        <v>94539.849571621089</v>
      </c>
      <c r="Q98" s="248">
        <f>IF((Q$4-$G98)&lt;($C98+$B98),IF(Q$4=$G98+$B98,SUMIFS(INDEX('ABP REC Calc'!$G$6:$AB$69,,MATCH('ABP REC Deliveries'!$H98,'ABP REC Calc'!$G$5:$AB$5,0)),'ABP REC Calc'!$C$6:$C$69,'ABP REC Deliveries'!$E98,'ABP REC Calc'!$B$6:$B$69,'ABP REC Deliveries'!$F98),
IF(Q$4&gt;$G98,P98*(1-Inputs_ByYear!$D$4),0)),0)</f>
        <v>94067.15032376298</v>
      </c>
      <c r="R98" s="248">
        <f>IF((R$4-$G98)&lt;($C98+$B98),IF(R$4=$G98+$B98,SUMIFS(INDEX('ABP REC Calc'!$G$6:$AB$69,,MATCH('ABP REC Deliveries'!$H98,'ABP REC Calc'!$G$5:$AB$5,0)),'ABP REC Calc'!$C$6:$C$69,'ABP REC Deliveries'!$E98,'ABP REC Calc'!$B$6:$B$69,'ABP REC Deliveries'!$F98),
IF(R$4&gt;$G98,Q98*(1-Inputs_ByYear!$D$4),0)),0)</f>
        <v>93596.814572144169</v>
      </c>
      <c r="S98" s="248">
        <f>IF((S$4-$G98)&lt;($C98+$B98),IF(S$4=$G98+$B98,SUMIFS(INDEX('ABP REC Calc'!$G$6:$AB$69,,MATCH('ABP REC Deliveries'!$H98,'ABP REC Calc'!$G$5:$AB$5,0)),'ABP REC Calc'!$C$6:$C$69,'ABP REC Deliveries'!$E98,'ABP REC Calc'!$B$6:$B$69,'ABP REC Deliveries'!$F98),
IF(S$4&gt;$G98,R98*(1-Inputs_ByYear!$D$4),0)),0)</f>
        <v>93128.830499283446</v>
      </c>
      <c r="T98" s="248">
        <f>IF((T$4-$G98)&lt;($C98+$B98),IF(T$4=$G98+$B98,SUMIFS(INDEX('ABP REC Calc'!$G$6:$AB$69,,MATCH('ABP REC Deliveries'!$H98,'ABP REC Calc'!$G$5:$AB$5,0)),'ABP REC Calc'!$C$6:$C$69,'ABP REC Deliveries'!$E98,'ABP REC Calc'!$B$6:$B$69,'ABP REC Deliveries'!$F98),
IF(T$4&gt;$G98,S98*(1-Inputs_ByYear!$D$4),0)),0)</f>
        <v>92663.186346787028</v>
      </c>
      <c r="U98" s="248">
        <f>IF((U$4-$G98)&lt;($C98+$B98),IF(U$4=$G98+$B98,SUMIFS(INDEX('ABP REC Calc'!$G$6:$AB$69,,MATCH('ABP REC Deliveries'!$H98,'ABP REC Calc'!$G$5:$AB$5,0)),'ABP REC Calc'!$C$6:$C$69,'ABP REC Deliveries'!$E98,'ABP REC Calc'!$B$6:$B$69,'ABP REC Deliveries'!$F98),
IF(U$4&gt;$G98,T98*(1-Inputs_ByYear!$D$4),0)),0)</f>
        <v>92199.870415053098</v>
      </c>
      <c r="V98" s="248">
        <f>IF((V$4-$G98)&lt;($C98+$B98),IF(V$4=$G98+$B98,SUMIFS(INDEX('ABP REC Calc'!$G$6:$AB$69,,MATCH('ABP REC Deliveries'!$H98,'ABP REC Calc'!$G$5:$AB$5,0)),'ABP REC Calc'!$C$6:$C$69,'ABP REC Deliveries'!$E98,'ABP REC Calc'!$B$6:$B$69,'ABP REC Deliveries'!$F98),
IF(V$4&gt;$G98,U98*(1-Inputs_ByYear!$D$4),0)),0)</f>
        <v>91738.871062977836</v>
      </c>
      <c r="W98" s="248">
        <f>IF((W$4-$G98)&lt;($C98+$B98),IF(W$4=$G98+$B98,SUMIFS(INDEX('ABP REC Calc'!$G$6:$AB$69,,MATCH('ABP REC Deliveries'!$H98,'ABP REC Calc'!$G$5:$AB$5,0)),'ABP REC Calc'!$C$6:$C$69,'ABP REC Deliveries'!$E98,'ABP REC Calc'!$B$6:$B$69,'ABP REC Deliveries'!$F98),
IF(W$4&gt;$G98,V98*(1-Inputs_ByYear!$D$4),0)),0)</f>
        <v>91280.176707662948</v>
      </c>
      <c r="X98" s="248">
        <f>IF((X$4-$G98)&lt;($C98+$B98),IF(X$4=$G98+$B98,SUMIFS(INDEX('ABP REC Calc'!$G$6:$AB$69,,MATCH('ABP REC Deliveries'!$H98,'ABP REC Calc'!$G$5:$AB$5,0)),'ABP REC Calc'!$C$6:$C$69,'ABP REC Deliveries'!$E98,'ABP REC Calc'!$B$6:$B$69,'ABP REC Deliveries'!$F98),
IF(X$4&gt;$G98,W98*(1-Inputs_ByYear!$D$4),0)),0)</f>
        <v>90823.775824124634</v>
      </c>
      <c r="Y98" s="248">
        <f>IF((Y$4-$G98)&lt;($C98+$B98),IF(Y$4=$G98+$B98,SUMIFS(INDEX('ABP REC Calc'!$G$6:$AB$69,,MATCH('ABP REC Deliveries'!$H98,'ABP REC Calc'!$G$5:$AB$5,0)),'ABP REC Calc'!$C$6:$C$69,'ABP REC Deliveries'!$E98,'ABP REC Calc'!$B$6:$B$69,'ABP REC Deliveries'!$F98),
IF(Y$4&gt;$G98,X98*(1-Inputs_ByYear!$D$4),0)),0)</f>
        <v>90369.656945004012</v>
      </c>
      <c r="Z98" s="248">
        <f>IF((Z$4-$G98)&lt;($C98+$B98),IF(Z$4=$G98+$B98,SUMIFS(INDEX('ABP REC Calc'!$G$6:$AB$69,,MATCH('ABP REC Deliveries'!$H98,'ABP REC Calc'!$G$5:$AB$5,0)),'ABP REC Calc'!$C$6:$C$69,'ABP REC Deliveries'!$E98,'ABP REC Calc'!$B$6:$B$69,'ABP REC Deliveries'!$F98),
IF(Z$4&gt;$G98,Y98*(1-Inputs_ByYear!$D$4),0)),0)</f>
        <v>89917.808660278984</v>
      </c>
      <c r="AA98" s="248">
        <f>IF((AA$4-$G98)&lt;($C98+$B98),IF(AA$4=$G98+$B98,SUMIFS(INDEX('ABP REC Calc'!$G$6:$AB$69,,MATCH('ABP REC Deliveries'!$H98,'ABP REC Calc'!$G$5:$AB$5,0)),'ABP REC Calc'!$C$6:$C$69,'ABP REC Deliveries'!$E98,'ABP REC Calc'!$B$6:$B$69,'ABP REC Deliveries'!$F98),
IF(AA$4&gt;$G98,Z98*(1-Inputs_ByYear!$D$4),0)),0)</f>
        <v>89468.219616977585</v>
      </c>
      <c r="AB98" s="248">
        <f>IF((AB$4-$G98)&lt;($C98+$B98),IF(AB$4=$G98+$B98,SUMIFS(INDEX('ABP REC Calc'!$G$6:$AB$69,,MATCH('ABP REC Deliveries'!$H98,'ABP REC Calc'!$G$5:$AB$5,0)),'ABP REC Calc'!$C$6:$C$69,'ABP REC Deliveries'!$E98,'ABP REC Calc'!$B$6:$B$69,'ABP REC Deliveries'!$F98),
IF(AB$4&gt;$G98,AA98*(1-Inputs_ByYear!$D$4),0)),0)</f>
        <v>89020.8785188927</v>
      </c>
      <c r="AC98" s="248">
        <f>IF((AC$4-$G98)&lt;($C98+$B98),IF(AC$4=$G98+$B98,SUMIFS(INDEX('ABP REC Calc'!$G$6:$AB$69,,MATCH('ABP REC Deliveries'!$H98,'ABP REC Calc'!$G$5:$AB$5,0)),'ABP REC Calc'!$C$6:$C$69,'ABP REC Deliveries'!$E98,'ABP REC Calc'!$B$6:$B$69,'ABP REC Deliveries'!$F98),
IF(AC$4&gt;$G98,AB98*(1-Inputs_ByYear!$D$4),0)),0)</f>
        <v>88575.774126298231</v>
      </c>
      <c r="AD98" s="248">
        <f>IF((AD$4-$G98)&lt;($C98+$B98),IF(AD$4=$G98+$B98,SUMIFS(INDEX('ABP REC Calc'!$G$6:$AB$69,,MATCH('ABP REC Deliveries'!$H98,'ABP REC Calc'!$G$5:$AB$5,0)),'ABP REC Calc'!$C$6:$C$69,'ABP REC Deliveries'!$E98,'ABP REC Calc'!$B$6:$B$69,'ABP REC Deliveries'!$F98),
IF(AD$4&gt;$G98,AC98*(1-Inputs_ByYear!$D$4),0)),0)</f>
        <v>88132.895255666735</v>
      </c>
    </row>
    <row r="99" spans="2:30" ht="14.45" customHeight="1">
      <c r="B99" s="64">
        <v>2</v>
      </c>
      <c r="C99" s="64">
        <v>20</v>
      </c>
      <c r="D99" s="64" t="s">
        <v>229</v>
      </c>
      <c r="E99" s="234" t="s">
        <v>208</v>
      </c>
      <c r="F99" s="231" t="s">
        <v>230</v>
      </c>
      <c r="G99" s="231">
        <f t="shared" si="5"/>
        <v>2027</v>
      </c>
      <c r="H99" s="239" t="s">
        <v>25</v>
      </c>
      <c r="I99" s="247">
        <v>0</v>
      </c>
      <c r="J99" s="247">
        <v>0</v>
      </c>
      <c r="K99" s="248">
        <f>IF((K$4-$G99)&lt;($C99+$B99),IF(K$4=$G99+$B99,SUMIFS(INDEX('ABP REC Calc'!$G$6:$AB$69,,MATCH('ABP REC Deliveries'!$H99,'ABP REC Calc'!$G$5:$AB$5,0)),'ABP REC Calc'!$C$6:$C$69,'ABP REC Deliveries'!$E99,'ABP REC Calc'!$B$6:$B$69,'ABP REC Deliveries'!$F99),
IF(K$4&gt;$G99,J99*(1-Inputs_ByYear!$D$4),0)),0)</f>
        <v>0</v>
      </c>
      <c r="L99" s="248">
        <f>IF((L$4-$G99)&lt;($C99+$B99),IF(L$4=$G99+$B99,SUMIFS(INDEX('ABP REC Calc'!$G$6:$AB$69,,MATCH('ABP REC Deliveries'!$H99,'ABP REC Calc'!$G$5:$AB$5,0)),'ABP REC Calc'!$C$6:$C$69,'ABP REC Deliveries'!$E99,'ABP REC Calc'!$B$6:$B$69,'ABP REC Deliveries'!$F99),
IF(L$4&gt;$G99,K99*(1-Inputs_ByYear!$D$4),0)),0)</f>
        <v>0</v>
      </c>
      <c r="M99" s="248">
        <f>IF((M$4-$G99)&lt;($C99+$B99),IF(M$4=$G99+$B99,SUMIFS(INDEX('ABP REC Calc'!$G$6:$AB$69,,MATCH('ABP REC Deliveries'!$H99,'ABP REC Calc'!$G$5:$AB$5,0)),'ABP REC Calc'!$C$6:$C$69,'ABP REC Deliveries'!$E99,'ABP REC Calc'!$B$6:$B$69,'ABP REC Deliveries'!$F99),
IF(M$4&gt;$G99,L99*(1-Inputs_ByYear!$D$4),0)),0)</f>
        <v>0</v>
      </c>
      <c r="N99" s="248">
        <f>IF((N$4-$G99)&lt;($C99+$B99),IF(N$4=$G99+$B99,SUMIFS(INDEX('ABP REC Calc'!$G$6:$AB$69,,MATCH('ABP REC Deliveries'!$H99,'ABP REC Calc'!$G$5:$AB$5,0)),'ABP REC Calc'!$C$6:$C$69,'ABP REC Deliveries'!$E99,'ABP REC Calc'!$B$6:$B$69,'ABP REC Deliveries'!$F99),
IF(N$4&gt;$G99,M99*(1-Inputs_ByYear!$D$4),0)),0)</f>
        <v>95972.247360000008</v>
      </c>
      <c r="O99" s="248">
        <f>IF((O$4-$G99)&lt;($C99+$B99),IF(O$4=$G99+$B99,SUMIFS(INDEX('ABP REC Calc'!$G$6:$AB$69,,MATCH('ABP REC Deliveries'!$H99,'ABP REC Calc'!$G$5:$AB$5,0)),'ABP REC Calc'!$C$6:$C$69,'ABP REC Deliveries'!$E99,'ABP REC Calc'!$B$6:$B$69,'ABP REC Deliveries'!$F99),
IF(O$4&gt;$G99,N99*(1-Inputs_ByYear!$D$4),0)),0)</f>
        <v>95492.386123200005</v>
      </c>
      <c r="P99" s="248">
        <f>IF((P$4-$G99)&lt;($C99+$B99),IF(P$4=$G99+$B99,SUMIFS(INDEX('ABP REC Calc'!$G$6:$AB$69,,MATCH('ABP REC Deliveries'!$H99,'ABP REC Calc'!$G$5:$AB$5,0)),'ABP REC Calc'!$C$6:$C$69,'ABP REC Deliveries'!$E99,'ABP REC Calc'!$B$6:$B$69,'ABP REC Deliveries'!$F99),
IF(P$4&gt;$G99,O99*(1-Inputs_ByYear!$D$4),0)),0)</f>
        <v>95014.924192584003</v>
      </c>
      <c r="Q99" s="248">
        <f>IF((Q$4-$G99)&lt;($C99+$B99),IF(Q$4=$G99+$B99,SUMIFS(INDEX('ABP REC Calc'!$G$6:$AB$69,,MATCH('ABP REC Deliveries'!$H99,'ABP REC Calc'!$G$5:$AB$5,0)),'ABP REC Calc'!$C$6:$C$69,'ABP REC Deliveries'!$E99,'ABP REC Calc'!$B$6:$B$69,'ABP REC Deliveries'!$F99),
IF(Q$4&gt;$G99,P99*(1-Inputs_ByYear!$D$4),0)),0)</f>
        <v>94539.849571621089</v>
      </c>
      <c r="R99" s="248">
        <f>IF((R$4-$G99)&lt;($C99+$B99),IF(R$4=$G99+$B99,SUMIFS(INDEX('ABP REC Calc'!$G$6:$AB$69,,MATCH('ABP REC Deliveries'!$H99,'ABP REC Calc'!$G$5:$AB$5,0)),'ABP REC Calc'!$C$6:$C$69,'ABP REC Deliveries'!$E99,'ABP REC Calc'!$B$6:$B$69,'ABP REC Deliveries'!$F99),
IF(R$4&gt;$G99,Q99*(1-Inputs_ByYear!$D$4),0)),0)</f>
        <v>94067.15032376298</v>
      </c>
      <c r="S99" s="248">
        <f>IF((S$4-$G99)&lt;($C99+$B99),IF(S$4=$G99+$B99,SUMIFS(INDEX('ABP REC Calc'!$G$6:$AB$69,,MATCH('ABP REC Deliveries'!$H99,'ABP REC Calc'!$G$5:$AB$5,0)),'ABP REC Calc'!$C$6:$C$69,'ABP REC Deliveries'!$E99,'ABP REC Calc'!$B$6:$B$69,'ABP REC Deliveries'!$F99),
IF(S$4&gt;$G99,R99*(1-Inputs_ByYear!$D$4),0)),0)</f>
        <v>93596.814572144169</v>
      </c>
      <c r="T99" s="248">
        <f>IF((T$4-$G99)&lt;($C99+$B99),IF(T$4=$G99+$B99,SUMIFS(INDEX('ABP REC Calc'!$G$6:$AB$69,,MATCH('ABP REC Deliveries'!$H99,'ABP REC Calc'!$G$5:$AB$5,0)),'ABP REC Calc'!$C$6:$C$69,'ABP REC Deliveries'!$E99,'ABP REC Calc'!$B$6:$B$69,'ABP REC Deliveries'!$F99),
IF(T$4&gt;$G99,S99*(1-Inputs_ByYear!$D$4),0)),0)</f>
        <v>93128.830499283446</v>
      </c>
      <c r="U99" s="248">
        <f>IF((U$4-$G99)&lt;($C99+$B99),IF(U$4=$G99+$B99,SUMIFS(INDEX('ABP REC Calc'!$G$6:$AB$69,,MATCH('ABP REC Deliveries'!$H99,'ABP REC Calc'!$G$5:$AB$5,0)),'ABP REC Calc'!$C$6:$C$69,'ABP REC Deliveries'!$E99,'ABP REC Calc'!$B$6:$B$69,'ABP REC Deliveries'!$F99),
IF(U$4&gt;$G99,T99*(1-Inputs_ByYear!$D$4),0)),0)</f>
        <v>92663.186346787028</v>
      </c>
      <c r="V99" s="248">
        <f>IF((V$4-$G99)&lt;($C99+$B99),IF(V$4=$G99+$B99,SUMIFS(INDEX('ABP REC Calc'!$G$6:$AB$69,,MATCH('ABP REC Deliveries'!$H99,'ABP REC Calc'!$G$5:$AB$5,0)),'ABP REC Calc'!$C$6:$C$69,'ABP REC Deliveries'!$E99,'ABP REC Calc'!$B$6:$B$69,'ABP REC Deliveries'!$F99),
IF(V$4&gt;$G99,U99*(1-Inputs_ByYear!$D$4),0)),0)</f>
        <v>92199.870415053098</v>
      </c>
      <c r="W99" s="248">
        <f>IF((W$4-$G99)&lt;($C99+$B99),IF(W$4=$G99+$B99,SUMIFS(INDEX('ABP REC Calc'!$G$6:$AB$69,,MATCH('ABP REC Deliveries'!$H99,'ABP REC Calc'!$G$5:$AB$5,0)),'ABP REC Calc'!$C$6:$C$69,'ABP REC Deliveries'!$E99,'ABP REC Calc'!$B$6:$B$69,'ABP REC Deliveries'!$F99),
IF(W$4&gt;$G99,V99*(1-Inputs_ByYear!$D$4),0)),0)</f>
        <v>91738.871062977836</v>
      </c>
      <c r="X99" s="248">
        <f>IF((X$4-$G99)&lt;($C99+$B99),IF(X$4=$G99+$B99,SUMIFS(INDEX('ABP REC Calc'!$G$6:$AB$69,,MATCH('ABP REC Deliveries'!$H99,'ABP REC Calc'!$G$5:$AB$5,0)),'ABP REC Calc'!$C$6:$C$69,'ABP REC Deliveries'!$E99,'ABP REC Calc'!$B$6:$B$69,'ABP REC Deliveries'!$F99),
IF(X$4&gt;$G99,W99*(1-Inputs_ByYear!$D$4),0)),0)</f>
        <v>91280.176707662948</v>
      </c>
      <c r="Y99" s="248">
        <f>IF((Y$4-$G99)&lt;($C99+$B99),IF(Y$4=$G99+$B99,SUMIFS(INDEX('ABP REC Calc'!$G$6:$AB$69,,MATCH('ABP REC Deliveries'!$H99,'ABP REC Calc'!$G$5:$AB$5,0)),'ABP REC Calc'!$C$6:$C$69,'ABP REC Deliveries'!$E99,'ABP REC Calc'!$B$6:$B$69,'ABP REC Deliveries'!$F99),
IF(Y$4&gt;$G99,X99*(1-Inputs_ByYear!$D$4),0)),0)</f>
        <v>90823.775824124634</v>
      </c>
      <c r="Z99" s="248">
        <f>IF((Z$4-$G99)&lt;($C99+$B99),IF(Z$4=$G99+$B99,SUMIFS(INDEX('ABP REC Calc'!$G$6:$AB$69,,MATCH('ABP REC Deliveries'!$H99,'ABP REC Calc'!$G$5:$AB$5,0)),'ABP REC Calc'!$C$6:$C$69,'ABP REC Deliveries'!$E99,'ABP REC Calc'!$B$6:$B$69,'ABP REC Deliveries'!$F99),
IF(Z$4&gt;$G99,Y99*(1-Inputs_ByYear!$D$4),0)),0)</f>
        <v>90369.656945004012</v>
      </c>
      <c r="AA99" s="248">
        <f>IF((AA$4-$G99)&lt;($C99+$B99),IF(AA$4=$G99+$B99,SUMIFS(INDEX('ABP REC Calc'!$G$6:$AB$69,,MATCH('ABP REC Deliveries'!$H99,'ABP REC Calc'!$G$5:$AB$5,0)),'ABP REC Calc'!$C$6:$C$69,'ABP REC Deliveries'!$E99,'ABP REC Calc'!$B$6:$B$69,'ABP REC Deliveries'!$F99),
IF(AA$4&gt;$G99,Z99*(1-Inputs_ByYear!$D$4),0)),0)</f>
        <v>89917.808660278984</v>
      </c>
      <c r="AB99" s="248">
        <f>IF((AB$4-$G99)&lt;($C99+$B99),IF(AB$4=$G99+$B99,SUMIFS(INDEX('ABP REC Calc'!$G$6:$AB$69,,MATCH('ABP REC Deliveries'!$H99,'ABP REC Calc'!$G$5:$AB$5,0)),'ABP REC Calc'!$C$6:$C$69,'ABP REC Deliveries'!$E99,'ABP REC Calc'!$B$6:$B$69,'ABP REC Deliveries'!$F99),
IF(AB$4&gt;$G99,AA99*(1-Inputs_ByYear!$D$4),0)),0)</f>
        <v>89468.219616977585</v>
      </c>
      <c r="AC99" s="248">
        <f>IF((AC$4-$G99)&lt;($C99+$B99),IF(AC$4=$G99+$B99,SUMIFS(INDEX('ABP REC Calc'!$G$6:$AB$69,,MATCH('ABP REC Deliveries'!$H99,'ABP REC Calc'!$G$5:$AB$5,0)),'ABP REC Calc'!$C$6:$C$69,'ABP REC Deliveries'!$E99,'ABP REC Calc'!$B$6:$B$69,'ABP REC Deliveries'!$F99),
IF(AC$4&gt;$G99,AB99*(1-Inputs_ByYear!$D$4),0)),0)</f>
        <v>89020.8785188927</v>
      </c>
      <c r="AD99" s="248">
        <f>IF((AD$4-$G99)&lt;($C99+$B99),IF(AD$4=$G99+$B99,SUMIFS(INDEX('ABP REC Calc'!$G$6:$AB$69,,MATCH('ABP REC Deliveries'!$H99,'ABP REC Calc'!$G$5:$AB$5,0)),'ABP REC Calc'!$C$6:$C$69,'ABP REC Deliveries'!$E99,'ABP REC Calc'!$B$6:$B$69,'ABP REC Deliveries'!$F99),
IF(AD$4&gt;$G99,AC99*(1-Inputs_ByYear!$D$4),0)),0)</f>
        <v>88575.774126298231</v>
      </c>
    </row>
    <row r="100" spans="2:30" ht="14.45" customHeight="1">
      <c r="B100" s="64">
        <v>2</v>
      </c>
      <c r="C100" s="64">
        <v>20</v>
      </c>
      <c r="D100" s="64" t="s">
        <v>229</v>
      </c>
      <c r="E100" s="234" t="s">
        <v>208</v>
      </c>
      <c r="F100" s="231" t="s">
        <v>230</v>
      </c>
      <c r="G100" s="231">
        <f t="shared" si="5"/>
        <v>2028</v>
      </c>
      <c r="H100" s="239" t="s">
        <v>26</v>
      </c>
      <c r="I100" s="247">
        <v>0</v>
      </c>
      <c r="J100" s="247">
        <v>0</v>
      </c>
      <c r="K100" s="248">
        <f>IF((K$4-$G100)&lt;($C100+$B100),IF(K$4=$G100+$B100,SUMIFS(INDEX('ABP REC Calc'!$G$6:$AB$69,,MATCH('ABP REC Deliveries'!$H100,'ABP REC Calc'!$G$5:$AB$5,0)),'ABP REC Calc'!$C$6:$C$69,'ABP REC Deliveries'!$E100,'ABP REC Calc'!$B$6:$B$69,'ABP REC Deliveries'!$F100),
IF(K$4&gt;$G100,J100*(1-Inputs_ByYear!$D$4),0)),0)</f>
        <v>0</v>
      </c>
      <c r="L100" s="248">
        <f>IF((L$4-$G100)&lt;($C100+$B100),IF(L$4=$G100+$B100,SUMIFS(INDEX('ABP REC Calc'!$G$6:$AB$69,,MATCH('ABP REC Deliveries'!$H100,'ABP REC Calc'!$G$5:$AB$5,0)),'ABP REC Calc'!$C$6:$C$69,'ABP REC Deliveries'!$E100,'ABP REC Calc'!$B$6:$B$69,'ABP REC Deliveries'!$F100),
IF(L$4&gt;$G100,K100*(1-Inputs_ByYear!$D$4),0)),0)</f>
        <v>0</v>
      </c>
      <c r="M100" s="248">
        <f>IF((M$4-$G100)&lt;($C100+$B100),IF(M$4=$G100+$B100,SUMIFS(INDEX('ABP REC Calc'!$G$6:$AB$69,,MATCH('ABP REC Deliveries'!$H100,'ABP REC Calc'!$G$5:$AB$5,0)),'ABP REC Calc'!$C$6:$C$69,'ABP REC Deliveries'!$E100,'ABP REC Calc'!$B$6:$B$69,'ABP REC Deliveries'!$F100),
IF(M$4&gt;$G100,L100*(1-Inputs_ByYear!$D$4),0)),0)</f>
        <v>0</v>
      </c>
      <c r="N100" s="248">
        <f>IF((N$4-$G100)&lt;($C100+$B100),IF(N$4=$G100+$B100,SUMIFS(INDEX('ABP REC Calc'!$G$6:$AB$69,,MATCH('ABP REC Deliveries'!$H100,'ABP REC Calc'!$G$5:$AB$5,0)),'ABP REC Calc'!$C$6:$C$69,'ABP REC Deliveries'!$E100,'ABP REC Calc'!$B$6:$B$69,'ABP REC Deliveries'!$F100),
IF(N$4&gt;$G100,M100*(1-Inputs_ByYear!$D$4),0)),0)</f>
        <v>0</v>
      </c>
      <c r="O100" s="248">
        <f>IF((O$4-$G100)&lt;($C100+$B100),IF(O$4=$G100+$B100,SUMIFS(INDEX('ABP REC Calc'!$G$6:$AB$69,,MATCH('ABP REC Deliveries'!$H100,'ABP REC Calc'!$G$5:$AB$5,0)),'ABP REC Calc'!$C$6:$C$69,'ABP REC Deliveries'!$E100,'ABP REC Calc'!$B$6:$B$69,'ABP REC Deliveries'!$F100),
IF(O$4&gt;$G100,N100*(1-Inputs_ByYear!$D$4),0)),0)</f>
        <v>95972.247360000008</v>
      </c>
      <c r="P100" s="248">
        <f>IF((P$4-$G100)&lt;($C100+$B100),IF(P$4=$G100+$B100,SUMIFS(INDEX('ABP REC Calc'!$G$6:$AB$69,,MATCH('ABP REC Deliveries'!$H100,'ABP REC Calc'!$G$5:$AB$5,0)),'ABP REC Calc'!$C$6:$C$69,'ABP REC Deliveries'!$E100,'ABP REC Calc'!$B$6:$B$69,'ABP REC Deliveries'!$F100),
IF(P$4&gt;$G100,O100*(1-Inputs_ByYear!$D$4),0)),0)</f>
        <v>95492.386123200005</v>
      </c>
      <c r="Q100" s="248">
        <f>IF((Q$4-$G100)&lt;($C100+$B100),IF(Q$4=$G100+$B100,SUMIFS(INDEX('ABP REC Calc'!$G$6:$AB$69,,MATCH('ABP REC Deliveries'!$H100,'ABP REC Calc'!$G$5:$AB$5,0)),'ABP REC Calc'!$C$6:$C$69,'ABP REC Deliveries'!$E100,'ABP REC Calc'!$B$6:$B$69,'ABP REC Deliveries'!$F100),
IF(Q$4&gt;$G100,P100*(1-Inputs_ByYear!$D$4),0)),0)</f>
        <v>95014.924192584003</v>
      </c>
      <c r="R100" s="248">
        <f>IF((R$4-$G100)&lt;($C100+$B100),IF(R$4=$G100+$B100,SUMIFS(INDEX('ABP REC Calc'!$G$6:$AB$69,,MATCH('ABP REC Deliveries'!$H100,'ABP REC Calc'!$G$5:$AB$5,0)),'ABP REC Calc'!$C$6:$C$69,'ABP REC Deliveries'!$E100,'ABP REC Calc'!$B$6:$B$69,'ABP REC Deliveries'!$F100),
IF(R$4&gt;$G100,Q100*(1-Inputs_ByYear!$D$4),0)),0)</f>
        <v>94539.849571621089</v>
      </c>
      <c r="S100" s="248">
        <f>IF((S$4-$G100)&lt;($C100+$B100),IF(S$4=$G100+$B100,SUMIFS(INDEX('ABP REC Calc'!$G$6:$AB$69,,MATCH('ABP REC Deliveries'!$H100,'ABP REC Calc'!$G$5:$AB$5,0)),'ABP REC Calc'!$C$6:$C$69,'ABP REC Deliveries'!$E100,'ABP REC Calc'!$B$6:$B$69,'ABP REC Deliveries'!$F100),
IF(S$4&gt;$G100,R100*(1-Inputs_ByYear!$D$4),0)),0)</f>
        <v>94067.15032376298</v>
      </c>
      <c r="T100" s="248">
        <f>IF((T$4-$G100)&lt;($C100+$B100),IF(T$4=$G100+$B100,SUMIFS(INDEX('ABP REC Calc'!$G$6:$AB$69,,MATCH('ABP REC Deliveries'!$H100,'ABP REC Calc'!$G$5:$AB$5,0)),'ABP REC Calc'!$C$6:$C$69,'ABP REC Deliveries'!$E100,'ABP REC Calc'!$B$6:$B$69,'ABP REC Deliveries'!$F100),
IF(T$4&gt;$G100,S100*(1-Inputs_ByYear!$D$4),0)),0)</f>
        <v>93596.814572144169</v>
      </c>
      <c r="U100" s="248">
        <f>IF((U$4-$G100)&lt;($C100+$B100),IF(U$4=$G100+$B100,SUMIFS(INDEX('ABP REC Calc'!$G$6:$AB$69,,MATCH('ABP REC Deliveries'!$H100,'ABP REC Calc'!$G$5:$AB$5,0)),'ABP REC Calc'!$C$6:$C$69,'ABP REC Deliveries'!$E100,'ABP REC Calc'!$B$6:$B$69,'ABP REC Deliveries'!$F100),
IF(U$4&gt;$G100,T100*(1-Inputs_ByYear!$D$4),0)),0)</f>
        <v>93128.830499283446</v>
      </c>
      <c r="V100" s="248">
        <f>IF((V$4-$G100)&lt;($C100+$B100),IF(V$4=$G100+$B100,SUMIFS(INDEX('ABP REC Calc'!$G$6:$AB$69,,MATCH('ABP REC Deliveries'!$H100,'ABP REC Calc'!$G$5:$AB$5,0)),'ABP REC Calc'!$C$6:$C$69,'ABP REC Deliveries'!$E100,'ABP REC Calc'!$B$6:$B$69,'ABP REC Deliveries'!$F100),
IF(V$4&gt;$G100,U100*(1-Inputs_ByYear!$D$4),0)),0)</f>
        <v>92663.186346787028</v>
      </c>
      <c r="W100" s="248">
        <f>IF((W$4-$G100)&lt;($C100+$B100),IF(W$4=$G100+$B100,SUMIFS(INDEX('ABP REC Calc'!$G$6:$AB$69,,MATCH('ABP REC Deliveries'!$H100,'ABP REC Calc'!$G$5:$AB$5,0)),'ABP REC Calc'!$C$6:$C$69,'ABP REC Deliveries'!$E100,'ABP REC Calc'!$B$6:$B$69,'ABP REC Deliveries'!$F100),
IF(W$4&gt;$G100,V100*(1-Inputs_ByYear!$D$4),0)),0)</f>
        <v>92199.870415053098</v>
      </c>
      <c r="X100" s="248">
        <f>IF((X$4-$G100)&lt;($C100+$B100),IF(X$4=$G100+$B100,SUMIFS(INDEX('ABP REC Calc'!$G$6:$AB$69,,MATCH('ABP REC Deliveries'!$H100,'ABP REC Calc'!$G$5:$AB$5,0)),'ABP REC Calc'!$C$6:$C$69,'ABP REC Deliveries'!$E100,'ABP REC Calc'!$B$6:$B$69,'ABP REC Deliveries'!$F100),
IF(X$4&gt;$G100,W100*(1-Inputs_ByYear!$D$4),0)),0)</f>
        <v>91738.871062977836</v>
      </c>
      <c r="Y100" s="248">
        <f>IF((Y$4-$G100)&lt;($C100+$B100),IF(Y$4=$G100+$B100,SUMIFS(INDEX('ABP REC Calc'!$G$6:$AB$69,,MATCH('ABP REC Deliveries'!$H100,'ABP REC Calc'!$G$5:$AB$5,0)),'ABP REC Calc'!$C$6:$C$69,'ABP REC Deliveries'!$E100,'ABP REC Calc'!$B$6:$B$69,'ABP REC Deliveries'!$F100),
IF(Y$4&gt;$G100,X100*(1-Inputs_ByYear!$D$4),0)),0)</f>
        <v>91280.176707662948</v>
      </c>
      <c r="Z100" s="248">
        <f>IF((Z$4-$G100)&lt;($C100+$B100),IF(Z$4=$G100+$B100,SUMIFS(INDEX('ABP REC Calc'!$G$6:$AB$69,,MATCH('ABP REC Deliveries'!$H100,'ABP REC Calc'!$G$5:$AB$5,0)),'ABP REC Calc'!$C$6:$C$69,'ABP REC Deliveries'!$E100,'ABP REC Calc'!$B$6:$B$69,'ABP REC Deliveries'!$F100),
IF(Z$4&gt;$G100,Y100*(1-Inputs_ByYear!$D$4),0)),0)</f>
        <v>90823.775824124634</v>
      </c>
      <c r="AA100" s="248">
        <f>IF((AA$4-$G100)&lt;($C100+$B100),IF(AA$4=$G100+$B100,SUMIFS(INDEX('ABP REC Calc'!$G$6:$AB$69,,MATCH('ABP REC Deliveries'!$H100,'ABP REC Calc'!$G$5:$AB$5,0)),'ABP REC Calc'!$C$6:$C$69,'ABP REC Deliveries'!$E100,'ABP REC Calc'!$B$6:$B$69,'ABP REC Deliveries'!$F100),
IF(AA$4&gt;$G100,Z100*(1-Inputs_ByYear!$D$4),0)),0)</f>
        <v>90369.656945004012</v>
      </c>
      <c r="AB100" s="248">
        <f>IF((AB$4-$G100)&lt;($C100+$B100),IF(AB$4=$G100+$B100,SUMIFS(INDEX('ABP REC Calc'!$G$6:$AB$69,,MATCH('ABP REC Deliveries'!$H100,'ABP REC Calc'!$G$5:$AB$5,0)),'ABP REC Calc'!$C$6:$C$69,'ABP REC Deliveries'!$E100,'ABP REC Calc'!$B$6:$B$69,'ABP REC Deliveries'!$F100),
IF(AB$4&gt;$G100,AA100*(1-Inputs_ByYear!$D$4),0)),0)</f>
        <v>89917.808660278984</v>
      </c>
      <c r="AC100" s="248">
        <f>IF((AC$4-$G100)&lt;($C100+$B100),IF(AC$4=$G100+$B100,SUMIFS(INDEX('ABP REC Calc'!$G$6:$AB$69,,MATCH('ABP REC Deliveries'!$H100,'ABP REC Calc'!$G$5:$AB$5,0)),'ABP REC Calc'!$C$6:$C$69,'ABP REC Deliveries'!$E100,'ABP REC Calc'!$B$6:$B$69,'ABP REC Deliveries'!$F100),
IF(AC$4&gt;$G100,AB100*(1-Inputs_ByYear!$D$4),0)),0)</f>
        <v>89468.219616977585</v>
      </c>
      <c r="AD100" s="248">
        <f>IF((AD$4-$G100)&lt;($C100+$B100),IF(AD$4=$G100+$B100,SUMIFS(INDEX('ABP REC Calc'!$G$6:$AB$69,,MATCH('ABP REC Deliveries'!$H100,'ABP REC Calc'!$G$5:$AB$5,0)),'ABP REC Calc'!$C$6:$C$69,'ABP REC Deliveries'!$E100,'ABP REC Calc'!$B$6:$B$69,'ABP REC Deliveries'!$F100),
IF(AD$4&gt;$G100,AC100*(1-Inputs_ByYear!$D$4),0)),0)</f>
        <v>89020.8785188927</v>
      </c>
    </row>
    <row r="101" spans="2:30" ht="14.45" customHeight="1">
      <c r="B101" s="64">
        <v>2</v>
      </c>
      <c r="C101" s="64">
        <v>20</v>
      </c>
      <c r="D101" s="64" t="s">
        <v>229</v>
      </c>
      <c r="E101" s="234" t="s">
        <v>208</v>
      </c>
      <c r="F101" s="231" t="s">
        <v>230</v>
      </c>
      <c r="G101" s="231">
        <f t="shared" si="5"/>
        <v>2029</v>
      </c>
      <c r="H101" s="239" t="s">
        <v>27</v>
      </c>
      <c r="I101" s="247">
        <v>0</v>
      </c>
      <c r="J101" s="247">
        <v>0</v>
      </c>
      <c r="K101" s="248">
        <f>IF((K$4-$G101)&lt;($C101+$B101),IF(K$4=$G101+$B101,SUMIFS(INDEX('ABP REC Calc'!$G$6:$AB$69,,MATCH('ABP REC Deliveries'!$H101,'ABP REC Calc'!$G$5:$AB$5,0)),'ABP REC Calc'!$C$6:$C$69,'ABP REC Deliveries'!$E101,'ABP REC Calc'!$B$6:$B$69,'ABP REC Deliveries'!$F101),
IF(K$4&gt;$G101,J101*(1-Inputs_ByYear!$D$4),0)),0)</f>
        <v>0</v>
      </c>
      <c r="L101" s="248">
        <f>IF((L$4-$G101)&lt;($C101+$B101),IF(L$4=$G101+$B101,SUMIFS(INDEX('ABP REC Calc'!$G$6:$AB$69,,MATCH('ABP REC Deliveries'!$H101,'ABP REC Calc'!$G$5:$AB$5,0)),'ABP REC Calc'!$C$6:$C$69,'ABP REC Deliveries'!$E101,'ABP REC Calc'!$B$6:$B$69,'ABP REC Deliveries'!$F101),
IF(L$4&gt;$G101,K101*(1-Inputs_ByYear!$D$4),0)),0)</f>
        <v>0</v>
      </c>
      <c r="M101" s="248">
        <f>IF((M$4-$G101)&lt;($C101+$B101),IF(M$4=$G101+$B101,SUMIFS(INDEX('ABP REC Calc'!$G$6:$AB$69,,MATCH('ABP REC Deliveries'!$H101,'ABP REC Calc'!$G$5:$AB$5,0)),'ABP REC Calc'!$C$6:$C$69,'ABP REC Deliveries'!$E101,'ABP REC Calc'!$B$6:$B$69,'ABP REC Deliveries'!$F101),
IF(M$4&gt;$G101,L101*(1-Inputs_ByYear!$D$4),0)),0)</f>
        <v>0</v>
      </c>
      <c r="N101" s="248">
        <f>IF((N$4-$G101)&lt;($C101+$B101),IF(N$4=$G101+$B101,SUMIFS(INDEX('ABP REC Calc'!$G$6:$AB$69,,MATCH('ABP REC Deliveries'!$H101,'ABP REC Calc'!$G$5:$AB$5,0)),'ABP REC Calc'!$C$6:$C$69,'ABP REC Deliveries'!$E101,'ABP REC Calc'!$B$6:$B$69,'ABP REC Deliveries'!$F101),
IF(N$4&gt;$G101,M101*(1-Inputs_ByYear!$D$4),0)),0)</f>
        <v>0</v>
      </c>
      <c r="O101" s="248">
        <f>IF((O$4-$G101)&lt;($C101+$B101),IF(O$4=$G101+$B101,SUMIFS(INDEX('ABP REC Calc'!$G$6:$AB$69,,MATCH('ABP REC Deliveries'!$H101,'ABP REC Calc'!$G$5:$AB$5,0)),'ABP REC Calc'!$C$6:$C$69,'ABP REC Deliveries'!$E101,'ABP REC Calc'!$B$6:$B$69,'ABP REC Deliveries'!$F101),
IF(O$4&gt;$G101,N101*(1-Inputs_ByYear!$D$4),0)),0)</f>
        <v>0</v>
      </c>
      <c r="P101" s="248">
        <f>IF((P$4-$G101)&lt;($C101+$B101),IF(P$4=$G101+$B101,SUMIFS(INDEX('ABP REC Calc'!$G$6:$AB$69,,MATCH('ABP REC Deliveries'!$H101,'ABP REC Calc'!$G$5:$AB$5,0)),'ABP REC Calc'!$C$6:$C$69,'ABP REC Deliveries'!$E101,'ABP REC Calc'!$B$6:$B$69,'ABP REC Deliveries'!$F101),
IF(P$4&gt;$G101,O101*(1-Inputs_ByYear!$D$4),0)),0)</f>
        <v>95972.247360000008</v>
      </c>
      <c r="Q101" s="248">
        <f>IF((Q$4-$G101)&lt;($C101+$B101),IF(Q$4=$G101+$B101,SUMIFS(INDEX('ABP REC Calc'!$G$6:$AB$69,,MATCH('ABP REC Deliveries'!$H101,'ABP REC Calc'!$G$5:$AB$5,0)),'ABP REC Calc'!$C$6:$C$69,'ABP REC Deliveries'!$E101,'ABP REC Calc'!$B$6:$B$69,'ABP REC Deliveries'!$F101),
IF(Q$4&gt;$G101,P101*(1-Inputs_ByYear!$D$4),0)),0)</f>
        <v>95492.386123200005</v>
      </c>
      <c r="R101" s="248">
        <f>IF((R$4-$G101)&lt;($C101+$B101),IF(R$4=$G101+$B101,SUMIFS(INDEX('ABP REC Calc'!$G$6:$AB$69,,MATCH('ABP REC Deliveries'!$H101,'ABP REC Calc'!$G$5:$AB$5,0)),'ABP REC Calc'!$C$6:$C$69,'ABP REC Deliveries'!$E101,'ABP REC Calc'!$B$6:$B$69,'ABP REC Deliveries'!$F101),
IF(R$4&gt;$G101,Q101*(1-Inputs_ByYear!$D$4),0)),0)</f>
        <v>95014.924192584003</v>
      </c>
      <c r="S101" s="248">
        <f>IF((S$4-$G101)&lt;($C101+$B101),IF(S$4=$G101+$B101,SUMIFS(INDEX('ABP REC Calc'!$G$6:$AB$69,,MATCH('ABP REC Deliveries'!$H101,'ABP REC Calc'!$G$5:$AB$5,0)),'ABP REC Calc'!$C$6:$C$69,'ABP REC Deliveries'!$E101,'ABP REC Calc'!$B$6:$B$69,'ABP REC Deliveries'!$F101),
IF(S$4&gt;$G101,R101*(1-Inputs_ByYear!$D$4),0)),0)</f>
        <v>94539.849571621089</v>
      </c>
      <c r="T101" s="248">
        <f>IF((T$4-$G101)&lt;($C101+$B101),IF(T$4=$G101+$B101,SUMIFS(INDEX('ABP REC Calc'!$G$6:$AB$69,,MATCH('ABP REC Deliveries'!$H101,'ABP REC Calc'!$G$5:$AB$5,0)),'ABP REC Calc'!$C$6:$C$69,'ABP REC Deliveries'!$E101,'ABP REC Calc'!$B$6:$B$69,'ABP REC Deliveries'!$F101),
IF(T$4&gt;$G101,S101*(1-Inputs_ByYear!$D$4),0)),0)</f>
        <v>94067.15032376298</v>
      </c>
      <c r="U101" s="248">
        <f>IF((U$4-$G101)&lt;($C101+$B101),IF(U$4=$G101+$B101,SUMIFS(INDEX('ABP REC Calc'!$G$6:$AB$69,,MATCH('ABP REC Deliveries'!$H101,'ABP REC Calc'!$G$5:$AB$5,0)),'ABP REC Calc'!$C$6:$C$69,'ABP REC Deliveries'!$E101,'ABP REC Calc'!$B$6:$B$69,'ABP REC Deliveries'!$F101),
IF(U$4&gt;$G101,T101*(1-Inputs_ByYear!$D$4),0)),0)</f>
        <v>93596.814572144169</v>
      </c>
      <c r="V101" s="248">
        <f>IF((V$4-$G101)&lt;($C101+$B101),IF(V$4=$G101+$B101,SUMIFS(INDEX('ABP REC Calc'!$G$6:$AB$69,,MATCH('ABP REC Deliveries'!$H101,'ABP REC Calc'!$G$5:$AB$5,0)),'ABP REC Calc'!$C$6:$C$69,'ABP REC Deliveries'!$E101,'ABP REC Calc'!$B$6:$B$69,'ABP REC Deliveries'!$F101),
IF(V$4&gt;$G101,U101*(1-Inputs_ByYear!$D$4),0)),0)</f>
        <v>93128.830499283446</v>
      </c>
      <c r="W101" s="248">
        <f>IF((W$4-$G101)&lt;($C101+$B101),IF(W$4=$G101+$B101,SUMIFS(INDEX('ABP REC Calc'!$G$6:$AB$69,,MATCH('ABP REC Deliveries'!$H101,'ABP REC Calc'!$G$5:$AB$5,0)),'ABP REC Calc'!$C$6:$C$69,'ABP REC Deliveries'!$E101,'ABP REC Calc'!$B$6:$B$69,'ABP REC Deliveries'!$F101),
IF(W$4&gt;$G101,V101*(1-Inputs_ByYear!$D$4),0)),0)</f>
        <v>92663.186346787028</v>
      </c>
      <c r="X101" s="248">
        <f>IF((X$4-$G101)&lt;($C101+$B101),IF(X$4=$G101+$B101,SUMIFS(INDEX('ABP REC Calc'!$G$6:$AB$69,,MATCH('ABP REC Deliveries'!$H101,'ABP REC Calc'!$G$5:$AB$5,0)),'ABP REC Calc'!$C$6:$C$69,'ABP REC Deliveries'!$E101,'ABP REC Calc'!$B$6:$B$69,'ABP REC Deliveries'!$F101),
IF(X$4&gt;$G101,W101*(1-Inputs_ByYear!$D$4),0)),0)</f>
        <v>92199.870415053098</v>
      </c>
      <c r="Y101" s="248">
        <f>IF((Y$4-$G101)&lt;($C101+$B101),IF(Y$4=$G101+$B101,SUMIFS(INDEX('ABP REC Calc'!$G$6:$AB$69,,MATCH('ABP REC Deliveries'!$H101,'ABP REC Calc'!$G$5:$AB$5,0)),'ABP REC Calc'!$C$6:$C$69,'ABP REC Deliveries'!$E101,'ABP REC Calc'!$B$6:$B$69,'ABP REC Deliveries'!$F101),
IF(Y$4&gt;$G101,X101*(1-Inputs_ByYear!$D$4),0)),0)</f>
        <v>91738.871062977836</v>
      </c>
      <c r="Z101" s="248">
        <f>IF((Z$4-$G101)&lt;($C101+$B101),IF(Z$4=$G101+$B101,SUMIFS(INDEX('ABP REC Calc'!$G$6:$AB$69,,MATCH('ABP REC Deliveries'!$H101,'ABP REC Calc'!$G$5:$AB$5,0)),'ABP REC Calc'!$C$6:$C$69,'ABP REC Deliveries'!$E101,'ABP REC Calc'!$B$6:$B$69,'ABP REC Deliveries'!$F101),
IF(Z$4&gt;$G101,Y101*(1-Inputs_ByYear!$D$4),0)),0)</f>
        <v>91280.176707662948</v>
      </c>
      <c r="AA101" s="248">
        <f>IF((AA$4-$G101)&lt;($C101+$B101),IF(AA$4=$G101+$B101,SUMIFS(INDEX('ABP REC Calc'!$G$6:$AB$69,,MATCH('ABP REC Deliveries'!$H101,'ABP REC Calc'!$G$5:$AB$5,0)),'ABP REC Calc'!$C$6:$C$69,'ABP REC Deliveries'!$E101,'ABP REC Calc'!$B$6:$B$69,'ABP REC Deliveries'!$F101),
IF(AA$4&gt;$G101,Z101*(1-Inputs_ByYear!$D$4),0)),0)</f>
        <v>90823.775824124634</v>
      </c>
      <c r="AB101" s="248">
        <f>IF((AB$4-$G101)&lt;($C101+$B101),IF(AB$4=$G101+$B101,SUMIFS(INDEX('ABP REC Calc'!$G$6:$AB$69,,MATCH('ABP REC Deliveries'!$H101,'ABP REC Calc'!$G$5:$AB$5,0)),'ABP REC Calc'!$C$6:$C$69,'ABP REC Deliveries'!$E101,'ABP REC Calc'!$B$6:$B$69,'ABP REC Deliveries'!$F101),
IF(AB$4&gt;$G101,AA101*(1-Inputs_ByYear!$D$4),0)),0)</f>
        <v>90369.656945004012</v>
      </c>
      <c r="AC101" s="248">
        <f>IF((AC$4-$G101)&lt;($C101+$B101),IF(AC$4=$G101+$B101,SUMIFS(INDEX('ABP REC Calc'!$G$6:$AB$69,,MATCH('ABP REC Deliveries'!$H101,'ABP REC Calc'!$G$5:$AB$5,0)),'ABP REC Calc'!$C$6:$C$69,'ABP REC Deliveries'!$E101,'ABP REC Calc'!$B$6:$B$69,'ABP REC Deliveries'!$F101),
IF(AC$4&gt;$G101,AB101*(1-Inputs_ByYear!$D$4),0)),0)</f>
        <v>89917.808660278984</v>
      </c>
      <c r="AD101" s="248">
        <f>IF((AD$4-$G101)&lt;($C101+$B101),IF(AD$4=$G101+$B101,SUMIFS(INDEX('ABP REC Calc'!$G$6:$AB$69,,MATCH('ABP REC Deliveries'!$H101,'ABP REC Calc'!$G$5:$AB$5,0)),'ABP REC Calc'!$C$6:$C$69,'ABP REC Deliveries'!$E101,'ABP REC Calc'!$B$6:$B$69,'ABP REC Deliveries'!$F101),
IF(AD$4&gt;$G101,AC101*(1-Inputs_ByYear!$D$4),0)),0)</f>
        <v>89468.219616977585</v>
      </c>
    </row>
    <row r="102" spans="2:30" ht="14.45" customHeight="1">
      <c r="B102" s="64">
        <v>2</v>
      </c>
      <c r="C102" s="64">
        <v>20</v>
      </c>
      <c r="D102" s="64" t="s">
        <v>229</v>
      </c>
      <c r="E102" s="234" t="s">
        <v>208</v>
      </c>
      <c r="F102" s="231" t="s">
        <v>230</v>
      </c>
      <c r="G102" s="231">
        <f t="shared" si="5"/>
        <v>2030</v>
      </c>
      <c r="H102" s="239" t="s">
        <v>28</v>
      </c>
      <c r="I102" s="247">
        <v>0</v>
      </c>
      <c r="J102" s="247">
        <v>0</v>
      </c>
      <c r="K102" s="248">
        <f>IF((K$4-$G102)&lt;($C102+$B102),IF(K$4=$G102+$B102,SUMIFS(INDEX('ABP REC Calc'!$G$6:$AB$69,,MATCH('ABP REC Deliveries'!$H102,'ABP REC Calc'!$G$5:$AB$5,0)),'ABP REC Calc'!$C$6:$C$69,'ABP REC Deliveries'!$E102,'ABP REC Calc'!$B$6:$B$69,'ABP REC Deliveries'!$F102),
IF(K$4&gt;$G102,J102*(1-Inputs_ByYear!$D$4),0)),0)</f>
        <v>0</v>
      </c>
      <c r="L102" s="248">
        <f>IF((L$4-$G102)&lt;($C102+$B102),IF(L$4=$G102+$B102,SUMIFS(INDEX('ABP REC Calc'!$G$6:$AB$69,,MATCH('ABP REC Deliveries'!$H102,'ABP REC Calc'!$G$5:$AB$5,0)),'ABP REC Calc'!$C$6:$C$69,'ABP REC Deliveries'!$E102,'ABP REC Calc'!$B$6:$B$69,'ABP REC Deliveries'!$F102),
IF(L$4&gt;$G102,K102*(1-Inputs_ByYear!$D$4),0)),0)</f>
        <v>0</v>
      </c>
      <c r="M102" s="248">
        <f>IF((M$4-$G102)&lt;($C102+$B102),IF(M$4=$G102+$B102,SUMIFS(INDEX('ABP REC Calc'!$G$6:$AB$69,,MATCH('ABP REC Deliveries'!$H102,'ABP REC Calc'!$G$5:$AB$5,0)),'ABP REC Calc'!$C$6:$C$69,'ABP REC Deliveries'!$E102,'ABP REC Calc'!$B$6:$B$69,'ABP REC Deliveries'!$F102),
IF(M$4&gt;$G102,L102*(1-Inputs_ByYear!$D$4),0)),0)</f>
        <v>0</v>
      </c>
      <c r="N102" s="248">
        <f>IF((N$4-$G102)&lt;($C102+$B102),IF(N$4=$G102+$B102,SUMIFS(INDEX('ABP REC Calc'!$G$6:$AB$69,,MATCH('ABP REC Deliveries'!$H102,'ABP REC Calc'!$G$5:$AB$5,0)),'ABP REC Calc'!$C$6:$C$69,'ABP REC Deliveries'!$E102,'ABP REC Calc'!$B$6:$B$69,'ABP REC Deliveries'!$F102),
IF(N$4&gt;$G102,M102*(1-Inputs_ByYear!$D$4),0)),0)</f>
        <v>0</v>
      </c>
      <c r="O102" s="248">
        <f>IF((O$4-$G102)&lt;($C102+$B102),IF(O$4=$G102+$B102,SUMIFS(INDEX('ABP REC Calc'!$G$6:$AB$69,,MATCH('ABP REC Deliveries'!$H102,'ABP REC Calc'!$G$5:$AB$5,0)),'ABP REC Calc'!$C$6:$C$69,'ABP REC Deliveries'!$E102,'ABP REC Calc'!$B$6:$B$69,'ABP REC Deliveries'!$F102),
IF(O$4&gt;$G102,N102*(1-Inputs_ByYear!$D$4),0)),0)</f>
        <v>0</v>
      </c>
      <c r="P102" s="248">
        <f>IF((P$4-$G102)&lt;($C102+$B102),IF(P$4=$G102+$B102,SUMIFS(INDEX('ABP REC Calc'!$G$6:$AB$69,,MATCH('ABP REC Deliveries'!$H102,'ABP REC Calc'!$G$5:$AB$5,0)),'ABP REC Calc'!$C$6:$C$69,'ABP REC Deliveries'!$E102,'ABP REC Calc'!$B$6:$B$69,'ABP REC Deliveries'!$F102),
IF(P$4&gt;$G102,O102*(1-Inputs_ByYear!$D$4),0)),0)</f>
        <v>0</v>
      </c>
      <c r="Q102" s="248">
        <f>IF((Q$4-$G102)&lt;($C102+$B102),IF(Q$4=$G102+$B102,SUMIFS(INDEX('ABP REC Calc'!$G$6:$AB$69,,MATCH('ABP REC Deliveries'!$H102,'ABP REC Calc'!$G$5:$AB$5,0)),'ABP REC Calc'!$C$6:$C$69,'ABP REC Deliveries'!$E102,'ABP REC Calc'!$B$6:$B$69,'ABP REC Deliveries'!$F102),
IF(Q$4&gt;$G102,P102*(1-Inputs_ByYear!$D$4),0)),0)</f>
        <v>95972.247360000008</v>
      </c>
      <c r="R102" s="248">
        <f>IF((R$4-$G102)&lt;($C102+$B102),IF(R$4=$G102+$B102,SUMIFS(INDEX('ABP REC Calc'!$G$6:$AB$69,,MATCH('ABP REC Deliveries'!$H102,'ABP REC Calc'!$G$5:$AB$5,0)),'ABP REC Calc'!$C$6:$C$69,'ABP REC Deliveries'!$E102,'ABP REC Calc'!$B$6:$B$69,'ABP REC Deliveries'!$F102),
IF(R$4&gt;$G102,Q102*(1-Inputs_ByYear!$D$4),0)),0)</f>
        <v>95492.386123200005</v>
      </c>
      <c r="S102" s="248">
        <f>IF((S$4-$G102)&lt;($C102+$B102),IF(S$4=$G102+$B102,SUMIFS(INDEX('ABP REC Calc'!$G$6:$AB$69,,MATCH('ABP REC Deliveries'!$H102,'ABP REC Calc'!$G$5:$AB$5,0)),'ABP REC Calc'!$C$6:$C$69,'ABP REC Deliveries'!$E102,'ABP REC Calc'!$B$6:$B$69,'ABP REC Deliveries'!$F102),
IF(S$4&gt;$G102,R102*(1-Inputs_ByYear!$D$4),0)),0)</f>
        <v>95014.924192584003</v>
      </c>
      <c r="T102" s="248">
        <f>IF((T$4-$G102)&lt;($C102+$B102),IF(T$4=$G102+$B102,SUMIFS(INDEX('ABP REC Calc'!$G$6:$AB$69,,MATCH('ABP REC Deliveries'!$H102,'ABP REC Calc'!$G$5:$AB$5,0)),'ABP REC Calc'!$C$6:$C$69,'ABP REC Deliveries'!$E102,'ABP REC Calc'!$B$6:$B$69,'ABP REC Deliveries'!$F102),
IF(T$4&gt;$G102,S102*(1-Inputs_ByYear!$D$4),0)),0)</f>
        <v>94539.849571621089</v>
      </c>
      <c r="U102" s="248">
        <f>IF((U$4-$G102)&lt;($C102+$B102),IF(U$4=$G102+$B102,SUMIFS(INDEX('ABP REC Calc'!$G$6:$AB$69,,MATCH('ABP REC Deliveries'!$H102,'ABP REC Calc'!$G$5:$AB$5,0)),'ABP REC Calc'!$C$6:$C$69,'ABP REC Deliveries'!$E102,'ABP REC Calc'!$B$6:$B$69,'ABP REC Deliveries'!$F102),
IF(U$4&gt;$G102,T102*(1-Inputs_ByYear!$D$4),0)),0)</f>
        <v>94067.15032376298</v>
      </c>
      <c r="V102" s="248">
        <f>IF((V$4-$G102)&lt;($C102+$B102),IF(V$4=$G102+$B102,SUMIFS(INDEX('ABP REC Calc'!$G$6:$AB$69,,MATCH('ABP REC Deliveries'!$H102,'ABP REC Calc'!$G$5:$AB$5,0)),'ABP REC Calc'!$C$6:$C$69,'ABP REC Deliveries'!$E102,'ABP REC Calc'!$B$6:$B$69,'ABP REC Deliveries'!$F102),
IF(V$4&gt;$G102,U102*(1-Inputs_ByYear!$D$4),0)),0)</f>
        <v>93596.814572144169</v>
      </c>
      <c r="W102" s="248">
        <f>IF((W$4-$G102)&lt;($C102+$B102),IF(W$4=$G102+$B102,SUMIFS(INDEX('ABP REC Calc'!$G$6:$AB$69,,MATCH('ABP REC Deliveries'!$H102,'ABP REC Calc'!$G$5:$AB$5,0)),'ABP REC Calc'!$C$6:$C$69,'ABP REC Deliveries'!$E102,'ABP REC Calc'!$B$6:$B$69,'ABP REC Deliveries'!$F102),
IF(W$4&gt;$G102,V102*(1-Inputs_ByYear!$D$4),0)),0)</f>
        <v>93128.830499283446</v>
      </c>
      <c r="X102" s="248">
        <f>IF((X$4-$G102)&lt;($C102+$B102),IF(X$4=$G102+$B102,SUMIFS(INDEX('ABP REC Calc'!$G$6:$AB$69,,MATCH('ABP REC Deliveries'!$H102,'ABP REC Calc'!$G$5:$AB$5,0)),'ABP REC Calc'!$C$6:$C$69,'ABP REC Deliveries'!$E102,'ABP REC Calc'!$B$6:$B$69,'ABP REC Deliveries'!$F102),
IF(X$4&gt;$G102,W102*(1-Inputs_ByYear!$D$4),0)),0)</f>
        <v>92663.186346787028</v>
      </c>
      <c r="Y102" s="248">
        <f>IF((Y$4-$G102)&lt;($C102+$B102),IF(Y$4=$G102+$B102,SUMIFS(INDEX('ABP REC Calc'!$G$6:$AB$69,,MATCH('ABP REC Deliveries'!$H102,'ABP REC Calc'!$G$5:$AB$5,0)),'ABP REC Calc'!$C$6:$C$69,'ABP REC Deliveries'!$E102,'ABP REC Calc'!$B$6:$B$69,'ABP REC Deliveries'!$F102),
IF(Y$4&gt;$G102,X102*(1-Inputs_ByYear!$D$4),0)),0)</f>
        <v>92199.870415053098</v>
      </c>
      <c r="Z102" s="248">
        <f>IF((Z$4-$G102)&lt;($C102+$B102),IF(Z$4=$G102+$B102,SUMIFS(INDEX('ABP REC Calc'!$G$6:$AB$69,,MATCH('ABP REC Deliveries'!$H102,'ABP REC Calc'!$G$5:$AB$5,0)),'ABP REC Calc'!$C$6:$C$69,'ABP REC Deliveries'!$E102,'ABP REC Calc'!$B$6:$B$69,'ABP REC Deliveries'!$F102),
IF(Z$4&gt;$G102,Y102*(1-Inputs_ByYear!$D$4),0)),0)</f>
        <v>91738.871062977836</v>
      </c>
      <c r="AA102" s="248">
        <f>IF((AA$4-$G102)&lt;($C102+$B102),IF(AA$4=$G102+$B102,SUMIFS(INDEX('ABP REC Calc'!$G$6:$AB$69,,MATCH('ABP REC Deliveries'!$H102,'ABP REC Calc'!$G$5:$AB$5,0)),'ABP REC Calc'!$C$6:$C$69,'ABP REC Deliveries'!$E102,'ABP REC Calc'!$B$6:$B$69,'ABP REC Deliveries'!$F102),
IF(AA$4&gt;$G102,Z102*(1-Inputs_ByYear!$D$4),0)),0)</f>
        <v>91280.176707662948</v>
      </c>
      <c r="AB102" s="248">
        <f>IF((AB$4-$G102)&lt;($C102+$B102),IF(AB$4=$G102+$B102,SUMIFS(INDEX('ABP REC Calc'!$G$6:$AB$69,,MATCH('ABP REC Deliveries'!$H102,'ABP REC Calc'!$G$5:$AB$5,0)),'ABP REC Calc'!$C$6:$C$69,'ABP REC Deliveries'!$E102,'ABP REC Calc'!$B$6:$B$69,'ABP REC Deliveries'!$F102),
IF(AB$4&gt;$G102,AA102*(1-Inputs_ByYear!$D$4),0)),0)</f>
        <v>90823.775824124634</v>
      </c>
      <c r="AC102" s="248">
        <f>IF((AC$4-$G102)&lt;($C102+$B102),IF(AC$4=$G102+$B102,SUMIFS(INDEX('ABP REC Calc'!$G$6:$AB$69,,MATCH('ABP REC Deliveries'!$H102,'ABP REC Calc'!$G$5:$AB$5,0)),'ABP REC Calc'!$C$6:$C$69,'ABP REC Deliveries'!$E102,'ABP REC Calc'!$B$6:$B$69,'ABP REC Deliveries'!$F102),
IF(AC$4&gt;$G102,AB102*(1-Inputs_ByYear!$D$4),0)),0)</f>
        <v>90369.656945004012</v>
      </c>
      <c r="AD102" s="248">
        <f>IF((AD$4-$G102)&lt;($C102+$B102),IF(AD$4=$G102+$B102,SUMIFS(INDEX('ABP REC Calc'!$G$6:$AB$69,,MATCH('ABP REC Deliveries'!$H102,'ABP REC Calc'!$G$5:$AB$5,0)),'ABP REC Calc'!$C$6:$C$69,'ABP REC Deliveries'!$E102,'ABP REC Calc'!$B$6:$B$69,'ABP REC Deliveries'!$F102),
IF(AD$4&gt;$G102,AC102*(1-Inputs_ByYear!$D$4),0)),0)</f>
        <v>89917.808660278984</v>
      </c>
    </row>
    <row r="103" spans="2:30" ht="14.45" customHeight="1">
      <c r="B103" s="64">
        <v>2</v>
      </c>
      <c r="C103" s="64">
        <v>20</v>
      </c>
      <c r="D103" s="64" t="s">
        <v>229</v>
      </c>
      <c r="E103" s="234" t="s">
        <v>208</v>
      </c>
      <c r="F103" s="231" t="s">
        <v>230</v>
      </c>
      <c r="G103" s="231">
        <f t="shared" si="5"/>
        <v>2031</v>
      </c>
      <c r="H103" s="239" t="s">
        <v>29</v>
      </c>
      <c r="I103" s="247">
        <v>0</v>
      </c>
      <c r="J103" s="247">
        <v>0</v>
      </c>
      <c r="K103" s="248">
        <f>IF((K$4-$G103)&lt;($C103+$B103),IF(K$4=$G103+$B103,SUMIFS(INDEX('ABP REC Calc'!$G$6:$AB$69,,MATCH('ABP REC Deliveries'!$H103,'ABP REC Calc'!$G$5:$AB$5,0)),'ABP REC Calc'!$C$6:$C$69,'ABP REC Deliveries'!$E103,'ABP REC Calc'!$B$6:$B$69,'ABP REC Deliveries'!$F103),
IF(K$4&gt;$G103,J103*(1-Inputs_ByYear!$D$4),0)),0)</f>
        <v>0</v>
      </c>
      <c r="L103" s="248">
        <f>IF((L$4-$G103)&lt;($C103+$B103),IF(L$4=$G103+$B103,SUMIFS(INDEX('ABP REC Calc'!$G$6:$AB$69,,MATCH('ABP REC Deliveries'!$H103,'ABP REC Calc'!$G$5:$AB$5,0)),'ABP REC Calc'!$C$6:$C$69,'ABP REC Deliveries'!$E103,'ABP REC Calc'!$B$6:$B$69,'ABP REC Deliveries'!$F103),
IF(L$4&gt;$G103,K103*(1-Inputs_ByYear!$D$4),0)),0)</f>
        <v>0</v>
      </c>
      <c r="M103" s="248">
        <f>IF((M$4-$G103)&lt;($C103+$B103),IF(M$4=$G103+$B103,SUMIFS(INDEX('ABP REC Calc'!$G$6:$AB$69,,MATCH('ABP REC Deliveries'!$H103,'ABP REC Calc'!$G$5:$AB$5,0)),'ABP REC Calc'!$C$6:$C$69,'ABP REC Deliveries'!$E103,'ABP REC Calc'!$B$6:$B$69,'ABP REC Deliveries'!$F103),
IF(M$4&gt;$G103,L103*(1-Inputs_ByYear!$D$4),0)),0)</f>
        <v>0</v>
      </c>
      <c r="N103" s="248">
        <f>IF((N$4-$G103)&lt;($C103+$B103),IF(N$4=$G103+$B103,SUMIFS(INDEX('ABP REC Calc'!$G$6:$AB$69,,MATCH('ABP REC Deliveries'!$H103,'ABP REC Calc'!$G$5:$AB$5,0)),'ABP REC Calc'!$C$6:$C$69,'ABP REC Deliveries'!$E103,'ABP REC Calc'!$B$6:$B$69,'ABP REC Deliveries'!$F103),
IF(N$4&gt;$G103,M103*(1-Inputs_ByYear!$D$4),0)),0)</f>
        <v>0</v>
      </c>
      <c r="O103" s="248">
        <f>IF((O$4-$G103)&lt;($C103+$B103),IF(O$4=$G103+$B103,SUMIFS(INDEX('ABP REC Calc'!$G$6:$AB$69,,MATCH('ABP REC Deliveries'!$H103,'ABP REC Calc'!$G$5:$AB$5,0)),'ABP REC Calc'!$C$6:$C$69,'ABP REC Deliveries'!$E103,'ABP REC Calc'!$B$6:$B$69,'ABP REC Deliveries'!$F103),
IF(O$4&gt;$G103,N103*(1-Inputs_ByYear!$D$4),0)),0)</f>
        <v>0</v>
      </c>
      <c r="P103" s="248">
        <f>IF((P$4-$G103)&lt;($C103+$B103),IF(P$4=$G103+$B103,SUMIFS(INDEX('ABP REC Calc'!$G$6:$AB$69,,MATCH('ABP REC Deliveries'!$H103,'ABP REC Calc'!$G$5:$AB$5,0)),'ABP REC Calc'!$C$6:$C$69,'ABP REC Deliveries'!$E103,'ABP REC Calc'!$B$6:$B$69,'ABP REC Deliveries'!$F103),
IF(P$4&gt;$G103,O103*(1-Inputs_ByYear!$D$4),0)),0)</f>
        <v>0</v>
      </c>
      <c r="Q103" s="248">
        <f>IF((Q$4-$G103)&lt;($C103+$B103),IF(Q$4=$G103+$B103,SUMIFS(INDEX('ABP REC Calc'!$G$6:$AB$69,,MATCH('ABP REC Deliveries'!$H103,'ABP REC Calc'!$G$5:$AB$5,0)),'ABP REC Calc'!$C$6:$C$69,'ABP REC Deliveries'!$E103,'ABP REC Calc'!$B$6:$B$69,'ABP REC Deliveries'!$F103),
IF(Q$4&gt;$G103,P103*(1-Inputs_ByYear!$D$4),0)),0)</f>
        <v>0</v>
      </c>
      <c r="R103" s="248">
        <f>IF((R$4-$G103)&lt;($C103+$B103),IF(R$4=$G103+$B103,SUMIFS(INDEX('ABP REC Calc'!$G$6:$AB$69,,MATCH('ABP REC Deliveries'!$H103,'ABP REC Calc'!$G$5:$AB$5,0)),'ABP REC Calc'!$C$6:$C$69,'ABP REC Deliveries'!$E103,'ABP REC Calc'!$B$6:$B$69,'ABP REC Deliveries'!$F103),
IF(R$4&gt;$G103,Q103*(1-Inputs_ByYear!$D$4),0)),0)</f>
        <v>95972.247360000008</v>
      </c>
      <c r="S103" s="248">
        <f>IF((S$4-$G103)&lt;($C103+$B103),IF(S$4=$G103+$B103,SUMIFS(INDEX('ABP REC Calc'!$G$6:$AB$69,,MATCH('ABP REC Deliveries'!$H103,'ABP REC Calc'!$G$5:$AB$5,0)),'ABP REC Calc'!$C$6:$C$69,'ABP REC Deliveries'!$E103,'ABP REC Calc'!$B$6:$B$69,'ABP REC Deliveries'!$F103),
IF(S$4&gt;$G103,R103*(1-Inputs_ByYear!$D$4),0)),0)</f>
        <v>95492.386123200005</v>
      </c>
      <c r="T103" s="248">
        <f>IF((T$4-$G103)&lt;($C103+$B103),IF(T$4=$G103+$B103,SUMIFS(INDEX('ABP REC Calc'!$G$6:$AB$69,,MATCH('ABP REC Deliveries'!$H103,'ABP REC Calc'!$G$5:$AB$5,0)),'ABP REC Calc'!$C$6:$C$69,'ABP REC Deliveries'!$E103,'ABP REC Calc'!$B$6:$B$69,'ABP REC Deliveries'!$F103),
IF(T$4&gt;$G103,S103*(1-Inputs_ByYear!$D$4),0)),0)</f>
        <v>95014.924192584003</v>
      </c>
      <c r="U103" s="248">
        <f>IF((U$4-$G103)&lt;($C103+$B103),IF(U$4=$G103+$B103,SUMIFS(INDEX('ABP REC Calc'!$G$6:$AB$69,,MATCH('ABP REC Deliveries'!$H103,'ABP REC Calc'!$G$5:$AB$5,0)),'ABP REC Calc'!$C$6:$C$69,'ABP REC Deliveries'!$E103,'ABP REC Calc'!$B$6:$B$69,'ABP REC Deliveries'!$F103),
IF(U$4&gt;$G103,T103*(1-Inputs_ByYear!$D$4),0)),0)</f>
        <v>94539.849571621089</v>
      </c>
      <c r="V103" s="248">
        <f>IF((V$4-$G103)&lt;($C103+$B103),IF(V$4=$G103+$B103,SUMIFS(INDEX('ABP REC Calc'!$G$6:$AB$69,,MATCH('ABP REC Deliveries'!$H103,'ABP REC Calc'!$G$5:$AB$5,0)),'ABP REC Calc'!$C$6:$C$69,'ABP REC Deliveries'!$E103,'ABP REC Calc'!$B$6:$B$69,'ABP REC Deliveries'!$F103),
IF(V$4&gt;$G103,U103*(1-Inputs_ByYear!$D$4),0)),0)</f>
        <v>94067.15032376298</v>
      </c>
      <c r="W103" s="248">
        <f>IF((W$4-$G103)&lt;($C103+$B103),IF(W$4=$G103+$B103,SUMIFS(INDEX('ABP REC Calc'!$G$6:$AB$69,,MATCH('ABP REC Deliveries'!$H103,'ABP REC Calc'!$G$5:$AB$5,0)),'ABP REC Calc'!$C$6:$C$69,'ABP REC Deliveries'!$E103,'ABP REC Calc'!$B$6:$B$69,'ABP REC Deliveries'!$F103),
IF(W$4&gt;$G103,V103*(1-Inputs_ByYear!$D$4),0)),0)</f>
        <v>93596.814572144169</v>
      </c>
      <c r="X103" s="248">
        <f>IF((X$4-$G103)&lt;($C103+$B103),IF(X$4=$G103+$B103,SUMIFS(INDEX('ABP REC Calc'!$G$6:$AB$69,,MATCH('ABP REC Deliveries'!$H103,'ABP REC Calc'!$G$5:$AB$5,0)),'ABP REC Calc'!$C$6:$C$69,'ABP REC Deliveries'!$E103,'ABP REC Calc'!$B$6:$B$69,'ABP REC Deliveries'!$F103),
IF(X$4&gt;$G103,W103*(1-Inputs_ByYear!$D$4),0)),0)</f>
        <v>93128.830499283446</v>
      </c>
      <c r="Y103" s="248">
        <f>IF((Y$4-$G103)&lt;($C103+$B103),IF(Y$4=$G103+$B103,SUMIFS(INDEX('ABP REC Calc'!$G$6:$AB$69,,MATCH('ABP REC Deliveries'!$H103,'ABP REC Calc'!$G$5:$AB$5,0)),'ABP REC Calc'!$C$6:$C$69,'ABP REC Deliveries'!$E103,'ABP REC Calc'!$B$6:$B$69,'ABP REC Deliveries'!$F103),
IF(Y$4&gt;$G103,X103*(1-Inputs_ByYear!$D$4),0)),0)</f>
        <v>92663.186346787028</v>
      </c>
      <c r="Z103" s="248">
        <f>IF((Z$4-$G103)&lt;($C103+$B103),IF(Z$4=$G103+$B103,SUMIFS(INDEX('ABP REC Calc'!$G$6:$AB$69,,MATCH('ABP REC Deliveries'!$H103,'ABP REC Calc'!$G$5:$AB$5,0)),'ABP REC Calc'!$C$6:$C$69,'ABP REC Deliveries'!$E103,'ABP REC Calc'!$B$6:$B$69,'ABP REC Deliveries'!$F103),
IF(Z$4&gt;$G103,Y103*(1-Inputs_ByYear!$D$4),0)),0)</f>
        <v>92199.870415053098</v>
      </c>
      <c r="AA103" s="248">
        <f>IF((AA$4-$G103)&lt;($C103+$B103),IF(AA$4=$G103+$B103,SUMIFS(INDEX('ABP REC Calc'!$G$6:$AB$69,,MATCH('ABP REC Deliveries'!$H103,'ABP REC Calc'!$G$5:$AB$5,0)),'ABP REC Calc'!$C$6:$C$69,'ABP REC Deliveries'!$E103,'ABP REC Calc'!$B$6:$B$69,'ABP REC Deliveries'!$F103),
IF(AA$4&gt;$G103,Z103*(1-Inputs_ByYear!$D$4),0)),0)</f>
        <v>91738.871062977836</v>
      </c>
      <c r="AB103" s="248">
        <f>IF((AB$4-$G103)&lt;($C103+$B103),IF(AB$4=$G103+$B103,SUMIFS(INDEX('ABP REC Calc'!$G$6:$AB$69,,MATCH('ABP REC Deliveries'!$H103,'ABP REC Calc'!$G$5:$AB$5,0)),'ABP REC Calc'!$C$6:$C$69,'ABP REC Deliveries'!$E103,'ABP REC Calc'!$B$6:$B$69,'ABP REC Deliveries'!$F103),
IF(AB$4&gt;$G103,AA103*(1-Inputs_ByYear!$D$4),0)),0)</f>
        <v>91280.176707662948</v>
      </c>
      <c r="AC103" s="248">
        <f>IF((AC$4-$G103)&lt;($C103+$B103),IF(AC$4=$G103+$B103,SUMIFS(INDEX('ABP REC Calc'!$G$6:$AB$69,,MATCH('ABP REC Deliveries'!$H103,'ABP REC Calc'!$G$5:$AB$5,0)),'ABP REC Calc'!$C$6:$C$69,'ABP REC Deliveries'!$E103,'ABP REC Calc'!$B$6:$B$69,'ABP REC Deliveries'!$F103),
IF(AC$4&gt;$G103,AB103*(1-Inputs_ByYear!$D$4),0)),0)</f>
        <v>90823.775824124634</v>
      </c>
      <c r="AD103" s="248">
        <f>IF((AD$4-$G103)&lt;($C103+$B103),IF(AD$4=$G103+$B103,SUMIFS(INDEX('ABP REC Calc'!$G$6:$AB$69,,MATCH('ABP REC Deliveries'!$H103,'ABP REC Calc'!$G$5:$AB$5,0)),'ABP REC Calc'!$C$6:$C$69,'ABP REC Deliveries'!$E103,'ABP REC Calc'!$B$6:$B$69,'ABP REC Deliveries'!$F103),
IF(AD$4&gt;$G103,AC103*(1-Inputs_ByYear!$D$4),0)),0)</f>
        <v>90369.656945004012</v>
      </c>
    </row>
    <row r="104" spans="2:30" ht="14.45" customHeight="1">
      <c r="B104" s="64">
        <v>2</v>
      </c>
      <c r="C104" s="64">
        <v>20</v>
      </c>
      <c r="D104" s="64" t="s">
        <v>229</v>
      </c>
      <c r="E104" s="234" t="s">
        <v>208</v>
      </c>
      <c r="F104" s="231" t="s">
        <v>230</v>
      </c>
      <c r="G104" s="231">
        <f t="shared" si="5"/>
        <v>2032</v>
      </c>
      <c r="H104" s="239" t="s">
        <v>30</v>
      </c>
      <c r="I104" s="247">
        <v>0</v>
      </c>
      <c r="J104" s="247">
        <v>0</v>
      </c>
      <c r="K104" s="248">
        <f>IF((K$4-$G104)&lt;($C104+$B104),IF(K$4=$G104+$B104,SUMIFS(INDEX('ABP REC Calc'!$G$6:$AB$69,,MATCH('ABP REC Deliveries'!$H104,'ABP REC Calc'!$G$5:$AB$5,0)),'ABP REC Calc'!$C$6:$C$69,'ABP REC Deliveries'!$E104,'ABP REC Calc'!$B$6:$B$69,'ABP REC Deliveries'!$F104),
IF(K$4&gt;$G104,J104*(1-Inputs_ByYear!$D$4),0)),0)</f>
        <v>0</v>
      </c>
      <c r="L104" s="248">
        <f>IF((L$4-$G104)&lt;($C104+$B104),IF(L$4=$G104+$B104,SUMIFS(INDEX('ABP REC Calc'!$G$6:$AB$69,,MATCH('ABP REC Deliveries'!$H104,'ABP REC Calc'!$G$5:$AB$5,0)),'ABP REC Calc'!$C$6:$C$69,'ABP REC Deliveries'!$E104,'ABP REC Calc'!$B$6:$B$69,'ABP REC Deliveries'!$F104),
IF(L$4&gt;$G104,K104*(1-Inputs_ByYear!$D$4),0)),0)</f>
        <v>0</v>
      </c>
      <c r="M104" s="248">
        <f>IF((M$4-$G104)&lt;($C104+$B104),IF(M$4=$G104+$B104,SUMIFS(INDEX('ABP REC Calc'!$G$6:$AB$69,,MATCH('ABP REC Deliveries'!$H104,'ABP REC Calc'!$G$5:$AB$5,0)),'ABP REC Calc'!$C$6:$C$69,'ABP REC Deliveries'!$E104,'ABP REC Calc'!$B$6:$B$69,'ABP REC Deliveries'!$F104),
IF(M$4&gt;$G104,L104*(1-Inputs_ByYear!$D$4),0)),0)</f>
        <v>0</v>
      </c>
      <c r="N104" s="248">
        <f>IF((N$4-$G104)&lt;($C104+$B104),IF(N$4=$G104+$B104,SUMIFS(INDEX('ABP REC Calc'!$G$6:$AB$69,,MATCH('ABP REC Deliveries'!$H104,'ABP REC Calc'!$G$5:$AB$5,0)),'ABP REC Calc'!$C$6:$C$69,'ABP REC Deliveries'!$E104,'ABP REC Calc'!$B$6:$B$69,'ABP REC Deliveries'!$F104),
IF(N$4&gt;$G104,M104*(1-Inputs_ByYear!$D$4),0)),0)</f>
        <v>0</v>
      </c>
      <c r="O104" s="248">
        <f>IF((O$4-$G104)&lt;($C104+$B104),IF(O$4=$G104+$B104,SUMIFS(INDEX('ABP REC Calc'!$G$6:$AB$69,,MATCH('ABP REC Deliveries'!$H104,'ABP REC Calc'!$G$5:$AB$5,0)),'ABP REC Calc'!$C$6:$C$69,'ABP REC Deliveries'!$E104,'ABP REC Calc'!$B$6:$B$69,'ABP REC Deliveries'!$F104),
IF(O$4&gt;$G104,N104*(1-Inputs_ByYear!$D$4),0)),0)</f>
        <v>0</v>
      </c>
      <c r="P104" s="248">
        <f>IF((P$4-$G104)&lt;($C104+$B104),IF(P$4=$G104+$B104,SUMIFS(INDEX('ABP REC Calc'!$G$6:$AB$69,,MATCH('ABP REC Deliveries'!$H104,'ABP REC Calc'!$G$5:$AB$5,0)),'ABP REC Calc'!$C$6:$C$69,'ABP REC Deliveries'!$E104,'ABP REC Calc'!$B$6:$B$69,'ABP REC Deliveries'!$F104),
IF(P$4&gt;$G104,O104*(1-Inputs_ByYear!$D$4),0)),0)</f>
        <v>0</v>
      </c>
      <c r="Q104" s="248">
        <f>IF((Q$4-$G104)&lt;($C104+$B104),IF(Q$4=$G104+$B104,SUMIFS(INDEX('ABP REC Calc'!$G$6:$AB$69,,MATCH('ABP REC Deliveries'!$H104,'ABP REC Calc'!$G$5:$AB$5,0)),'ABP REC Calc'!$C$6:$C$69,'ABP REC Deliveries'!$E104,'ABP REC Calc'!$B$6:$B$69,'ABP REC Deliveries'!$F104),
IF(Q$4&gt;$G104,P104*(1-Inputs_ByYear!$D$4),0)),0)</f>
        <v>0</v>
      </c>
      <c r="R104" s="248">
        <f>IF((R$4-$G104)&lt;($C104+$B104),IF(R$4=$G104+$B104,SUMIFS(INDEX('ABP REC Calc'!$G$6:$AB$69,,MATCH('ABP REC Deliveries'!$H104,'ABP REC Calc'!$G$5:$AB$5,0)),'ABP REC Calc'!$C$6:$C$69,'ABP REC Deliveries'!$E104,'ABP REC Calc'!$B$6:$B$69,'ABP REC Deliveries'!$F104),
IF(R$4&gt;$G104,Q104*(1-Inputs_ByYear!$D$4),0)),0)</f>
        <v>0</v>
      </c>
      <c r="S104" s="248">
        <f>IF((S$4-$G104)&lt;($C104+$B104),IF(S$4=$G104+$B104,SUMIFS(INDEX('ABP REC Calc'!$G$6:$AB$69,,MATCH('ABP REC Deliveries'!$H104,'ABP REC Calc'!$G$5:$AB$5,0)),'ABP REC Calc'!$C$6:$C$69,'ABP REC Deliveries'!$E104,'ABP REC Calc'!$B$6:$B$69,'ABP REC Deliveries'!$F104),
IF(S$4&gt;$G104,R104*(1-Inputs_ByYear!$D$4),0)),0)</f>
        <v>95972.247360000008</v>
      </c>
      <c r="T104" s="248">
        <f>IF((T$4-$G104)&lt;($C104+$B104),IF(T$4=$G104+$B104,SUMIFS(INDEX('ABP REC Calc'!$G$6:$AB$69,,MATCH('ABP REC Deliveries'!$H104,'ABP REC Calc'!$G$5:$AB$5,0)),'ABP REC Calc'!$C$6:$C$69,'ABP REC Deliveries'!$E104,'ABP REC Calc'!$B$6:$B$69,'ABP REC Deliveries'!$F104),
IF(T$4&gt;$G104,S104*(1-Inputs_ByYear!$D$4),0)),0)</f>
        <v>95492.386123200005</v>
      </c>
      <c r="U104" s="248">
        <f>IF((U$4-$G104)&lt;($C104+$B104),IF(U$4=$G104+$B104,SUMIFS(INDEX('ABP REC Calc'!$G$6:$AB$69,,MATCH('ABP REC Deliveries'!$H104,'ABP REC Calc'!$G$5:$AB$5,0)),'ABP REC Calc'!$C$6:$C$69,'ABP REC Deliveries'!$E104,'ABP REC Calc'!$B$6:$B$69,'ABP REC Deliveries'!$F104),
IF(U$4&gt;$G104,T104*(1-Inputs_ByYear!$D$4),0)),0)</f>
        <v>95014.924192584003</v>
      </c>
      <c r="V104" s="248">
        <f>IF((V$4-$G104)&lt;($C104+$B104),IF(V$4=$G104+$B104,SUMIFS(INDEX('ABP REC Calc'!$G$6:$AB$69,,MATCH('ABP REC Deliveries'!$H104,'ABP REC Calc'!$G$5:$AB$5,0)),'ABP REC Calc'!$C$6:$C$69,'ABP REC Deliveries'!$E104,'ABP REC Calc'!$B$6:$B$69,'ABP REC Deliveries'!$F104),
IF(V$4&gt;$G104,U104*(1-Inputs_ByYear!$D$4),0)),0)</f>
        <v>94539.849571621089</v>
      </c>
      <c r="W104" s="248">
        <f>IF((W$4-$G104)&lt;($C104+$B104),IF(W$4=$G104+$B104,SUMIFS(INDEX('ABP REC Calc'!$G$6:$AB$69,,MATCH('ABP REC Deliveries'!$H104,'ABP REC Calc'!$G$5:$AB$5,0)),'ABP REC Calc'!$C$6:$C$69,'ABP REC Deliveries'!$E104,'ABP REC Calc'!$B$6:$B$69,'ABP REC Deliveries'!$F104),
IF(W$4&gt;$G104,V104*(1-Inputs_ByYear!$D$4),0)),0)</f>
        <v>94067.15032376298</v>
      </c>
      <c r="X104" s="248">
        <f>IF((X$4-$G104)&lt;($C104+$B104),IF(X$4=$G104+$B104,SUMIFS(INDEX('ABP REC Calc'!$G$6:$AB$69,,MATCH('ABP REC Deliveries'!$H104,'ABP REC Calc'!$G$5:$AB$5,0)),'ABP REC Calc'!$C$6:$C$69,'ABP REC Deliveries'!$E104,'ABP REC Calc'!$B$6:$B$69,'ABP REC Deliveries'!$F104),
IF(X$4&gt;$G104,W104*(1-Inputs_ByYear!$D$4),0)),0)</f>
        <v>93596.814572144169</v>
      </c>
      <c r="Y104" s="248">
        <f>IF((Y$4-$G104)&lt;($C104+$B104),IF(Y$4=$G104+$B104,SUMIFS(INDEX('ABP REC Calc'!$G$6:$AB$69,,MATCH('ABP REC Deliveries'!$H104,'ABP REC Calc'!$G$5:$AB$5,0)),'ABP REC Calc'!$C$6:$C$69,'ABP REC Deliveries'!$E104,'ABP REC Calc'!$B$6:$B$69,'ABP REC Deliveries'!$F104),
IF(Y$4&gt;$G104,X104*(1-Inputs_ByYear!$D$4),0)),0)</f>
        <v>93128.830499283446</v>
      </c>
      <c r="Z104" s="248">
        <f>IF((Z$4-$G104)&lt;($C104+$B104),IF(Z$4=$G104+$B104,SUMIFS(INDEX('ABP REC Calc'!$G$6:$AB$69,,MATCH('ABP REC Deliveries'!$H104,'ABP REC Calc'!$G$5:$AB$5,0)),'ABP REC Calc'!$C$6:$C$69,'ABP REC Deliveries'!$E104,'ABP REC Calc'!$B$6:$B$69,'ABP REC Deliveries'!$F104),
IF(Z$4&gt;$G104,Y104*(1-Inputs_ByYear!$D$4),0)),0)</f>
        <v>92663.186346787028</v>
      </c>
      <c r="AA104" s="248">
        <f>IF((AA$4-$G104)&lt;($C104+$B104),IF(AA$4=$G104+$B104,SUMIFS(INDEX('ABP REC Calc'!$G$6:$AB$69,,MATCH('ABP REC Deliveries'!$H104,'ABP REC Calc'!$G$5:$AB$5,0)),'ABP REC Calc'!$C$6:$C$69,'ABP REC Deliveries'!$E104,'ABP REC Calc'!$B$6:$B$69,'ABP REC Deliveries'!$F104),
IF(AA$4&gt;$G104,Z104*(1-Inputs_ByYear!$D$4),0)),0)</f>
        <v>92199.870415053098</v>
      </c>
      <c r="AB104" s="248">
        <f>IF((AB$4-$G104)&lt;($C104+$B104),IF(AB$4=$G104+$B104,SUMIFS(INDEX('ABP REC Calc'!$G$6:$AB$69,,MATCH('ABP REC Deliveries'!$H104,'ABP REC Calc'!$G$5:$AB$5,0)),'ABP REC Calc'!$C$6:$C$69,'ABP REC Deliveries'!$E104,'ABP REC Calc'!$B$6:$B$69,'ABP REC Deliveries'!$F104),
IF(AB$4&gt;$G104,AA104*(1-Inputs_ByYear!$D$4),0)),0)</f>
        <v>91738.871062977836</v>
      </c>
      <c r="AC104" s="248">
        <f>IF((AC$4-$G104)&lt;($C104+$B104),IF(AC$4=$G104+$B104,SUMIFS(INDEX('ABP REC Calc'!$G$6:$AB$69,,MATCH('ABP REC Deliveries'!$H104,'ABP REC Calc'!$G$5:$AB$5,0)),'ABP REC Calc'!$C$6:$C$69,'ABP REC Deliveries'!$E104,'ABP REC Calc'!$B$6:$B$69,'ABP REC Deliveries'!$F104),
IF(AC$4&gt;$G104,AB104*(1-Inputs_ByYear!$D$4),0)),0)</f>
        <v>91280.176707662948</v>
      </c>
      <c r="AD104" s="248">
        <f>IF((AD$4-$G104)&lt;($C104+$B104),IF(AD$4=$G104+$B104,SUMIFS(INDEX('ABP REC Calc'!$G$6:$AB$69,,MATCH('ABP REC Deliveries'!$H104,'ABP REC Calc'!$G$5:$AB$5,0)),'ABP REC Calc'!$C$6:$C$69,'ABP REC Deliveries'!$E104,'ABP REC Calc'!$B$6:$B$69,'ABP REC Deliveries'!$F104),
IF(AD$4&gt;$G104,AC104*(1-Inputs_ByYear!$D$4),0)),0)</f>
        <v>90823.775824124634</v>
      </c>
    </row>
    <row r="105" spans="2:30" ht="14.45" customHeight="1">
      <c r="B105" s="64">
        <v>2</v>
      </c>
      <c r="C105" s="64">
        <v>20</v>
      </c>
      <c r="D105" s="64" t="s">
        <v>229</v>
      </c>
      <c r="E105" s="234" t="s">
        <v>208</v>
      </c>
      <c r="F105" s="231" t="s">
        <v>230</v>
      </c>
      <c r="G105" s="231">
        <f t="shared" si="5"/>
        <v>2033</v>
      </c>
      <c r="H105" s="239" t="s">
        <v>31</v>
      </c>
      <c r="I105" s="247">
        <v>0</v>
      </c>
      <c r="J105" s="247">
        <v>0</v>
      </c>
      <c r="K105" s="248">
        <f>IF((K$4-$G105)&lt;($C105+$B105),IF(K$4=$G105+$B105,SUMIFS(INDEX('ABP REC Calc'!$G$6:$AB$69,,MATCH('ABP REC Deliveries'!$H105,'ABP REC Calc'!$G$5:$AB$5,0)),'ABP REC Calc'!$C$6:$C$69,'ABP REC Deliveries'!$E105,'ABP REC Calc'!$B$6:$B$69,'ABP REC Deliveries'!$F105),
IF(K$4&gt;$G105,J105*(1-Inputs_ByYear!$D$4),0)),0)</f>
        <v>0</v>
      </c>
      <c r="L105" s="248">
        <f>IF((L$4-$G105)&lt;($C105+$B105),IF(L$4=$G105+$B105,SUMIFS(INDEX('ABP REC Calc'!$G$6:$AB$69,,MATCH('ABP REC Deliveries'!$H105,'ABP REC Calc'!$G$5:$AB$5,0)),'ABP REC Calc'!$C$6:$C$69,'ABP REC Deliveries'!$E105,'ABP REC Calc'!$B$6:$B$69,'ABP REC Deliveries'!$F105),
IF(L$4&gt;$G105,K105*(1-Inputs_ByYear!$D$4),0)),0)</f>
        <v>0</v>
      </c>
      <c r="M105" s="248">
        <f>IF((M$4-$G105)&lt;($C105+$B105),IF(M$4=$G105+$B105,SUMIFS(INDEX('ABP REC Calc'!$G$6:$AB$69,,MATCH('ABP REC Deliveries'!$H105,'ABP REC Calc'!$G$5:$AB$5,0)),'ABP REC Calc'!$C$6:$C$69,'ABP REC Deliveries'!$E105,'ABP REC Calc'!$B$6:$B$69,'ABP REC Deliveries'!$F105),
IF(M$4&gt;$G105,L105*(1-Inputs_ByYear!$D$4),0)),0)</f>
        <v>0</v>
      </c>
      <c r="N105" s="248">
        <f>IF((N$4-$G105)&lt;($C105+$B105),IF(N$4=$G105+$B105,SUMIFS(INDEX('ABP REC Calc'!$G$6:$AB$69,,MATCH('ABP REC Deliveries'!$H105,'ABP REC Calc'!$G$5:$AB$5,0)),'ABP REC Calc'!$C$6:$C$69,'ABP REC Deliveries'!$E105,'ABP REC Calc'!$B$6:$B$69,'ABP REC Deliveries'!$F105),
IF(N$4&gt;$G105,M105*(1-Inputs_ByYear!$D$4),0)),0)</f>
        <v>0</v>
      </c>
      <c r="O105" s="248">
        <f>IF((O$4-$G105)&lt;($C105+$B105),IF(O$4=$G105+$B105,SUMIFS(INDEX('ABP REC Calc'!$G$6:$AB$69,,MATCH('ABP REC Deliveries'!$H105,'ABP REC Calc'!$G$5:$AB$5,0)),'ABP REC Calc'!$C$6:$C$69,'ABP REC Deliveries'!$E105,'ABP REC Calc'!$B$6:$B$69,'ABP REC Deliveries'!$F105),
IF(O$4&gt;$G105,N105*(1-Inputs_ByYear!$D$4),0)),0)</f>
        <v>0</v>
      </c>
      <c r="P105" s="248">
        <f>IF((P$4-$G105)&lt;($C105+$B105),IF(P$4=$G105+$B105,SUMIFS(INDEX('ABP REC Calc'!$G$6:$AB$69,,MATCH('ABP REC Deliveries'!$H105,'ABP REC Calc'!$G$5:$AB$5,0)),'ABP REC Calc'!$C$6:$C$69,'ABP REC Deliveries'!$E105,'ABP REC Calc'!$B$6:$B$69,'ABP REC Deliveries'!$F105),
IF(P$4&gt;$G105,O105*(1-Inputs_ByYear!$D$4),0)),0)</f>
        <v>0</v>
      </c>
      <c r="Q105" s="248">
        <f>IF((Q$4-$G105)&lt;($C105+$B105),IF(Q$4=$G105+$B105,SUMIFS(INDEX('ABP REC Calc'!$G$6:$AB$69,,MATCH('ABP REC Deliveries'!$H105,'ABP REC Calc'!$G$5:$AB$5,0)),'ABP REC Calc'!$C$6:$C$69,'ABP REC Deliveries'!$E105,'ABP REC Calc'!$B$6:$B$69,'ABP REC Deliveries'!$F105),
IF(Q$4&gt;$G105,P105*(1-Inputs_ByYear!$D$4),0)),0)</f>
        <v>0</v>
      </c>
      <c r="R105" s="248">
        <f>IF((R$4-$G105)&lt;($C105+$B105),IF(R$4=$G105+$B105,SUMIFS(INDEX('ABP REC Calc'!$G$6:$AB$69,,MATCH('ABP REC Deliveries'!$H105,'ABP REC Calc'!$G$5:$AB$5,0)),'ABP REC Calc'!$C$6:$C$69,'ABP REC Deliveries'!$E105,'ABP REC Calc'!$B$6:$B$69,'ABP REC Deliveries'!$F105),
IF(R$4&gt;$G105,Q105*(1-Inputs_ByYear!$D$4),0)),0)</f>
        <v>0</v>
      </c>
      <c r="S105" s="248">
        <f>IF((S$4-$G105)&lt;($C105+$B105),IF(S$4=$G105+$B105,SUMIFS(INDEX('ABP REC Calc'!$G$6:$AB$69,,MATCH('ABP REC Deliveries'!$H105,'ABP REC Calc'!$G$5:$AB$5,0)),'ABP REC Calc'!$C$6:$C$69,'ABP REC Deliveries'!$E105,'ABP REC Calc'!$B$6:$B$69,'ABP REC Deliveries'!$F105),
IF(S$4&gt;$G105,R105*(1-Inputs_ByYear!$D$4),0)),0)</f>
        <v>0</v>
      </c>
      <c r="T105" s="248">
        <f>IF((T$4-$G105)&lt;($C105+$B105),IF(T$4=$G105+$B105,SUMIFS(INDEX('ABP REC Calc'!$G$6:$AB$69,,MATCH('ABP REC Deliveries'!$H105,'ABP REC Calc'!$G$5:$AB$5,0)),'ABP REC Calc'!$C$6:$C$69,'ABP REC Deliveries'!$E105,'ABP REC Calc'!$B$6:$B$69,'ABP REC Deliveries'!$F105),
IF(T$4&gt;$G105,S105*(1-Inputs_ByYear!$D$4),0)),0)</f>
        <v>47986.123680000004</v>
      </c>
      <c r="U105" s="248">
        <f>IF((U$4-$G105)&lt;($C105+$B105),IF(U$4=$G105+$B105,SUMIFS(INDEX('ABP REC Calc'!$G$6:$AB$69,,MATCH('ABP REC Deliveries'!$H105,'ABP REC Calc'!$G$5:$AB$5,0)),'ABP REC Calc'!$C$6:$C$69,'ABP REC Deliveries'!$E105,'ABP REC Calc'!$B$6:$B$69,'ABP REC Deliveries'!$F105),
IF(U$4&gt;$G105,T105*(1-Inputs_ByYear!$D$4),0)),0)</f>
        <v>47746.193061600003</v>
      </c>
      <c r="V105" s="248">
        <f>IF((V$4-$G105)&lt;($C105+$B105),IF(V$4=$G105+$B105,SUMIFS(INDEX('ABP REC Calc'!$G$6:$AB$69,,MATCH('ABP REC Deliveries'!$H105,'ABP REC Calc'!$G$5:$AB$5,0)),'ABP REC Calc'!$C$6:$C$69,'ABP REC Deliveries'!$E105,'ABP REC Calc'!$B$6:$B$69,'ABP REC Deliveries'!$F105),
IF(V$4&gt;$G105,U105*(1-Inputs_ByYear!$D$4),0)),0)</f>
        <v>47507.462096292002</v>
      </c>
      <c r="W105" s="248">
        <f>IF((W$4-$G105)&lt;($C105+$B105),IF(W$4=$G105+$B105,SUMIFS(INDEX('ABP REC Calc'!$G$6:$AB$69,,MATCH('ABP REC Deliveries'!$H105,'ABP REC Calc'!$G$5:$AB$5,0)),'ABP REC Calc'!$C$6:$C$69,'ABP REC Deliveries'!$E105,'ABP REC Calc'!$B$6:$B$69,'ABP REC Deliveries'!$F105),
IF(W$4&gt;$G105,V105*(1-Inputs_ByYear!$D$4),0)),0)</f>
        <v>47269.924785810545</v>
      </c>
      <c r="X105" s="248">
        <f>IF((X$4-$G105)&lt;($C105+$B105),IF(X$4=$G105+$B105,SUMIFS(INDEX('ABP REC Calc'!$G$6:$AB$69,,MATCH('ABP REC Deliveries'!$H105,'ABP REC Calc'!$G$5:$AB$5,0)),'ABP REC Calc'!$C$6:$C$69,'ABP REC Deliveries'!$E105,'ABP REC Calc'!$B$6:$B$69,'ABP REC Deliveries'!$F105),
IF(X$4&gt;$G105,W105*(1-Inputs_ByYear!$D$4),0)),0)</f>
        <v>47033.57516188149</v>
      </c>
      <c r="Y105" s="248">
        <f>IF((Y$4-$G105)&lt;($C105+$B105),IF(Y$4=$G105+$B105,SUMIFS(INDEX('ABP REC Calc'!$G$6:$AB$69,,MATCH('ABP REC Deliveries'!$H105,'ABP REC Calc'!$G$5:$AB$5,0)),'ABP REC Calc'!$C$6:$C$69,'ABP REC Deliveries'!$E105,'ABP REC Calc'!$B$6:$B$69,'ABP REC Deliveries'!$F105),
IF(Y$4&gt;$G105,X105*(1-Inputs_ByYear!$D$4),0)),0)</f>
        <v>46798.407286072084</v>
      </c>
      <c r="Z105" s="248">
        <f>IF((Z$4-$G105)&lt;($C105+$B105),IF(Z$4=$G105+$B105,SUMIFS(INDEX('ABP REC Calc'!$G$6:$AB$69,,MATCH('ABP REC Deliveries'!$H105,'ABP REC Calc'!$G$5:$AB$5,0)),'ABP REC Calc'!$C$6:$C$69,'ABP REC Deliveries'!$E105,'ABP REC Calc'!$B$6:$B$69,'ABP REC Deliveries'!$F105),
IF(Z$4&gt;$G105,Y105*(1-Inputs_ByYear!$D$4),0)),0)</f>
        <v>46564.415249641723</v>
      </c>
      <c r="AA105" s="248">
        <f>IF((AA$4-$G105)&lt;($C105+$B105),IF(AA$4=$G105+$B105,SUMIFS(INDEX('ABP REC Calc'!$G$6:$AB$69,,MATCH('ABP REC Deliveries'!$H105,'ABP REC Calc'!$G$5:$AB$5,0)),'ABP REC Calc'!$C$6:$C$69,'ABP REC Deliveries'!$E105,'ABP REC Calc'!$B$6:$B$69,'ABP REC Deliveries'!$F105),
IF(AA$4&gt;$G105,Z105*(1-Inputs_ByYear!$D$4),0)),0)</f>
        <v>46331.593173393514</v>
      </c>
      <c r="AB105" s="248">
        <f>IF((AB$4-$G105)&lt;($C105+$B105),IF(AB$4=$G105+$B105,SUMIFS(INDEX('ABP REC Calc'!$G$6:$AB$69,,MATCH('ABP REC Deliveries'!$H105,'ABP REC Calc'!$G$5:$AB$5,0)),'ABP REC Calc'!$C$6:$C$69,'ABP REC Deliveries'!$E105,'ABP REC Calc'!$B$6:$B$69,'ABP REC Deliveries'!$F105),
IF(AB$4&gt;$G105,AA105*(1-Inputs_ByYear!$D$4),0)),0)</f>
        <v>46099.935207526549</v>
      </c>
      <c r="AC105" s="248">
        <f>IF((AC$4-$G105)&lt;($C105+$B105),IF(AC$4=$G105+$B105,SUMIFS(INDEX('ABP REC Calc'!$G$6:$AB$69,,MATCH('ABP REC Deliveries'!$H105,'ABP REC Calc'!$G$5:$AB$5,0)),'ABP REC Calc'!$C$6:$C$69,'ABP REC Deliveries'!$E105,'ABP REC Calc'!$B$6:$B$69,'ABP REC Deliveries'!$F105),
IF(AC$4&gt;$G105,AB105*(1-Inputs_ByYear!$D$4),0)),0)</f>
        <v>45869.435531488918</v>
      </c>
      <c r="AD105" s="248">
        <f>IF((AD$4-$G105)&lt;($C105+$B105),IF(AD$4=$G105+$B105,SUMIFS(INDEX('ABP REC Calc'!$G$6:$AB$69,,MATCH('ABP REC Deliveries'!$H105,'ABP REC Calc'!$G$5:$AB$5,0)),'ABP REC Calc'!$C$6:$C$69,'ABP REC Deliveries'!$E105,'ABP REC Calc'!$B$6:$B$69,'ABP REC Deliveries'!$F105),
IF(AD$4&gt;$G105,AC105*(1-Inputs_ByYear!$D$4),0)),0)</f>
        <v>45640.088353831474</v>
      </c>
    </row>
    <row r="106" spans="2:30" ht="14.45" customHeight="1">
      <c r="B106" s="64">
        <v>2</v>
      </c>
      <c r="C106" s="64">
        <v>20</v>
      </c>
      <c r="D106" s="64" t="s">
        <v>229</v>
      </c>
      <c r="E106" s="234" t="s">
        <v>208</v>
      </c>
      <c r="F106" s="231" t="s">
        <v>230</v>
      </c>
      <c r="G106" s="231">
        <f t="shared" si="5"/>
        <v>2034</v>
      </c>
      <c r="H106" s="239" t="s">
        <v>32</v>
      </c>
      <c r="I106" s="247">
        <v>0</v>
      </c>
      <c r="J106" s="247">
        <v>0</v>
      </c>
      <c r="K106" s="248">
        <f>IF((K$4-$G106)&lt;($C106+$B106),IF(K$4=$G106+$B106,SUMIFS(INDEX('ABP REC Calc'!$G$6:$AB$69,,MATCH('ABP REC Deliveries'!$H106,'ABP REC Calc'!$G$5:$AB$5,0)),'ABP REC Calc'!$C$6:$C$69,'ABP REC Deliveries'!$E106,'ABP REC Calc'!$B$6:$B$69,'ABP REC Deliveries'!$F106),
IF(K$4&gt;$G106,J106*(1-Inputs_ByYear!$D$4),0)),0)</f>
        <v>0</v>
      </c>
      <c r="L106" s="248">
        <f>IF((L$4-$G106)&lt;($C106+$B106),IF(L$4=$G106+$B106,SUMIFS(INDEX('ABP REC Calc'!$G$6:$AB$69,,MATCH('ABP REC Deliveries'!$H106,'ABP REC Calc'!$G$5:$AB$5,0)),'ABP REC Calc'!$C$6:$C$69,'ABP REC Deliveries'!$E106,'ABP REC Calc'!$B$6:$B$69,'ABP REC Deliveries'!$F106),
IF(L$4&gt;$G106,K106*(1-Inputs_ByYear!$D$4),0)),0)</f>
        <v>0</v>
      </c>
      <c r="M106" s="248">
        <f>IF((M$4-$G106)&lt;($C106+$B106),IF(M$4=$G106+$B106,SUMIFS(INDEX('ABP REC Calc'!$G$6:$AB$69,,MATCH('ABP REC Deliveries'!$H106,'ABP REC Calc'!$G$5:$AB$5,0)),'ABP REC Calc'!$C$6:$C$69,'ABP REC Deliveries'!$E106,'ABP REC Calc'!$B$6:$B$69,'ABP REC Deliveries'!$F106),
IF(M$4&gt;$G106,L106*(1-Inputs_ByYear!$D$4),0)),0)</f>
        <v>0</v>
      </c>
      <c r="N106" s="248">
        <f>IF((N$4-$G106)&lt;($C106+$B106),IF(N$4=$G106+$B106,SUMIFS(INDEX('ABP REC Calc'!$G$6:$AB$69,,MATCH('ABP REC Deliveries'!$H106,'ABP REC Calc'!$G$5:$AB$5,0)),'ABP REC Calc'!$C$6:$C$69,'ABP REC Deliveries'!$E106,'ABP REC Calc'!$B$6:$B$69,'ABP REC Deliveries'!$F106),
IF(N$4&gt;$G106,M106*(1-Inputs_ByYear!$D$4),0)),0)</f>
        <v>0</v>
      </c>
      <c r="O106" s="248">
        <f>IF((O$4-$G106)&lt;($C106+$B106),IF(O$4=$G106+$B106,SUMIFS(INDEX('ABP REC Calc'!$G$6:$AB$69,,MATCH('ABP REC Deliveries'!$H106,'ABP REC Calc'!$G$5:$AB$5,0)),'ABP REC Calc'!$C$6:$C$69,'ABP REC Deliveries'!$E106,'ABP REC Calc'!$B$6:$B$69,'ABP REC Deliveries'!$F106),
IF(O$4&gt;$G106,N106*(1-Inputs_ByYear!$D$4),0)),0)</f>
        <v>0</v>
      </c>
      <c r="P106" s="248">
        <f>IF((P$4-$G106)&lt;($C106+$B106),IF(P$4=$G106+$B106,SUMIFS(INDEX('ABP REC Calc'!$G$6:$AB$69,,MATCH('ABP REC Deliveries'!$H106,'ABP REC Calc'!$G$5:$AB$5,0)),'ABP REC Calc'!$C$6:$C$69,'ABP REC Deliveries'!$E106,'ABP REC Calc'!$B$6:$B$69,'ABP REC Deliveries'!$F106),
IF(P$4&gt;$G106,O106*(1-Inputs_ByYear!$D$4),0)),0)</f>
        <v>0</v>
      </c>
      <c r="Q106" s="248">
        <f>IF((Q$4-$G106)&lt;($C106+$B106),IF(Q$4=$G106+$B106,SUMIFS(INDEX('ABP REC Calc'!$G$6:$AB$69,,MATCH('ABP REC Deliveries'!$H106,'ABP REC Calc'!$G$5:$AB$5,0)),'ABP REC Calc'!$C$6:$C$69,'ABP REC Deliveries'!$E106,'ABP REC Calc'!$B$6:$B$69,'ABP REC Deliveries'!$F106),
IF(Q$4&gt;$G106,P106*(1-Inputs_ByYear!$D$4),0)),0)</f>
        <v>0</v>
      </c>
      <c r="R106" s="248">
        <f>IF((R$4-$G106)&lt;($C106+$B106),IF(R$4=$G106+$B106,SUMIFS(INDEX('ABP REC Calc'!$G$6:$AB$69,,MATCH('ABP REC Deliveries'!$H106,'ABP REC Calc'!$G$5:$AB$5,0)),'ABP REC Calc'!$C$6:$C$69,'ABP REC Deliveries'!$E106,'ABP REC Calc'!$B$6:$B$69,'ABP REC Deliveries'!$F106),
IF(R$4&gt;$G106,Q106*(1-Inputs_ByYear!$D$4),0)),0)</f>
        <v>0</v>
      </c>
      <c r="S106" s="248">
        <f>IF((S$4-$G106)&lt;($C106+$B106),IF(S$4=$G106+$B106,SUMIFS(INDEX('ABP REC Calc'!$G$6:$AB$69,,MATCH('ABP REC Deliveries'!$H106,'ABP REC Calc'!$G$5:$AB$5,0)),'ABP REC Calc'!$C$6:$C$69,'ABP REC Deliveries'!$E106,'ABP REC Calc'!$B$6:$B$69,'ABP REC Deliveries'!$F106),
IF(S$4&gt;$G106,R106*(1-Inputs_ByYear!$D$4),0)),0)</f>
        <v>0</v>
      </c>
      <c r="T106" s="248">
        <f>IF((T$4-$G106)&lt;($C106+$B106),IF(T$4=$G106+$B106,SUMIFS(INDEX('ABP REC Calc'!$G$6:$AB$69,,MATCH('ABP REC Deliveries'!$H106,'ABP REC Calc'!$G$5:$AB$5,0)),'ABP REC Calc'!$C$6:$C$69,'ABP REC Deliveries'!$E106,'ABP REC Calc'!$B$6:$B$69,'ABP REC Deliveries'!$F106),
IF(T$4&gt;$G106,S106*(1-Inputs_ByYear!$D$4),0)),0)</f>
        <v>0</v>
      </c>
      <c r="U106" s="248">
        <f>IF((U$4-$G106)&lt;($C106+$B106),IF(U$4=$G106+$B106,SUMIFS(INDEX('ABP REC Calc'!$G$6:$AB$69,,MATCH('ABP REC Deliveries'!$H106,'ABP REC Calc'!$G$5:$AB$5,0)),'ABP REC Calc'!$C$6:$C$69,'ABP REC Deliveries'!$E106,'ABP REC Calc'!$B$6:$B$69,'ABP REC Deliveries'!$F106),
IF(U$4&gt;$G106,T106*(1-Inputs_ByYear!$D$4),0)),0)</f>
        <v>47986.123680000004</v>
      </c>
      <c r="V106" s="248">
        <f>IF((V$4-$G106)&lt;($C106+$B106),IF(V$4=$G106+$B106,SUMIFS(INDEX('ABP REC Calc'!$G$6:$AB$69,,MATCH('ABP REC Deliveries'!$H106,'ABP REC Calc'!$G$5:$AB$5,0)),'ABP REC Calc'!$C$6:$C$69,'ABP REC Deliveries'!$E106,'ABP REC Calc'!$B$6:$B$69,'ABP REC Deliveries'!$F106),
IF(V$4&gt;$G106,U106*(1-Inputs_ByYear!$D$4),0)),0)</f>
        <v>47746.193061600003</v>
      </c>
      <c r="W106" s="248">
        <f>IF((W$4-$G106)&lt;($C106+$B106),IF(W$4=$G106+$B106,SUMIFS(INDEX('ABP REC Calc'!$G$6:$AB$69,,MATCH('ABP REC Deliveries'!$H106,'ABP REC Calc'!$G$5:$AB$5,0)),'ABP REC Calc'!$C$6:$C$69,'ABP REC Deliveries'!$E106,'ABP REC Calc'!$B$6:$B$69,'ABP REC Deliveries'!$F106),
IF(W$4&gt;$G106,V106*(1-Inputs_ByYear!$D$4),0)),0)</f>
        <v>47507.462096292002</v>
      </c>
      <c r="X106" s="248">
        <f>IF((X$4-$G106)&lt;($C106+$B106),IF(X$4=$G106+$B106,SUMIFS(INDEX('ABP REC Calc'!$G$6:$AB$69,,MATCH('ABP REC Deliveries'!$H106,'ABP REC Calc'!$G$5:$AB$5,0)),'ABP REC Calc'!$C$6:$C$69,'ABP REC Deliveries'!$E106,'ABP REC Calc'!$B$6:$B$69,'ABP REC Deliveries'!$F106),
IF(X$4&gt;$G106,W106*(1-Inputs_ByYear!$D$4),0)),0)</f>
        <v>47269.924785810545</v>
      </c>
      <c r="Y106" s="248">
        <f>IF((Y$4-$G106)&lt;($C106+$B106),IF(Y$4=$G106+$B106,SUMIFS(INDEX('ABP REC Calc'!$G$6:$AB$69,,MATCH('ABP REC Deliveries'!$H106,'ABP REC Calc'!$G$5:$AB$5,0)),'ABP REC Calc'!$C$6:$C$69,'ABP REC Deliveries'!$E106,'ABP REC Calc'!$B$6:$B$69,'ABP REC Deliveries'!$F106),
IF(Y$4&gt;$G106,X106*(1-Inputs_ByYear!$D$4),0)),0)</f>
        <v>47033.57516188149</v>
      </c>
      <c r="Z106" s="248">
        <f>IF((Z$4-$G106)&lt;($C106+$B106),IF(Z$4=$G106+$B106,SUMIFS(INDEX('ABP REC Calc'!$G$6:$AB$69,,MATCH('ABP REC Deliveries'!$H106,'ABP REC Calc'!$G$5:$AB$5,0)),'ABP REC Calc'!$C$6:$C$69,'ABP REC Deliveries'!$E106,'ABP REC Calc'!$B$6:$B$69,'ABP REC Deliveries'!$F106),
IF(Z$4&gt;$G106,Y106*(1-Inputs_ByYear!$D$4),0)),0)</f>
        <v>46798.407286072084</v>
      </c>
      <c r="AA106" s="248">
        <f>IF((AA$4-$G106)&lt;($C106+$B106),IF(AA$4=$G106+$B106,SUMIFS(INDEX('ABP REC Calc'!$G$6:$AB$69,,MATCH('ABP REC Deliveries'!$H106,'ABP REC Calc'!$G$5:$AB$5,0)),'ABP REC Calc'!$C$6:$C$69,'ABP REC Deliveries'!$E106,'ABP REC Calc'!$B$6:$B$69,'ABP REC Deliveries'!$F106),
IF(AA$4&gt;$G106,Z106*(1-Inputs_ByYear!$D$4),0)),0)</f>
        <v>46564.415249641723</v>
      </c>
      <c r="AB106" s="248">
        <f>IF((AB$4-$G106)&lt;($C106+$B106),IF(AB$4=$G106+$B106,SUMIFS(INDEX('ABP REC Calc'!$G$6:$AB$69,,MATCH('ABP REC Deliveries'!$H106,'ABP REC Calc'!$G$5:$AB$5,0)),'ABP REC Calc'!$C$6:$C$69,'ABP REC Deliveries'!$E106,'ABP REC Calc'!$B$6:$B$69,'ABP REC Deliveries'!$F106),
IF(AB$4&gt;$G106,AA106*(1-Inputs_ByYear!$D$4),0)),0)</f>
        <v>46331.593173393514</v>
      </c>
      <c r="AC106" s="248">
        <f>IF((AC$4-$G106)&lt;($C106+$B106),IF(AC$4=$G106+$B106,SUMIFS(INDEX('ABP REC Calc'!$G$6:$AB$69,,MATCH('ABP REC Deliveries'!$H106,'ABP REC Calc'!$G$5:$AB$5,0)),'ABP REC Calc'!$C$6:$C$69,'ABP REC Deliveries'!$E106,'ABP REC Calc'!$B$6:$B$69,'ABP REC Deliveries'!$F106),
IF(AC$4&gt;$G106,AB106*(1-Inputs_ByYear!$D$4),0)),0)</f>
        <v>46099.935207526549</v>
      </c>
      <c r="AD106" s="248">
        <f>IF((AD$4-$G106)&lt;($C106+$B106),IF(AD$4=$G106+$B106,SUMIFS(INDEX('ABP REC Calc'!$G$6:$AB$69,,MATCH('ABP REC Deliveries'!$H106,'ABP REC Calc'!$G$5:$AB$5,0)),'ABP REC Calc'!$C$6:$C$69,'ABP REC Deliveries'!$E106,'ABP REC Calc'!$B$6:$B$69,'ABP REC Deliveries'!$F106),
IF(AD$4&gt;$G106,AC106*(1-Inputs_ByYear!$D$4),0)),0)</f>
        <v>45869.435531488918</v>
      </c>
    </row>
    <row r="107" spans="2:30" ht="14.45" customHeight="1">
      <c r="B107" s="64">
        <v>2</v>
      </c>
      <c r="C107" s="64">
        <v>20</v>
      </c>
      <c r="D107" s="64" t="s">
        <v>229</v>
      </c>
      <c r="E107" s="234" t="s">
        <v>208</v>
      </c>
      <c r="F107" s="231" t="s">
        <v>230</v>
      </c>
      <c r="G107" s="231">
        <f t="shared" si="5"/>
        <v>2035</v>
      </c>
      <c r="H107" s="239" t="s">
        <v>33</v>
      </c>
      <c r="I107" s="247">
        <v>0</v>
      </c>
      <c r="J107" s="247">
        <v>0</v>
      </c>
      <c r="K107" s="248">
        <f>IF((K$4-$G107)&lt;($C107+$B107),IF(K$4=$G107+$B107,SUMIFS(INDEX('ABP REC Calc'!$G$6:$AB$69,,MATCH('ABP REC Deliveries'!$H107,'ABP REC Calc'!$G$5:$AB$5,0)),'ABP REC Calc'!$C$6:$C$69,'ABP REC Deliveries'!$E107,'ABP REC Calc'!$B$6:$B$69,'ABP REC Deliveries'!$F107),
IF(K$4&gt;$G107,J107*(1-Inputs_ByYear!$D$4),0)),0)</f>
        <v>0</v>
      </c>
      <c r="L107" s="248">
        <f>IF((L$4-$G107)&lt;($C107+$B107),IF(L$4=$G107+$B107,SUMIFS(INDEX('ABP REC Calc'!$G$6:$AB$69,,MATCH('ABP REC Deliveries'!$H107,'ABP REC Calc'!$G$5:$AB$5,0)),'ABP REC Calc'!$C$6:$C$69,'ABP REC Deliveries'!$E107,'ABP REC Calc'!$B$6:$B$69,'ABP REC Deliveries'!$F107),
IF(L$4&gt;$G107,K107*(1-Inputs_ByYear!$D$4),0)),0)</f>
        <v>0</v>
      </c>
      <c r="M107" s="248">
        <f>IF((M$4-$G107)&lt;($C107+$B107),IF(M$4=$G107+$B107,SUMIFS(INDEX('ABP REC Calc'!$G$6:$AB$69,,MATCH('ABP REC Deliveries'!$H107,'ABP REC Calc'!$G$5:$AB$5,0)),'ABP REC Calc'!$C$6:$C$69,'ABP REC Deliveries'!$E107,'ABP REC Calc'!$B$6:$B$69,'ABP REC Deliveries'!$F107),
IF(M$4&gt;$G107,L107*(1-Inputs_ByYear!$D$4),0)),0)</f>
        <v>0</v>
      </c>
      <c r="N107" s="248">
        <f>IF((N$4-$G107)&lt;($C107+$B107),IF(N$4=$G107+$B107,SUMIFS(INDEX('ABP REC Calc'!$G$6:$AB$69,,MATCH('ABP REC Deliveries'!$H107,'ABP REC Calc'!$G$5:$AB$5,0)),'ABP REC Calc'!$C$6:$C$69,'ABP REC Deliveries'!$E107,'ABP REC Calc'!$B$6:$B$69,'ABP REC Deliveries'!$F107),
IF(N$4&gt;$G107,M107*(1-Inputs_ByYear!$D$4),0)),0)</f>
        <v>0</v>
      </c>
      <c r="O107" s="248">
        <f>IF((O$4-$G107)&lt;($C107+$B107),IF(O$4=$G107+$B107,SUMIFS(INDEX('ABP REC Calc'!$G$6:$AB$69,,MATCH('ABP REC Deliveries'!$H107,'ABP REC Calc'!$G$5:$AB$5,0)),'ABP REC Calc'!$C$6:$C$69,'ABP REC Deliveries'!$E107,'ABP REC Calc'!$B$6:$B$69,'ABP REC Deliveries'!$F107),
IF(O$4&gt;$G107,N107*(1-Inputs_ByYear!$D$4),0)),0)</f>
        <v>0</v>
      </c>
      <c r="P107" s="248">
        <f>IF((P$4-$G107)&lt;($C107+$B107),IF(P$4=$G107+$B107,SUMIFS(INDEX('ABP REC Calc'!$G$6:$AB$69,,MATCH('ABP REC Deliveries'!$H107,'ABP REC Calc'!$G$5:$AB$5,0)),'ABP REC Calc'!$C$6:$C$69,'ABP REC Deliveries'!$E107,'ABP REC Calc'!$B$6:$B$69,'ABP REC Deliveries'!$F107),
IF(P$4&gt;$G107,O107*(1-Inputs_ByYear!$D$4),0)),0)</f>
        <v>0</v>
      </c>
      <c r="Q107" s="248">
        <f>IF((Q$4-$G107)&lt;($C107+$B107),IF(Q$4=$G107+$B107,SUMIFS(INDEX('ABP REC Calc'!$G$6:$AB$69,,MATCH('ABP REC Deliveries'!$H107,'ABP REC Calc'!$G$5:$AB$5,0)),'ABP REC Calc'!$C$6:$C$69,'ABP REC Deliveries'!$E107,'ABP REC Calc'!$B$6:$B$69,'ABP REC Deliveries'!$F107),
IF(Q$4&gt;$G107,P107*(1-Inputs_ByYear!$D$4),0)),0)</f>
        <v>0</v>
      </c>
      <c r="R107" s="248">
        <f>IF((R$4-$G107)&lt;($C107+$B107),IF(R$4=$G107+$B107,SUMIFS(INDEX('ABP REC Calc'!$G$6:$AB$69,,MATCH('ABP REC Deliveries'!$H107,'ABP REC Calc'!$G$5:$AB$5,0)),'ABP REC Calc'!$C$6:$C$69,'ABP REC Deliveries'!$E107,'ABP REC Calc'!$B$6:$B$69,'ABP REC Deliveries'!$F107),
IF(R$4&gt;$G107,Q107*(1-Inputs_ByYear!$D$4),0)),0)</f>
        <v>0</v>
      </c>
      <c r="S107" s="248">
        <f>IF((S$4-$G107)&lt;($C107+$B107),IF(S$4=$G107+$B107,SUMIFS(INDEX('ABP REC Calc'!$G$6:$AB$69,,MATCH('ABP REC Deliveries'!$H107,'ABP REC Calc'!$G$5:$AB$5,0)),'ABP REC Calc'!$C$6:$C$69,'ABP REC Deliveries'!$E107,'ABP REC Calc'!$B$6:$B$69,'ABP REC Deliveries'!$F107),
IF(S$4&gt;$G107,R107*(1-Inputs_ByYear!$D$4),0)),0)</f>
        <v>0</v>
      </c>
      <c r="T107" s="248">
        <f>IF((T$4-$G107)&lt;($C107+$B107),IF(T$4=$G107+$B107,SUMIFS(INDEX('ABP REC Calc'!$G$6:$AB$69,,MATCH('ABP REC Deliveries'!$H107,'ABP REC Calc'!$G$5:$AB$5,0)),'ABP REC Calc'!$C$6:$C$69,'ABP REC Deliveries'!$E107,'ABP REC Calc'!$B$6:$B$69,'ABP REC Deliveries'!$F107),
IF(T$4&gt;$G107,S107*(1-Inputs_ByYear!$D$4),0)),0)</f>
        <v>0</v>
      </c>
      <c r="U107" s="248">
        <f>IF((U$4-$G107)&lt;($C107+$B107),IF(U$4=$G107+$B107,SUMIFS(INDEX('ABP REC Calc'!$G$6:$AB$69,,MATCH('ABP REC Deliveries'!$H107,'ABP REC Calc'!$G$5:$AB$5,0)),'ABP REC Calc'!$C$6:$C$69,'ABP REC Deliveries'!$E107,'ABP REC Calc'!$B$6:$B$69,'ABP REC Deliveries'!$F107),
IF(U$4&gt;$G107,T107*(1-Inputs_ByYear!$D$4),0)),0)</f>
        <v>0</v>
      </c>
      <c r="V107" s="248">
        <f>IF((V$4-$G107)&lt;($C107+$B107),IF(V$4=$G107+$B107,SUMIFS(INDEX('ABP REC Calc'!$G$6:$AB$69,,MATCH('ABP REC Deliveries'!$H107,'ABP REC Calc'!$G$5:$AB$5,0)),'ABP REC Calc'!$C$6:$C$69,'ABP REC Deliveries'!$E107,'ABP REC Calc'!$B$6:$B$69,'ABP REC Deliveries'!$F107),
IF(V$4&gt;$G107,U107*(1-Inputs_ByYear!$D$4),0)),0)</f>
        <v>47986.123680000004</v>
      </c>
      <c r="W107" s="248">
        <f>IF((W$4-$G107)&lt;($C107+$B107),IF(W$4=$G107+$B107,SUMIFS(INDEX('ABP REC Calc'!$G$6:$AB$69,,MATCH('ABP REC Deliveries'!$H107,'ABP REC Calc'!$G$5:$AB$5,0)),'ABP REC Calc'!$C$6:$C$69,'ABP REC Deliveries'!$E107,'ABP REC Calc'!$B$6:$B$69,'ABP REC Deliveries'!$F107),
IF(W$4&gt;$G107,V107*(1-Inputs_ByYear!$D$4),0)),0)</f>
        <v>47746.193061600003</v>
      </c>
      <c r="X107" s="248">
        <f>IF((X$4-$G107)&lt;($C107+$B107),IF(X$4=$G107+$B107,SUMIFS(INDEX('ABP REC Calc'!$G$6:$AB$69,,MATCH('ABP REC Deliveries'!$H107,'ABP REC Calc'!$G$5:$AB$5,0)),'ABP REC Calc'!$C$6:$C$69,'ABP REC Deliveries'!$E107,'ABP REC Calc'!$B$6:$B$69,'ABP REC Deliveries'!$F107),
IF(X$4&gt;$G107,W107*(1-Inputs_ByYear!$D$4),0)),0)</f>
        <v>47507.462096292002</v>
      </c>
      <c r="Y107" s="248">
        <f>IF((Y$4-$G107)&lt;($C107+$B107),IF(Y$4=$G107+$B107,SUMIFS(INDEX('ABP REC Calc'!$G$6:$AB$69,,MATCH('ABP REC Deliveries'!$H107,'ABP REC Calc'!$G$5:$AB$5,0)),'ABP REC Calc'!$C$6:$C$69,'ABP REC Deliveries'!$E107,'ABP REC Calc'!$B$6:$B$69,'ABP REC Deliveries'!$F107),
IF(Y$4&gt;$G107,X107*(1-Inputs_ByYear!$D$4),0)),0)</f>
        <v>47269.924785810545</v>
      </c>
      <c r="Z107" s="248">
        <f>IF((Z$4-$G107)&lt;($C107+$B107),IF(Z$4=$G107+$B107,SUMIFS(INDEX('ABP REC Calc'!$G$6:$AB$69,,MATCH('ABP REC Deliveries'!$H107,'ABP REC Calc'!$G$5:$AB$5,0)),'ABP REC Calc'!$C$6:$C$69,'ABP REC Deliveries'!$E107,'ABP REC Calc'!$B$6:$B$69,'ABP REC Deliveries'!$F107),
IF(Z$4&gt;$G107,Y107*(1-Inputs_ByYear!$D$4),0)),0)</f>
        <v>47033.57516188149</v>
      </c>
      <c r="AA107" s="248">
        <f>IF((AA$4-$G107)&lt;($C107+$B107),IF(AA$4=$G107+$B107,SUMIFS(INDEX('ABP REC Calc'!$G$6:$AB$69,,MATCH('ABP REC Deliveries'!$H107,'ABP REC Calc'!$G$5:$AB$5,0)),'ABP REC Calc'!$C$6:$C$69,'ABP REC Deliveries'!$E107,'ABP REC Calc'!$B$6:$B$69,'ABP REC Deliveries'!$F107),
IF(AA$4&gt;$G107,Z107*(1-Inputs_ByYear!$D$4),0)),0)</f>
        <v>46798.407286072084</v>
      </c>
      <c r="AB107" s="248">
        <f>IF((AB$4-$G107)&lt;($C107+$B107),IF(AB$4=$G107+$B107,SUMIFS(INDEX('ABP REC Calc'!$G$6:$AB$69,,MATCH('ABP REC Deliveries'!$H107,'ABP REC Calc'!$G$5:$AB$5,0)),'ABP REC Calc'!$C$6:$C$69,'ABP REC Deliveries'!$E107,'ABP REC Calc'!$B$6:$B$69,'ABP REC Deliveries'!$F107),
IF(AB$4&gt;$G107,AA107*(1-Inputs_ByYear!$D$4),0)),0)</f>
        <v>46564.415249641723</v>
      </c>
      <c r="AC107" s="248">
        <f>IF((AC$4-$G107)&lt;($C107+$B107),IF(AC$4=$G107+$B107,SUMIFS(INDEX('ABP REC Calc'!$G$6:$AB$69,,MATCH('ABP REC Deliveries'!$H107,'ABP REC Calc'!$G$5:$AB$5,0)),'ABP REC Calc'!$C$6:$C$69,'ABP REC Deliveries'!$E107,'ABP REC Calc'!$B$6:$B$69,'ABP REC Deliveries'!$F107),
IF(AC$4&gt;$G107,AB107*(1-Inputs_ByYear!$D$4),0)),0)</f>
        <v>46331.593173393514</v>
      </c>
      <c r="AD107" s="248">
        <f>IF((AD$4-$G107)&lt;($C107+$B107),IF(AD$4=$G107+$B107,SUMIFS(INDEX('ABP REC Calc'!$G$6:$AB$69,,MATCH('ABP REC Deliveries'!$H107,'ABP REC Calc'!$G$5:$AB$5,0)),'ABP REC Calc'!$C$6:$C$69,'ABP REC Deliveries'!$E107,'ABP REC Calc'!$B$6:$B$69,'ABP REC Deliveries'!$F107),
IF(AD$4&gt;$G107,AC107*(1-Inputs_ByYear!$D$4),0)),0)</f>
        <v>46099.935207526549</v>
      </c>
    </row>
    <row r="108" spans="2:30" ht="14.45" customHeight="1">
      <c r="B108" s="64">
        <v>2</v>
      </c>
      <c r="C108" s="64">
        <v>20</v>
      </c>
      <c r="D108" s="64" t="s">
        <v>229</v>
      </c>
      <c r="E108" s="234" t="s">
        <v>208</v>
      </c>
      <c r="F108" s="231" t="s">
        <v>230</v>
      </c>
      <c r="G108" s="231">
        <f t="shared" si="5"/>
        <v>2036</v>
      </c>
      <c r="H108" s="239" t="s">
        <v>34</v>
      </c>
      <c r="I108" s="247">
        <v>0</v>
      </c>
      <c r="J108" s="247">
        <v>0</v>
      </c>
      <c r="K108" s="248">
        <f>IF((K$4-$G108)&lt;($C108+$B108),IF(K$4=$G108+$B108,SUMIFS(INDEX('ABP REC Calc'!$G$6:$AB$69,,MATCH('ABP REC Deliveries'!$H108,'ABP REC Calc'!$G$5:$AB$5,0)),'ABP REC Calc'!$C$6:$C$69,'ABP REC Deliveries'!$E108,'ABP REC Calc'!$B$6:$B$69,'ABP REC Deliveries'!$F108),
IF(K$4&gt;$G108,J108*(1-Inputs_ByYear!$D$4),0)),0)</f>
        <v>0</v>
      </c>
      <c r="L108" s="248">
        <f>IF((L$4-$G108)&lt;($C108+$B108),IF(L$4=$G108+$B108,SUMIFS(INDEX('ABP REC Calc'!$G$6:$AB$69,,MATCH('ABP REC Deliveries'!$H108,'ABP REC Calc'!$G$5:$AB$5,0)),'ABP REC Calc'!$C$6:$C$69,'ABP REC Deliveries'!$E108,'ABP REC Calc'!$B$6:$B$69,'ABP REC Deliveries'!$F108),
IF(L$4&gt;$G108,K108*(1-Inputs_ByYear!$D$4),0)),0)</f>
        <v>0</v>
      </c>
      <c r="M108" s="248">
        <f>IF((M$4-$G108)&lt;($C108+$B108),IF(M$4=$G108+$B108,SUMIFS(INDEX('ABP REC Calc'!$G$6:$AB$69,,MATCH('ABP REC Deliveries'!$H108,'ABP REC Calc'!$G$5:$AB$5,0)),'ABP REC Calc'!$C$6:$C$69,'ABP REC Deliveries'!$E108,'ABP REC Calc'!$B$6:$B$69,'ABP REC Deliveries'!$F108),
IF(M$4&gt;$G108,L108*(1-Inputs_ByYear!$D$4),0)),0)</f>
        <v>0</v>
      </c>
      <c r="N108" s="248">
        <f>IF((N$4-$G108)&lt;($C108+$B108),IF(N$4=$G108+$B108,SUMIFS(INDEX('ABP REC Calc'!$G$6:$AB$69,,MATCH('ABP REC Deliveries'!$H108,'ABP REC Calc'!$G$5:$AB$5,0)),'ABP REC Calc'!$C$6:$C$69,'ABP REC Deliveries'!$E108,'ABP REC Calc'!$B$6:$B$69,'ABP REC Deliveries'!$F108),
IF(N$4&gt;$G108,M108*(1-Inputs_ByYear!$D$4),0)),0)</f>
        <v>0</v>
      </c>
      <c r="O108" s="248">
        <f>IF((O$4-$G108)&lt;($C108+$B108),IF(O$4=$G108+$B108,SUMIFS(INDEX('ABP REC Calc'!$G$6:$AB$69,,MATCH('ABP REC Deliveries'!$H108,'ABP REC Calc'!$G$5:$AB$5,0)),'ABP REC Calc'!$C$6:$C$69,'ABP REC Deliveries'!$E108,'ABP REC Calc'!$B$6:$B$69,'ABP REC Deliveries'!$F108),
IF(O$4&gt;$G108,N108*(1-Inputs_ByYear!$D$4),0)),0)</f>
        <v>0</v>
      </c>
      <c r="P108" s="248">
        <f>IF((P$4-$G108)&lt;($C108+$B108),IF(P$4=$G108+$B108,SUMIFS(INDEX('ABP REC Calc'!$G$6:$AB$69,,MATCH('ABP REC Deliveries'!$H108,'ABP REC Calc'!$G$5:$AB$5,0)),'ABP REC Calc'!$C$6:$C$69,'ABP REC Deliveries'!$E108,'ABP REC Calc'!$B$6:$B$69,'ABP REC Deliveries'!$F108),
IF(P$4&gt;$G108,O108*(1-Inputs_ByYear!$D$4),0)),0)</f>
        <v>0</v>
      </c>
      <c r="Q108" s="248">
        <f>IF((Q$4-$G108)&lt;($C108+$B108),IF(Q$4=$G108+$B108,SUMIFS(INDEX('ABP REC Calc'!$G$6:$AB$69,,MATCH('ABP REC Deliveries'!$H108,'ABP REC Calc'!$G$5:$AB$5,0)),'ABP REC Calc'!$C$6:$C$69,'ABP REC Deliveries'!$E108,'ABP REC Calc'!$B$6:$B$69,'ABP REC Deliveries'!$F108),
IF(Q$4&gt;$G108,P108*(1-Inputs_ByYear!$D$4),0)),0)</f>
        <v>0</v>
      </c>
      <c r="R108" s="248">
        <f>IF((R$4-$G108)&lt;($C108+$B108),IF(R$4=$G108+$B108,SUMIFS(INDEX('ABP REC Calc'!$G$6:$AB$69,,MATCH('ABP REC Deliveries'!$H108,'ABP REC Calc'!$G$5:$AB$5,0)),'ABP REC Calc'!$C$6:$C$69,'ABP REC Deliveries'!$E108,'ABP REC Calc'!$B$6:$B$69,'ABP REC Deliveries'!$F108),
IF(R$4&gt;$G108,Q108*(1-Inputs_ByYear!$D$4),0)),0)</f>
        <v>0</v>
      </c>
      <c r="S108" s="248">
        <f>IF((S$4-$G108)&lt;($C108+$B108),IF(S$4=$G108+$B108,SUMIFS(INDEX('ABP REC Calc'!$G$6:$AB$69,,MATCH('ABP REC Deliveries'!$H108,'ABP REC Calc'!$G$5:$AB$5,0)),'ABP REC Calc'!$C$6:$C$69,'ABP REC Deliveries'!$E108,'ABP REC Calc'!$B$6:$B$69,'ABP REC Deliveries'!$F108),
IF(S$4&gt;$G108,R108*(1-Inputs_ByYear!$D$4),0)),0)</f>
        <v>0</v>
      </c>
      <c r="T108" s="248">
        <f>IF((T$4-$G108)&lt;($C108+$B108),IF(T$4=$G108+$B108,SUMIFS(INDEX('ABP REC Calc'!$G$6:$AB$69,,MATCH('ABP REC Deliveries'!$H108,'ABP REC Calc'!$G$5:$AB$5,0)),'ABP REC Calc'!$C$6:$C$69,'ABP REC Deliveries'!$E108,'ABP REC Calc'!$B$6:$B$69,'ABP REC Deliveries'!$F108),
IF(T$4&gt;$G108,S108*(1-Inputs_ByYear!$D$4),0)),0)</f>
        <v>0</v>
      </c>
      <c r="U108" s="248">
        <f>IF((U$4-$G108)&lt;($C108+$B108),IF(U$4=$G108+$B108,SUMIFS(INDEX('ABP REC Calc'!$G$6:$AB$69,,MATCH('ABP REC Deliveries'!$H108,'ABP REC Calc'!$G$5:$AB$5,0)),'ABP REC Calc'!$C$6:$C$69,'ABP REC Deliveries'!$E108,'ABP REC Calc'!$B$6:$B$69,'ABP REC Deliveries'!$F108),
IF(U$4&gt;$G108,T108*(1-Inputs_ByYear!$D$4),0)),0)</f>
        <v>0</v>
      </c>
      <c r="V108" s="248">
        <f>IF((V$4-$G108)&lt;($C108+$B108),IF(V$4=$G108+$B108,SUMIFS(INDEX('ABP REC Calc'!$G$6:$AB$69,,MATCH('ABP REC Deliveries'!$H108,'ABP REC Calc'!$G$5:$AB$5,0)),'ABP REC Calc'!$C$6:$C$69,'ABP REC Deliveries'!$E108,'ABP REC Calc'!$B$6:$B$69,'ABP REC Deliveries'!$F108),
IF(V$4&gt;$G108,U108*(1-Inputs_ByYear!$D$4),0)),0)</f>
        <v>0</v>
      </c>
      <c r="W108" s="248">
        <f>IF((W$4-$G108)&lt;($C108+$B108),IF(W$4=$G108+$B108,SUMIFS(INDEX('ABP REC Calc'!$G$6:$AB$69,,MATCH('ABP REC Deliveries'!$H108,'ABP REC Calc'!$G$5:$AB$5,0)),'ABP REC Calc'!$C$6:$C$69,'ABP REC Deliveries'!$E108,'ABP REC Calc'!$B$6:$B$69,'ABP REC Deliveries'!$F108),
IF(W$4&gt;$G108,V108*(1-Inputs_ByYear!$D$4),0)),0)</f>
        <v>47986.123680000004</v>
      </c>
      <c r="X108" s="248">
        <f>IF((X$4-$G108)&lt;($C108+$B108),IF(X$4=$G108+$B108,SUMIFS(INDEX('ABP REC Calc'!$G$6:$AB$69,,MATCH('ABP REC Deliveries'!$H108,'ABP REC Calc'!$G$5:$AB$5,0)),'ABP REC Calc'!$C$6:$C$69,'ABP REC Deliveries'!$E108,'ABP REC Calc'!$B$6:$B$69,'ABP REC Deliveries'!$F108),
IF(X$4&gt;$G108,W108*(1-Inputs_ByYear!$D$4),0)),0)</f>
        <v>47746.193061600003</v>
      </c>
      <c r="Y108" s="248">
        <f>IF((Y$4-$G108)&lt;($C108+$B108),IF(Y$4=$G108+$B108,SUMIFS(INDEX('ABP REC Calc'!$G$6:$AB$69,,MATCH('ABP REC Deliveries'!$H108,'ABP REC Calc'!$G$5:$AB$5,0)),'ABP REC Calc'!$C$6:$C$69,'ABP REC Deliveries'!$E108,'ABP REC Calc'!$B$6:$B$69,'ABP REC Deliveries'!$F108),
IF(Y$4&gt;$G108,X108*(1-Inputs_ByYear!$D$4),0)),0)</f>
        <v>47507.462096292002</v>
      </c>
      <c r="Z108" s="248">
        <f>IF((Z$4-$G108)&lt;($C108+$B108),IF(Z$4=$G108+$B108,SUMIFS(INDEX('ABP REC Calc'!$G$6:$AB$69,,MATCH('ABP REC Deliveries'!$H108,'ABP REC Calc'!$G$5:$AB$5,0)),'ABP REC Calc'!$C$6:$C$69,'ABP REC Deliveries'!$E108,'ABP REC Calc'!$B$6:$B$69,'ABP REC Deliveries'!$F108),
IF(Z$4&gt;$G108,Y108*(1-Inputs_ByYear!$D$4),0)),0)</f>
        <v>47269.924785810545</v>
      </c>
      <c r="AA108" s="248">
        <f>IF((AA$4-$G108)&lt;($C108+$B108),IF(AA$4=$G108+$B108,SUMIFS(INDEX('ABP REC Calc'!$G$6:$AB$69,,MATCH('ABP REC Deliveries'!$H108,'ABP REC Calc'!$G$5:$AB$5,0)),'ABP REC Calc'!$C$6:$C$69,'ABP REC Deliveries'!$E108,'ABP REC Calc'!$B$6:$B$69,'ABP REC Deliveries'!$F108),
IF(AA$4&gt;$G108,Z108*(1-Inputs_ByYear!$D$4),0)),0)</f>
        <v>47033.57516188149</v>
      </c>
      <c r="AB108" s="248">
        <f>IF((AB$4-$G108)&lt;($C108+$B108),IF(AB$4=$G108+$B108,SUMIFS(INDEX('ABP REC Calc'!$G$6:$AB$69,,MATCH('ABP REC Deliveries'!$H108,'ABP REC Calc'!$G$5:$AB$5,0)),'ABP REC Calc'!$C$6:$C$69,'ABP REC Deliveries'!$E108,'ABP REC Calc'!$B$6:$B$69,'ABP REC Deliveries'!$F108),
IF(AB$4&gt;$G108,AA108*(1-Inputs_ByYear!$D$4),0)),0)</f>
        <v>46798.407286072084</v>
      </c>
      <c r="AC108" s="248">
        <f>IF((AC$4-$G108)&lt;($C108+$B108),IF(AC$4=$G108+$B108,SUMIFS(INDEX('ABP REC Calc'!$G$6:$AB$69,,MATCH('ABP REC Deliveries'!$H108,'ABP REC Calc'!$G$5:$AB$5,0)),'ABP REC Calc'!$C$6:$C$69,'ABP REC Deliveries'!$E108,'ABP REC Calc'!$B$6:$B$69,'ABP REC Deliveries'!$F108),
IF(AC$4&gt;$G108,AB108*(1-Inputs_ByYear!$D$4),0)),0)</f>
        <v>46564.415249641723</v>
      </c>
      <c r="AD108" s="248">
        <f>IF((AD$4-$G108)&lt;($C108+$B108),IF(AD$4=$G108+$B108,SUMIFS(INDEX('ABP REC Calc'!$G$6:$AB$69,,MATCH('ABP REC Deliveries'!$H108,'ABP REC Calc'!$G$5:$AB$5,0)),'ABP REC Calc'!$C$6:$C$69,'ABP REC Deliveries'!$E108,'ABP REC Calc'!$B$6:$B$69,'ABP REC Deliveries'!$F108),
IF(AD$4&gt;$G108,AC108*(1-Inputs_ByYear!$D$4),0)),0)</f>
        <v>46331.593173393514</v>
      </c>
    </row>
    <row r="109" spans="2:30" ht="14.45" customHeight="1">
      <c r="B109" s="64">
        <v>2</v>
      </c>
      <c r="C109" s="64">
        <v>20</v>
      </c>
      <c r="D109" s="64" t="s">
        <v>229</v>
      </c>
      <c r="E109" s="234" t="s">
        <v>208</v>
      </c>
      <c r="F109" s="231" t="s">
        <v>230</v>
      </c>
      <c r="G109" s="231">
        <f t="shared" si="5"/>
        <v>2037</v>
      </c>
      <c r="H109" s="239" t="s">
        <v>35</v>
      </c>
      <c r="I109" s="247">
        <v>0</v>
      </c>
      <c r="J109" s="247">
        <v>0</v>
      </c>
      <c r="K109" s="248">
        <f>IF((K$4-$G109)&lt;($C109+$B109),IF(K$4=$G109+$B109,SUMIFS(INDEX('ABP REC Calc'!$G$6:$AB$69,,MATCH('ABP REC Deliveries'!$H109,'ABP REC Calc'!$G$5:$AB$5,0)),'ABP REC Calc'!$C$6:$C$69,'ABP REC Deliveries'!$E109,'ABP REC Calc'!$B$6:$B$69,'ABP REC Deliveries'!$F109),
IF(K$4&gt;$G109,J109*(1-Inputs_ByYear!$D$4),0)),0)</f>
        <v>0</v>
      </c>
      <c r="L109" s="248">
        <f>IF((L$4-$G109)&lt;($C109+$B109),IF(L$4=$G109+$B109,SUMIFS(INDEX('ABP REC Calc'!$G$6:$AB$69,,MATCH('ABP REC Deliveries'!$H109,'ABP REC Calc'!$G$5:$AB$5,0)),'ABP REC Calc'!$C$6:$C$69,'ABP REC Deliveries'!$E109,'ABP REC Calc'!$B$6:$B$69,'ABP REC Deliveries'!$F109),
IF(L$4&gt;$G109,K109*(1-Inputs_ByYear!$D$4),0)),0)</f>
        <v>0</v>
      </c>
      <c r="M109" s="248">
        <f>IF((M$4-$G109)&lt;($C109+$B109),IF(M$4=$G109+$B109,SUMIFS(INDEX('ABP REC Calc'!$G$6:$AB$69,,MATCH('ABP REC Deliveries'!$H109,'ABP REC Calc'!$G$5:$AB$5,0)),'ABP REC Calc'!$C$6:$C$69,'ABP REC Deliveries'!$E109,'ABP REC Calc'!$B$6:$B$69,'ABP REC Deliveries'!$F109),
IF(M$4&gt;$G109,L109*(1-Inputs_ByYear!$D$4),0)),0)</f>
        <v>0</v>
      </c>
      <c r="N109" s="248">
        <f>IF((N$4-$G109)&lt;($C109+$B109),IF(N$4=$G109+$B109,SUMIFS(INDEX('ABP REC Calc'!$G$6:$AB$69,,MATCH('ABP REC Deliveries'!$H109,'ABP REC Calc'!$G$5:$AB$5,0)),'ABP REC Calc'!$C$6:$C$69,'ABP REC Deliveries'!$E109,'ABP REC Calc'!$B$6:$B$69,'ABP REC Deliveries'!$F109),
IF(N$4&gt;$G109,M109*(1-Inputs_ByYear!$D$4),0)),0)</f>
        <v>0</v>
      </c>
      <c r="O109" s="248">
        <f>IF((O$4-$G109)&lt;($C109+$B109),IF(O$4=$G109+$B109,SUMIFS(INDEX('ABP REC Calc'!$G$6:$AB$69,,MATCH('ABP REC Deliveries'!$H109,'ABP REC Calc'!$G$5:$AB$5,0)),'ABP REC Calc'!$C$6:$C$69,'ABP REC Deliveries'!$E109,'ABP REC Calc'!$B$6:$B$69,'ABP REC Deliveries'!$F109),
IF(O$4&gt;$G109,N109*(1-Inputs_ByYear!$D$4),0)),0)</f>
        <v>0</v>
      </c>
      <c r="P109" s="248">
        <f>IF((P$4-$G109)&lt;($C109+$B109),IF(P$4=$G109+$B109,SUMIFS(INDEX('ABP REC Calc'!$G$6:$AB$69,,MATCH('ABP REC Deliveries'!$H109,'ABP REC Calc'!$G$5:$AB$5,0)),'ABP REC Calc'!$C$6:$C$69,'ABP REC Deliveries'!$E109,'ABP REC Calc'!$B$6:$B$69,'ABP REC Deliveries'!$F109),
IF(P$4&gt;$G109,O109*(1-Inputs_ByYear!$D$4),0)),0)</f>
        <v>0</v>
      </c>
      <c r="Q109" s="248">
        <f>IF((Q$4-$G109)&lt;($C109+$B109),IF(Q$4=$G109+$B109,SUMIFS(INDEX('ABP REC Calc'!$G$6:$AB$69,,MATCH('ABP REC Deliveries'!$H109,'ABP REC Calc'!$G$5:$AB$5,0)),'ABP REC Calc'!$C$6:$C$69,'ABP REC Deliveries'!$E109,'ABP REC Calc'!$B$6:$B$69,'ABP REC Deliveries'!$F109),
IF(Q$4&gt;$G109,P109*(1-Inputs_ByYear!$D$4),0)),0)</f>
        <v>0</v>
      </c>
      <c r="R109" s="248">
        <f>IF((R$4-$G109)&lt;($C109+$B109),IF(R$4=$G109+$B109,SUMIFS(INDEX('ABP REC Calc'!$G$6:$AB$69,,MATCH('ABP REC Deliveries'!$H109,'ABP REC Calc'!$G$5:$AB$5,0)),'ABP REC Calc'!$C$6:$C$69,'ABP REC Deliveries'!$E109,'ABP REC Calc'!$B$6:$B$69,'ABP REC Deliveries'!$F109),
IF(R$4&gt;$G109,Q109*(1-Inputs_ByYear!$D$4),0)),0)</f>
        <v>0</v>
      </c>
      <c r="S109" s="248">
        <f>IF((S$4-$G109)&lt;($C109+$B109),IF(S$4=$G109+$B109,SUMIFS(INDEX('ABP REC Calc'!$G$6:$AB$69,,MATCH('ABP REC Deliveries'!$H109,'ABP REC Calc'!$G$5:$AB$5,0)),'ABP REC Calc'!$C$6:$C$69,'ABP REC Deliveries'!$E109,'ABP REC Calc'!$B$6:$B$69,'ABP REC Deliveries'!$F109),
IF(S$4&gt;$G109,R109*(1-Inputs_ByYear!$D$4),0)),0)</f>
        <v>0</v>
      </c>
      <c r="T109" s="248">
        <f>IF((T$4-$G109)&lt;($C109+$B109),IF(T$4=$G109+$B109,SUMIFS(INDEX('ABP REC Calc'!$G$6:$AB$69,,MATCH('ABP REC Deliveries'!$H109,'ABP REC Calc'!$G$5:$AB$5,0)),'ABP REC Calc'!$C$6:$C$69,'ABP REC Deliveries'!$E109,'ABP REC Calc'!$B$6:$B$69,'ABP REC Deliveries'!$F109),
IF(T$4&gt;$G109,S109*(1-Inputs_ByYear!$D$4),0)),0)</f>
        <v>0</v>
      </c>
      <c r="U109" s="248">
        <f>IF((U$4-$G109)&lt;($C109+$B109),IF(U$4=$G109+$B109,SUMIFS(INDEX('ABP REC Calc'!$G$6:$AB$69,,MATCH('ABP REC Deliveries'!$H109,'ABP REC Calc'!$G$5:$AB$5,0)),'ABP REC Calc'!$C$6:$C$69,'ABP REC Deliveries'!$E109,'ABP REC Calc'!$B$6:$B$69,'ABP REC Deliveries'!$F109),
IF(U$4&gt;$G109,T109*(1-Inputs_ByYear!$D$4),0)),0)</f>
        <v>0</v>
      </c>
      <c r="V109" s="248">
        <f>IF((V$4-$G109)&lt;($C109+$B109),IF(V$4=$G109+$B109,SUMIFS(INDEX('ABP REC Calc'!$G$6:$AB$69,,MATCH('ABP REC Deliveries'!$H109,'ABP REC Calc'!$G$5:$AB$5,0)),'ABP REC Calc'!$C$6:$C$69,'ABP REC Deliveries'!$E109,'ABP REC Calc'!$B$6:$B$69,'ABP REC Deliveries'!$F109),
IF(V$4&gt;$G109,U109*(1-Inputs_ByYear!$D$4),0)),0)</f>
        <v>0</v>
      </c>
      <c r="W109" s="248">
        <f>IF((W$4-$G109)&lt;($C109+$B109),IF(W$4=$G109+$B109,SUMIFS(INDEX('ABP REC Calc'!$G$6:$AB$69,,MATCH('ABP REC Deliveries'!$H109,'ABP REC Calc'!$G$5:$AB$5,0)),'ABP REC Calc'!$C$6:$C$69,'ABP REC Deliveries'!$E109,'ABP REC Calc'!$B$6:$B$69,'ABP REC Deliveries'!$F109),
IF(W$4&gt;$G109,V109*(1-Inputs_ByYear!$D$4),0)),0)</f>
        <v>0</v>
      </c>
      <c r="X109" s="248">
        <f>IF((X$4-$G109)&lt;($C109+$B109),IF(X$4=$G109+$B109,SUMIFS(INDEX('ABP REC Calc'!$G$6:$AB$69,,MATCH('ABP REC Deliveries'!$H109,'ABP REC Calc'!$G$5:$AB$5,0)),'ABP REC Calc'!$C$6:$C$69,'ABP REC Deliveries'!$E109,'ABP REC Calc'!$B$6:$B$69,'ABP REC Deliveries'!$F109),
IF(X$4&gt;$G109,W109*(1-Inputs_ByYear!$D$4),0)),0)</f>
        <v>47986.123680000004</v>
      </c>
      <c r="Y109" s="248">
        <f>IF((Y$4-$G109)&lt;($C109+$B109),IF(Y$4=$G109+$B109,SUMIFS(INDEX('ABP REC Calc'!$G$6:$AB$69,,MATCH('ABP REC Deliveries'!$H109,'ABP REC Calc'!$G$5:$AB$5,0)),'ABP REC Calc'!$C$6:$C$69,'ABP REC Deliveries'!$E109,'ABP REC Calc'!$B$6:$B$69,'ABP REC Deliveries'!$F109),
IF(Y$4&gt;$G109,X109*(1-Inputs_ByYear!$D$4),0)),0)</f>
        <v>47746.193061600003</v>
      </c>
      <c r="Z109" s="248">
        <f>IF((Z$4-$G109)&lt;($C109+$B109),IF(Z$4=$G109+$B109,SUMIFS(INDEX('ABP REC Calc'!$G$6:$AB$69,,MATCH('ABP REC Deliveries'!$H109,'ABP REC Calc'!$G$5:$AB$5,0)),'ABP REC Calc'!$C$6:$C$69,'ABP REC Deliveries'!$E109,'ABP REC Calc'!$B$6:$B$69,'ABP REC Deliveries'!$F109),
IF(Z$4&gt;$G109,Y109*(1-Inputs_ByYear!$D$4),0)),0)</f>
        <v>47507.462096292002</v>
      </c>
      <c r="AA109" s="248">
        <f>IF((AA$4-$G109)&lt;($C109+$B109),IF(AA$4=$G109+$B109,SUMIFS(INDEX('ABP REC Calc'!$G$6:$AB$69,,MATCH('ABP REC Deliveries'!$H109,'ABP REC Calc'!$G$5:$AB$5,0)),'ABP REC Calc'!$C$6:$C$69,'ABP REC Deliveries'!$E109,'ABP REC Calc'!$B$6:$B$69,'ABP REC Deliveries'!$F109),
IF(AA$4&gt;$G109,Z109*(1-Inputs_ByYear!$D$4),0)),0)</f>
        <v>47269.924785810545</v>
      </c>
      <c r="AB109" s="248">
        <f>IF((AB$4-$G109)&lt;($C109+$B109),IF(AB$4=$G109+$B109,SUMIFS(INDEX('ABP REC Calc'!$G$6:$AB$69,,MATCH('ABP REC Deliveries'!$H109,'ABP REC Calc'!$G$5:$AB$5,0)),'ABP REC Calc'!$C$6:$C$69,'ABP REC Deliveries'!$E109,'ABP REC Calc'!$B$6:$B$69,'ABP REC Deliveries'!$F109),
IF(AB$4&gt;$G109,AA109*(1-Inputs_ByYear!$D$4),0)),0)</f>
        <v>47033.57516188149</v>
      </c>
      <c r="AC109" s="248">
        <f>IF((AC$4-$G109)&lt;($C109+$B109),IF(AC$4=$G109+$B109,SUMIFS(INDEX('ABP REC Calc'!$G$6:$AB$69,,MATCH('ABP REC Deliveries'!$H109,'ABP REC Calc'!$G$5:$AB$5,0)),'ABP REC Calc'!$C$6:$C$69,'ABP REC Deliveries'!$E109,'ABP REC Calc'!$B$6:$B$69,'ABP REC Deliveries'!$F109),
IF(AC$4&gt;$G109,AB109*(1-Inputs_ByYear!$D$4),0)),0)</f>
        <v>46798.407286072084</v>
      </c>
      <c r="AD109" s="248">
        <f>IF((AD$4-$G109)&lt;($C109+$B109),IF(AD$4=$G109+$B109,SUMIFS(INDEX('ABP REC Calc'!$G$6:$AB$69,,MATCH('ABP REC Deliveries'!$H109,'ABP REC Calc'!$G$5:$AB$5,0)),'ABP REC Calc'!$C$6:$C$69,'ABP REC Deliveries'!$E109,'ABP REC Calc'!$B$6:$B$69,'ABP REC Deliveries'!$F109),
IF(AD$4&gt;$G109,AC109*(1-Inputs_ByYear!$D$4),0)),0)</f>
        <v>46564.415249641723</v>
      </c>
    </row>
    <row r="110" spans="2:30" ht="14.45" customHeight="1">
      <c r="B110" s="64">
        <v>2</v>
      </c>
      <c r="C110" s="64">
        <v>20</v>
      </c>
      <c r="D110" s="64" t="s">
        <v>229</v>
      </c>
      <c r="E110" s="234" t="s">
        <v>208</v>
      </c>
      <c r="F110" s="231" t="s">
        <v>230</v>
      </c>
      <c r="G110" s="231">
        <f t="shared" si="5"/>
        <v>2038</v>
      </c>
      <c r="H110" s="239" t="s">
        <v>36</v>
      </c>
      <c r="I110" s="247">
        <v>0</v>
      </c>
      <c r="J110" s="247">
        <v>0</v>
      </c>
      <c r="K110" s="248">
        <f>IF((K$4-$G110)&lt;($C110+$B110),IF(K$4=$G110+$B110,SUMIFS(INDEX('ABP REC Calc'!$G$6:$AB$69,,MATCH('ABP REC Deliveries'!$H110,'ABP REC Calc'!$G$5:$AB$5,0)),'ABP REC Calc'!$C$6:$C$69,'ABP REC Deliveries'!$E110,'ABP REC Calc'!$B$6:$B$69,'ABP REC Deliveries'!$F110),
IF(K$4&gt;$G110,J110*(1-Inputs_ByYear!$D$4),0)),0)</f>
        <v>0</v>
      </c>
      <c r="L110" s="248">
        <f>IF((L$4-$G110)&lt;($C110+$B110),IF(L$4=$G110+$B110,SUMIFS(INDEX('ABP REC Calc'!$G$6:$AB$69,,MATCH('ABP REC Deliveries'!$H110,'ABP REC Calc'!$G$5:$AB$5,0)),'ABP REC Calc'!$C$6:$C$69,'ABP REC Deliveries'!$E110,'ABP REC Calc'!$B$6:$B$69,'ABP REC Deliveries'!$F110),
IF(L$4&gt;$G110,K110*(1-Inputs_ByYear!$D$4),0)),0)</f>
        <v>0</v>
      </c>
      <c r="M110" s="248">
        <f>IF((M$4-$G110)&lt;($C110+$B110),IF(M$4=$G110+$B110,SUMIFS(INDEX('ABP REC Calc'!$G$6:$AB$69,,MATCH('ABP REC Deliveries'!$H110,'ABP REC Calc'!$G$5:$AB$5,0)),'ABP REC Calc'!$C$6:$C$69,'ABP REC Deliveries'!$E110,'ABP REC Calc'!$B$6:$B$69,'ABP REC Deliveries'!$F110),
IF(M$4&gt;$G110,L110*(1-Inputs_ByYear!$D$4),0)),0)</f>
        <v>0</v>
      </c>
      <c r="N110" s="248">
        <f>IF((N$4-$G110)&lt;($C110+$B110),IF(N$4=$G110+$B110,SUMIFS(INDEX('ABP REC Calc'!$G$6:$AB$69,,MATCH('ABP REC Deliveries'!$H110,'ABP REC Calc'!$G$5:$AB$5,0)),'ABP REC Calc'!$C$6:$C$69,'ABP REC Deliveries'!$E110,'ABP REC Calc'!$B$6:$B$69,'ABP REC Deliveries'!$F110),
IF(N$4&gt;$G110,M110*(1-Inputs_ByYear!$D$4),0)),0)</f>
        <v>0</v>
      </c>
      <c r="O110" s="248">
        <f>IF((O$4-$G110)&lt;($C110+$B110),IF(O$4=$G110+$B110,SUMIFS(INDEX('ABP REC Calc'!$G$6:$AB$69,,MATCH('ABP REC Deliveries'!$H110,'ABP REC Calc'!$G$5:$AB$5,0)),'ABP REC Calc'!$C$6:$C$69,'ABP REC Deliveries'!$E110,'ABP REC Calc'!$B$6:$B$69,'ABP REC Deliveries'!$F110),
IF(O$4&gt;$G110,N110*(1-Inputs_ByYear!$D$4),0)),0)</f>
        <v>0</v>
      </c>
      <c r="P110" s="248">
        <f>IF((P$4-$G110)&lt;($C110+$B110),IF(P$4=$G110+$B110,SUMIFS(INDEX('ABP REC Calc'!$G$6:$AB$69,,MATCH('ABP REC Deliveries'!$H110,'ABP REC Calc'!$G$5:$AB$5,0)),'ABP REC Calc'!$C$6:$C$69,'ABP REC Deliveries'!$E110,'ABP REC Calc'!$B$6:$B$69,'ABP REC Deliveries'!$F110),
IF(P$4&gt;$G110,O110*(1-Inputs_ByYear!$D$4),0)),0)</f>
        <v>0</v>
      </c>
      <c r="Q110" s="248">
        <f>IF((Q$4-$G110)&lt;($C110+$B110),IF(Q$4=$G110+$B110,SUMIFS(INDEX('ABP REC Calc'!$G$6:$AB$69,,MATCH('ABP REC Deliveries'!$H110,'ABP REC Calc'!$G$5:$AB$5,0)),'ABP REC Calc'!$C$6:$C$69,'ABP REC Deliveries'!$E110,'ABP REC Calc'!$B$6:$B$69,'ABP REC Deliveries'!$F110),
IF(Q$4&gt;$G110,P110*(1-Inputs_ByYear!$D$4),0)),0)</f>
        <v>0</v>
      </c>
      <c r="R110" s="248">
        <f>IF((R$4-$G110)&lt;($C110+$B110),IF(R$4=$G110+$B110,SUMIFS(INDEX('ABP REC Calc'!$G$6:$AB$69,,MATCH('ABP REC Deliveries'!$H110,'ABP REC Calc'!$G$5:$AB$5,0)),'ABP REC Calc'!$C$6:$C$69,'ABP REC Deliveries'!$E110,'ABP REC Calc'!$B$6:$B$69,'ABP REC Deliveries'!$F110),
IF(R$4&gt;$G110,Q110*(1-Inputs_ByYear!$D$4),0)),0)</f>
        <v>0</v>
      </c>
      <c r="S110" s="248">
        <f>IF((S$4-$G110)&lt;($C110+$B110),IF(S$4=$G110+$B110,SUMIFS(INDEX('ABP REC Calc'!$G$6:$AB$69,,MATCH('ABP REC Deliveries'!$H110,'ABP REC Calc'!$G$5:$AB$5,0)),'ABP REC Calc'!$C$6:$C$69,'ABP REC Deliveries'!$E110,'ABP REC Calc'!$B$6:$B$69,'ABP REC Deliveries'!$F110),
IF(S$4&gt;$G110,R110*(1-Inputs_ByYear!$D$4),0)),0)</f>
        <v>0</v>
      </c>
      <c r="T110" s="248">
        <f>IF((T$4-$G110)&lt;($C110+$B110),IF(T$4=$G110+$B110,SUMIFS(INDEX('ABP REC Calc'!$G$6:$AB$69,,MATCH('ABP REC Deliveries'!$H110,'ABP REC Calc'!$G$5:$AB$5,0)),'ABP REC Calc'!$C$6:$C$69,'ABP REC Deliveries'!$E110,'ABP REC Calc'!$B$6:$B$69,'ABP REC Deliveries'!$F110),
IF(T$4&gt;$G110,S110*(1-Inputs_ByYear!$D$4),0)),0)</f>
        <v>0</v>
      </c>
      <c r="U110" s="248">
        <f>IF((U$4-$G110)&lt;($C110+$B110),IF(U$4=$G110+$B110,SUMIFS(INDEX('ABP REC Calc'!$G$6:$AB$69,,MATCH('ABP REC Deliveries'!$H110,'ABP REC Calc'!$G$5:$AB$5,0)),'ABP REC Calc'!$C$6:$C$69,'ABP REC Deliveries'!$E110,'ABP REC Calc'!$B$6:$B$69,'ABP REC Deliveries'!$F110),
IF(U$4&gt;$G110,T110*(1-Inputs_ByYear!$D$4),0)),0)</f>
        <v>0</v>
      </c>
      <c r="V110" s="248">
        <f>IF((V$4-$G110)&lt;($C110+$B110),IF(V$4=$G110+$B110,SUMIFS(INDEX('ABP REC Calc'!$G$6:$AB$69,,MATCH('ABP REC Deliveries'!$H110,'ABP REC Calc'!$G$5:$AB$5,0)),'ABP REC Calc'!$C$6:$C$69,'ABP REC Deliveries'!$E110,'ABP REC Calc'!$B$6:$B$69,'ABP REC Deliveries'!$F110),
IF(V$4&gt;$G110,U110*(1-Inputs_ByYear!$D$4),0)),0)</f>
        <v>0</v>
      </c>
      <c r="W110" s="248">
        <f>IF((W$4-$G110)&lt;($C110+$B110),IF(W$4=$G110+$B110,SUMIFS(INDEX('ABP REC Calc'!$G$6:$AB$69,,MATCH('ABP REC Deliveries'!$H110,'ABP REC Calc'!$G$5:$AB$5,0)),'ABP REC Calc'!$C$6:$C$69,'ABP REC Deliveries'!$E110,'ABP REC Calc'!$B$6:$B$69,'ABP REC Deliveries'!$F110),
IF(W$4&gt;$G110,V110*(1-Inputs_ByYear!$D$4),0)),0)</f>
        <v>0</v>
      </c>
      <c r="X110" s="248">
        <f>IF((X$4-$G110)&lt;($C110+$B110),IF(X$4=$G110+$B110,SUMIFS(INDEX('ABP REC Calc'!$G$6:$AB$69,,MATCH('ABP REC Deliveries'!$H110,'ABP REC Calc'!$G$5:$AB$5,0)),'ABP REC Calc'!$C$6:$C$69,'ABP REC Deliveries'!$E110,'ABP REC Calc'!$B$6:$B$69,'ABP REC Deliveries'!$F110),
IF(X$4&gt;$G110,W110*(1-Inputs_ByYear!$D$4),0)),0)</f>
        <v>0</v>
      </c>
      <c r="Y110" s="248">
        <f>IF((Y$4-$G110)&lt;($C110+$B110),IF(Y$4=$G110+$B110,SUMIFS(INDEX('ABP REC Calc'!$G$6:$AB$69,,MATCH('ABP REC Deliveries'!$H110,'ABP REC Calc'!$G$5:$AB$5,0)),'ABP REC Calc'!$C$6:$C$69,'ABP REC Deliveries'!$E110,'ABP REC Calc'!$B$6:$B$69,'ABP REC Deliveries'!$F110),
IF(Y$4&gt;$G110,X110*(1-Inputs_ByYear!$D$4),0)),0)</f>
        <v>47986.123680000004</v>
      </c>
      <c r="Z110" s="248">
        <f>IF((Z$4-$G110)&lt;($C110+$B110),IF(Z$4=$G110+$B110,SUMIFS(INDEX('ABP REC Calc'!$G$6:$AB$69,,MATCH('ABP REC Deliveries'!$H110,'ABP REC Calc'!$G$5:$AB$5,0)),'ABP REC Calc'!$C$6:$C$69,'ABP REC Deliveries'!$E110,'ABP REC Calc'!$B$6:$B$69,'ABP REC Deliveries'!$F110),
IF(Z$4&gt;$G110,Y110*(1-Inputs_ByYear!$D$4),0)),0)</f>
        <v>47746.193061600003</v>
      </c>
      <c r="AA110" s="248">
        <f>IF((AA$4-$G110)&lt;($C110+$B110),IF(AA$4=$G110+$B110,SUMIFS(INDEX('ABP REC Calc'!$G$6:$AB$69,,MATCH('ABP REC Deliveries'!$H110,'ABP REC Calc'!$G$5:$AB$5,0)),'ABP REC Calc'!$C$6:$C$69,'ABP REC Deliveries'!$E110,'ABP REC Calc'!$B$6:$B$69,'ABP REC Deliveries'!$F110),
IF(AA$4&gt;$G110,Z110*(1-Inputs_ByYear!$D$4),0)),0)</f>
        <v>47507.462096292002</v>
      </c>
      <c r="AB110" s="248">
        <f>IF((AB$4-$G110)&lt;($C110+$B110),IF(AB$4=$G110+$B110,SUMIFS(INDEX('ABP REC Calc'!$G$6:$AB$69,,MATCH('ABP REC Deliveries'!$H110,'ABP REC Calc'!$G$5:$AB$5,0)),'ABP REC Calc'!$C$6:$C$69,'ABP REC Deliveries'!$E110,'ABP REC Calc'!$B$6:$B$69,'ABP REC Deliveries'!$F110),
IF(AB$4&gt;$G110,AA110*(1-Inputs_ByYear!$D$4),0)),0)</f>
        <v>47269.924785810545</v>
      </c>
      <c r="AC110" s="248">
        <f>IF((AC$4-$G110)&lt;($C110+$B110),IF(AC$4=$G110+$B110,SUMIFS(INDEX('ABP REC Calc'!$G$6:$AB$69,,MATCH('ABP REC Deliveries'!$H110,'ABP REC Calc'!$G$5:$AB$5,0)),'ABP REC Calc'!$C$6:$C$69,'ABP REC Deliveries'!$E110,'ABP REC Calc'!$B$6:$B$69,'ABP REC Deliveries'!$F110),
IF(AC$4&gt;$G110,AB110*(1-Inputs_ByYear!$D$4),0)),0)</f>
        <v>47033.57516188149</v>
      </c>
      <c r="AD110" s="248">
        <f>IF((AD$4-$G110)&lt;($C110+$B110),IF(AD$4=$G110+$B110,SUMIFS(INDEX('ABP REC Calc'!$G$6:$AB$69,,MATCH('ABP REC Deliveries'!$H110,'ABP REC Calc'!$G$5:$AB$5,0)),'ABP REC Calc'!$C$6:$C$69,'ABP REC Deliveries'!$E110,'ABP REC Calc'!$B$6:$B$69,'ABP REC Deliveries'!$F110),
IF(AD$4&gt;$G110,AC110*(1-Inputs_ByYear!$D$4),0)),0)</f>
        <v>46798.407286072084</v>
      </c>
    </row>
    <row r="111" spans="2:30" ht="14.45" customHeight="1">
      <c r="B111" s="64">
        <v>2</v>
      </c>
      <c r="C111" s="64">
        <v>20</v>
      </c>
      <c r="D111" s="64" t="s">
        <v>229</v>
      </c>
      <c r="E111" s="234" t="s">
        <v>208</v>
      </c>
      <c r="F111" s="231" t="s">
        <v>230</v>
      </c>
      <c r="G111" s="231">
        <f t="shared" si="5"/>
        <v>2039</v>
      </c>
      <c r="H111" s="239" t="s">
        <v>37</v>
      </c>
      <c r="I111" s="247">
        <v>0</v>
      </c>
      <c r="J111" s="247">
        <v>0</v>
      </c>
      <c r="K111" s="248">
        <f>IF((K$4-$G111)&lt;($C111+$B111),IF(K$4=$G111+$B111,SUMIFS(INDEX('ABP REC Calc'!$G$6:$AB$69,,MATCH('ABP REC Deliveries'!$H111,'ABP REC Calc'!$G$5:$AB$5,0)),'ABP REC Calc'!$C$6:$C$69,'ABP REC Deliveries'!$E111,'ABP REC Calc'!$B$6:$B$69,'ABP REC Deliveries'!$F111),
IF(K$4&gt;$G111,J111*(1-Inputs_ByYear!$D$4),0)),0)</f>
        <v>0</v>
      </c>
      <c r="L111" s="248">
        <f>IF((L$4-$G111)&lt;($C111+$B111),IF(L$4=$G111+$B111,SUMIFS(INDEX('ABP REC Calc'!$G$6:$AB$69,,MATCH('ABP REC Deliveries'!$H111,'ABP REC Calc'!$G$5:$AB$5,0)),'ABP REC Calc'!$C$6:$C$69,'ABP REC Deliveries'!$E111,'ABP REC Calc'!$B$6:$B$69,'ABP REC Deliveries'!$F111),
IF(L$4&gt;$G111,K111*(1-Inputs_ByYear!$D$4),0)),0)</f>
        <v>0</v>
      </c>
      <c r="M111" s="248">
        <f>IF((M$4-$G111)&lt;($C111+$B111),IF(M$4=$G111+$B111,SUMIFS(INDEX('ABP REC Calc'!$G$6:$AB$69,,MATCH('ABP REC Deliveries'!$H111,'ABP REC Calc'!$G$5:$AB$5,0)),'ABP REC Calc'!$C$6:$C$69,'ABP REC Deliveries'!$E111,'ABP REC Calc'!$B$6:$B$69,'ABP REC Deliveries'!$F111),
IF(M$4&gt;$G111,L111*(1-Inputs_ByYear!$D$4),0)),0)</f>
        <v>0</v>
      </c>
      <c r="N111" s="248">
        <f>IF((N$4-$G111)&lt;($C111+$B111),IF(N$4=$G111+$B111,SUMIFS(INDEX('ABP REC Calc'!$G$6:$AB$69,,MATCH('ABP REC Deliveries'!$H111,'ABP REC Calc'!$G$5:$AB$5,0)),'ABP REC Calc'!$C$6:$C$69,'ABP REC Deliveries'!$E111,'ABP REC Calc'!$B$6:$B$69,'ABP REC Deliveries'!$F111),
IF(N$4&gt;$G111,M111*(1-Inputs_ByYear!$D$4),0)),0)</f>
        <v>0</v>
      </c>
      <c r="O111" s="248">
        <f>IF((O$4-$G111)&lt;($C111+$B111),IF(O$4=$G111+$B111,SUMIFS(INDEX('ABP REC Calc'!$G$6:$AB$69,,MATCH('ABP REC Deliveries'!$H111,'ABP REC Calc'!$G$5:$AB$5,0)),'ABP REC Calc'!$C$6:$C$69,'ABP REC Deliveries'!$E111,'ABP REC Calc'!$B$6:$B$69,'ABP REC Deliveries'!$F111),
IF(O$4&gt;$G111,N111*(1-Inputs_ByYear!$D$4),0)),0)</f>
        <v>0</v>
      </c>
      <c r="P111" s="248">
        <f>IF((P$4-$G111)&lt;($C111+$B111),IF(P$4=$G111+$B111,SUMIFS(INDEX('ABP REC Calc'!$G$6:$AB$69,,MATCH('ABP REC Deliveries'!$H111,'ABP REC Calc'!$G$5:$AB$5,0)),'ABP REC Calc'!$C$6:$C$69,'ABP REC Deliveries'!$E111,'ABP REC Calc'!$B$6:$B$69,'ABP REC Deliveries'!$F111),
IF(P$4&gt;$G111,O111*(1-Inputs_ByYear!$D$4),0)),0)</f>
        <v>0</v>
      </c>
      <c r="Q111" s="248">
        <f>IF((Q$4-$G111)&lt;($C111+$B111),IF(Q$4=$G111+$B111,SUMIFS(INDEX('ABP REC Calc'!$G$6:$AB$69,,MATCH('ABP REC Deliveries'!$H111,'ABP REC Calc'!$G$5:$AB$5,0)),'ABP REC Calc'!$C$6:$C$69,'ABP REC Deliveries'!$E111,'ABP REC Calc'!$B$6:$B$69,'ABP REC Deliveries'!$F111),
IF(Q$4&gt;$G111,P111*(1-Inputs_ByYear!$D$4),0)),0)</f>
        <v>0</v>
      </c>
      <c r="R111" s="248">
        <f>IF((R$4-$G111)&lt;($C111+$B111),IF(R$4=$G111+$B111,SUMIFS(INDEX('ABP REC Calc'!$G$6:$AB$69,,MATCH('ABP REC Deliveries'!$H111,'ABP REC Calc'!$G$5:$AB$5,0)),'ABP REC Calc'!$C$6:$C$69,'ABP REC Deliveries'!$E111,'ABP REC Calc'!$B$6:$B$69,'ABP REC Deliveries'!$F111),
IF(R$4&gt;$G111,Q111*(1-Inputs_ByYear!$D$4),0)),0)</f>
        <v>0</v>
      </c>
      <c r="S111" s="248">
        <f>IF((S$4-$G111)&lt;($C111+$B111),IF(S$4=$G111+$B111,SUMIFS(INDEX('ABP REC Calc'!$G$6:$AB$69,,MATCH('ABP REC Deliveries'!$H111,'ABP REC Calc'!$G$5:$AB$5,0)),'ABP REC Calc'!$C$6:$C$69,'ABP REC Deliveries'!$E111,'ABP REC Calc'!$B$6:$B$69,'ABP REC Deliveries'!$F111),
IF(S$4&gt;$G111,R111*(1-Inputs_ByYear!$D$4),0)),0)</f>
        <v>0</v>
      </c>
      <c r="T111" s="248">
        <f>IF((T$4-$G111)&lt;($C111+$B111),IF(T$4=$G111+$B111,SUMIFS(INDEX('ABP REC Calc'!$G$6:$AB$69,,MATCH('ABP REC Deliveries'!$H111,'ABP REC Calc'!$G$5:$AB$5,0)),'ABP REC Calc'!$C$6:$C$69,'ABP REC Deliveries'!$E111,'ABP REC Calc'!$B$6:$B$69,'ABP REC Deliveries'!$F111),
IF(T$4&gt;$G111,S111*(1-Inputs_ByYear!$D$4),0)),0)</f>
        <v>0</v>
      </c>
      <c r="U111" s="248">
        <f>IF((U$4-$G111)&lt;($C111+$B111),IF(U$4=$G111+$B111,SUMIFS(INDEX('ABP REC Calc'!$G$6:$AB$69,,MATCH('ABP REC Deliveries'!$H111,'ABP REC Calc'!$G$5:$AB$5,0)),'ABP REC Calc'!$C$6:$C$69,'ABP REC Deliveries'!$E111,'ABP REC Calc'!$B$6:$B$69,'ABP REC Deliveries'!$F111),
IF(U$4&gt;$G111,T111*(1-Inputs_ByYear!$D$4),0)),0)</f>
        <v>0</v>
      </c>
      <c r="V111" s="248">
        <f>IF((V$4-$G111)&lt;($C111+$B111),IF(V$4=$G111+$B111,SUMIFS(INDEX('ABP REC Calc'!$G$6:$AB$69,,MATCH('ABP REC Deliveries'!$H111,'ABP REC Calc'!$G$5:$AB$5,0)),'ABP REC Calc'!$C$6:$C$69,'ABP REC Deliveries'!$E111,'ABP REC Calc'!$B$6:$B$69,'ABP REC Deliveries'!$F111),
IF(V$4&gt;$G111,U111*(1-Inputs_ByYear!$D$4),0)),0)</f>
        <v>0</v>
      </c>
      <c r="W111" s="248">
        <f>IF((W$4-$G111)&lt;($C111+$B111),IF(W$4=$G111+$B111,SUMIFS(INDEX('ABP REC Calc'!$G$6:$AB$69,,MATCH('ABP REC Deliveries'!$H111,'ABP REC Calc'!$G$5:$AB$5,0)),'ABP REC Calc'!$C$6:$C$69,'ABP REC Deliveries'!$E111,'ABP REC Calc'!$B$6:$B$69,'ABP REC Deliveries'!$F111),
IF(W$4&gt;$G111,V111*(1-Inputs_ByYear!$D$4),0)),0)</f>
        <v>0</v>
      </c>
      <c r="X111" s="248">
        <f>IF((X$4-$G111)&lt;($C111+$B111),IF(X$4=$G111+$B111,SUMIFS(INDEX('ABP REC Calc'!$G$6:$AB$69,,MATCH('ABP REC Deliveries'!$H111,'ABP REC Calc'!$G$5:$AB$5,0)),'ABP REC Calc'!$C$6:$C$69,'ABP REC Deliveries'!$E111,'ABP REC Calc'!$B$6:$B$69,'ABP REC Deliveries'!$F111),
IF(X$4&gt;$G111,W111*(1-Inputs_ByYear!$D$4),0)),0)</f>
        <v>0</v>
      </c>
      <c r="Y111" s="248">
        <f>IF((Y$4-$G111)&lt;($C111+$B111),IF(Y$4=$G111+$B111,SUMIFS(INDEX('ABP REC Calc'!$G$6:$AB$69,,MATCH('ABP REC Deliveries'!$H111,'ABP REC Calc'!$G$5:$AB$5,0)),'ABP REC Calc'!$C$6:$C$69,'ABP REC Deliveries'!$E111,'ABP REC Calc'!$B$6:$B$69,'ABP REC Deliveries'!$F111),
IF(Y$4&gt;$G111,X111*(1-Inputs_ByYear!$D$4),0)),0)</f>
        <v>0</v>
      </c>
      <c r="Z111" s="248">
        <f>IF((Z$4-$G111)&lt;($C111+$B111),IF(Z$4=$G111+$B111,SUMIFS(INDEX('ABP REC Calc'!$G$6:$AB$69,,MATCH('ABP REC Deliveries'!$H111,'ABP REC Calc'!$G$5:$AB$5,0)),'ABP REC Calc'!$C$6:$C$69,'ABP REC Deliveries'!$E111,'ABP REC Calc'!$B$6:$B$69,'ABP REC Deliveries'!$F111),
IF(Z$4&gt;$G111,Y111*(1-Inputs_ByYear!$D$4),0)),0)</f>
        <v>47986.123680000004</v>
      </c>
      <c r="AA111" s="248">
        <f>IF((AA$4-$G111)&lt;($C111+$B111),IF(AA$4=$G111+$B111,SUMIFS(INDEX('ABP REC Calc'!$G$6:$AB$69,,MATCH('ABP REC Deliveries'!$H111,'ABP REC Calc'!$G$5:$AB$5,0)),'ABP REC Calc'!$C$6:$C$69,'ABP REC Deliveries'!$E111,'ABP REC Calc'!$B$6:$B$69,'ABP REC Deliveries'!$F111),
IF(AA$4&gt;$G111,Z111*(1-Inputs_ByYear!$D$4),0)),0)</f>
        <v>47746.193061600003</v>
      </c>
      <c r="AB111" s="248">
        <f>IF((AB$4-$G111)&lt;($C111+$B111),IF(AB$4=$G111+$B111,SUMIFS(INDEX('ABP REC Calc'!$G$6:$AB$69,,MATCH('ABP REC Deliveries'!$H111,'ABP REC Calc'!$G$5:$AB$5,0)),'ABP REC Calc'!$C$6:$C$69,'ABP REC Deliveries'!$E111,'ABP REC Calc'!$B$6:$B$69,'ABP REC Deliveries'!$F111),
IF(AB$4&gt;$G111,AA111*(1-Inputs_ByYear!$D$4),0)),0)</f>
        <v>47507.462096292002</v>
      </c>
      <c r="AC111" s="248">
        <f>IF((AC$4-$G111)&lt;($C111+$B111),IF(AC$4=$G111+$B111,SUMIFS(INDEX('ABP REC Calc'!$G$6:$AB$69,,MATCH('ABP REC Deliveries'!$H111,'ABP REC Calc'!$G$5:$AB$5,0)),'ABP REC Calc'!$C$6:$C$69,'ABP REC Deliveries'!$E111,'ABP REC Calc'!$B$6:$B$69,'ABP REC Deliveries'!$F111),
IF(AC$4&gt;$G111,AB111*(1-Inputs_ByYear!$D$4),0)),0)</f>
        <v>47269.924785810545</v>
      </c>
      <c r="AD111" s="248">
        <f>IF((AD$4-$G111)&lt;($C111+$B111),IF(AD$4=$G111+$B111,SUMIFS(INDEX('ABP REC Calc'!$G$6:$AB$69,,MATCH('ABP REC Deliveries'!$H111,'ABP REC Calc'!$G$5:$AB$5,0)),'ABP REC Calc'!$C$6:$C$69,'ABP REC Deliveries'!$E111,'ABP REC Calc'!$B$6:$B$69,'ABP REC Deliveries'!$F111),
IF(AD$4&gt;$G111,AC111*(1-Inputs_ByYear!$D$4),0)),0)</f>
        <v>47033.57516188149</v>
      </c>
    </row>
    <row r="112" spans="2:30" ht="14.45" customHeight="1">
      <c r="B112" s="64">
        <v>2</v>
      </c>
      <c r="C112" s="64">
        <v>20</v>
      </c>
      <c r="D112" s="64" t="s">
        <v>229</v>
      </c>
      <c r="E112" s="234" t="s">
        <v>208</v>
      </c>
      <c r="F112" s="231" t="s">
        <v>230</v>
      </c>
      <c r="G112" s="231">
        <f t="shared" si="5"/>
        <v>2040</v>
      </c>
      <c r="H112" s="239" t="s">
        <v>38</v>
      </c>
      <c r="I112" s="247">
        <v>0</v>
      </c>
      <c r="J112" s="247">
        <v>0</v>
      </c>
      <c r="K112" s="248">
        <f>IF((K$4-$G112)&lt;($C112+$B112),IF(K$4=$G112+$B112,SUMIFS(INDEX('ABP REC Calc'!$G$6:$AB$69,,MATCH('ABP REC Deliveries'!$H112,'ABP REC Calc'!$G$5:$AB$5,0)),'ABP REC Calc'!$C$6:$C$69,'ABP REC Deliveries'!$E112,'ABP REC Calc'!$B$6:$B$69,'ABP REC Deliveries'!$F112),
IF(K$4&gt;$G112,J112*(1-Inputs_ByYear!$D$4),0)),0)</f>
        <v>0</v>
      </c>
      <c r="L112" s="248">
        <f>IF((L$4-$G112)&lt;($C112+$B112),IF(L$4=$G112+$B112,SUMIFS(INDEX('ABP REC Calc'!$G$6:$AB$69,,MATCH('ABP REC Deliveries'!$H112,'ABP REC Calc'!$G$5:$AB$5,0)),'ABP REC Calc'!$C$6:$C$69,'ABP REC Deliveries'!$E112,'ABP REC Calc'!$B$6:$B$69,'ABP REC Deliveries'!$F112),
IF(L$4&gt;$G112,K112*(1-Inputs_ByYear!$D$4),0)),0)</f>
        <v>0</v>
      </c>
      <c r="M112" s="248">
        <f>IF((M$4-$G112)&lt;($C112+$B112),IF(M$4=$G112+$B112,SUMIFS(INDEX('ABP REC Calc'!$G$6:$AB$69,,MATCH('ABP REC Deliveries'!$H112,'ABP REC Calc'!$G$5:$AB$5,0)),'ABP REC Calc'!$C$6:$C$69,'ABP REC Deliveries'!$E112,'ABP REC Calc'!$B$6:$B$69,'ABP REC Deliveries'!$F112),
IF(M$4&gt;$G112,L112*(1-Inputs_ByYear!$D$4),0)),0)</f>
        <v>0</v>
      </c>
      <c r="N112" s="248">
        <f>IF((N$4-$G112)&lt;($C112+$B112),IF(N$4=$G112+$B112,SUMIFS(INDEX('ABP REC Calc'!$G$6:$AB$69,,MATCH('ABP REC Deliveries'!$H112,'ABP REC Calc'!$G$5:$AB$5,0)),'ABP REC Calc'!$C$6:$C$69,'ABP REC Deliveries'!$E112,'ABP REC Calc'!$B$6:$B$69,'ABP REC Deliveries'!$F112),
IF(N$4&gt;$G112,M112*(1-Inputs_ByYear!$D$4),0)),0)</f>
        <v>0</v>
      </c>
      <c r="O112" s="248">
        <f>IF((O$4-$G112)&lt;($C112+$B112),IF(O$4=$G112+$B112,SUMIFS(INDEX('ABP REC Calc'!$G$6:$AB$69,,MATCH('ABP REC Deliveries'!$H112,'ABP REC Calc'!$G$5:$AB$5,0)),'ABP REC Calc'!$C$6:$C$69,'ABP REC Deliveries'!$E112,'ABP REC Calc'!$B$6:$B$69,'ABP REC Deliveries'!$F112),
IF(O$4&gt;$G112,N112*(1-Inputs_ByYear!$D$4),0)),0)</f>
        <v>0</v>
      </c>
      <c r="P112" s="248">
        <f>IF((P$4-$G112)&lt;($C112+$B112),IF(P$4=$G112+$B112,SUMIFS(INDEX('ABP REC Calc'!$G$6:$AB$69,,MATCH('ABP REC Deliveries'!$H112,'ABP REC Calc'!$G$5:$AB$5,0)),'ABP REC Calc'!$C$6:$C$69,'ABP REC Deliveries'!$E112,'ABP REC Calc'!$B$6:$B$69,'ABP REC Deliveries'!$F112),
IF(P$4&gt;$G112,O112*(1-Inputs_ByYear!$D$4),0)),0)</f>
        <v>0</v>
      </c>
      <c r="Q112" s="248">
        <f>IF((Q$4-$G112)&lt;($C112+$B112),IF(Q$4=$G112+$B112,SUMIFS(INDEX('ABP REC Calc'!$G$6:$AB$69,,MATCH('ABP REC Deliveries'!$H112,'ABP REC Calc'!$G$5:$AB$5,0)),'ABP REC Calc'!$C$6:$C$69,'ABP REC Deliveries'!$E112,'ABP REC Calc'!$B$6:$B$69,'ABP REC Deliveries'!$F112),
IF(Q$4&gt;$G112,P112*(1-Inputs_ByYear!$D$4),0)),0)</f>
        <v>0</v>
      </c>
      <c r="R112" s="248">
        <f>IF((R$4-$G112)&lt;($C112+$B112),IF(R$4=$G112+$B112,SUMIFS(INDEX('ABP REC Calc'!$G$6:$AB$69,,MATCH('ABP REC Deliveries'!$H112,'ABP REC Calc'!$G$5:$AB$5,0)),'ABP REC Calc'!$C$6:$C$69,'ABP REC Deliveries'!$E112,'ABP REC Calc'!$B$6:$B$69,'ABP REC Deliveries'!$F112),
IF(R$4&gt;$G112,Q112*(1-Inputs_ByYear!$D$4),0)),0)</f>
        <v>0</v>
      </c>
      <c r="S112" s="248">
        <f>IF((S$4-$G112)&lt;($C112+$B112),IF(S$4=$G112+$B112,SUMIFS(INDEX('ABP REC Calc'!$G$6:$AB$69,,MATCH('ABP REC Deliveries'!$H112,'ABP REC Calc'!$G$5:$AB$5,0)),'ABP REC Calc'!$C$6:$C$69,'ABP REC Deliveries'!$E112,'ABP REC Calc'!$B$6:$B$69,'ABP REC Deliveries'!$F112),
IF(S$4&gt;$G112,R112*(1-Inputs_ByYear!$D$4),0)),0)</f>
        <v>0</v>
      </c>
      <c r="T112" s="248">
        <f>IF((T$4-$G112)&lt;($C112+$B112),IF(T$4=$G112+$B112,SUMIFS(INDEX('ABP REC Calc'!$G$6:$AB$69,,MATCH('ABP REC Deliveries'!$H112,'ABP REC Calc'!$G$5:$AB$5,0)),'ABP REC Calc'!$C$6:$C$69,'ABP REC Deliveries'!$E112,'ABP REC Calc'!$B$6:$B$69,'ABP REC Deliveries'!$F112),
IF(T$4&gt;$G112,S112*(1-Inputs_ByYear!$D$4),0)),0)</f>
        <v>0</v>
      </c>
      <c r="U112" s="248">
        <f>IF((U$4-$G112)&lt;($C112+$B112),IF(U$4=$G112+$B112,SUMIFS(INDEX('ABP REC Calc'!$G$6:$AB$69,,MATCH('ABP REC Deliveries'!$H112,'ABP REC Calc'!$G$5:$AB$5,0)),'ABP REC Calc'!$C$6:$C$69,'ABP REC Deliveries'!$E112,'ABP REC Calc'!$B$6:$B$69,'ABP REC Deliveries'!$F112),
IF(U$4&gt;$G112,T112*(1-Inputs_ByYear!$D$4),0)),0)</f>
        <v>0</v>
      </c>
      <c r="V112" s="248">
        <f>IF((V$4-$G112)&lt;($C112+$B112),IF(V$4=$G112+$B112,SUMIFS(INDEX('ABP REC Calc'!$G$6:$AB$69,,MATCH('ABP REC Deliveries'!$H112,'ABP REC Calc'!$G$5:$AB$5,0)),'ABP REC Calc'!$C$6:$C$69,'ABP REC Deliveries'!$E112,'ABP REC Calc'!$B$6:$B$69,'ABP REC Deliveries'!$F112),
IF(V$4&gt;$G112,U112*(1-Inputs_ByYear!$D$4),0)),0)</f>
        <v>0</v>
      </c>
      <c r="W112" s="248">
        <f>IF((W$4-$G112)&lt;($C112+$B112),IF(W$4=$G112+$B112,SUMIFS(INDEX('ABP REC Calc'!$G$6:$AB$69,,MATCH('ABP REC Deliveries'!$H112,'ABP REC Calc'!$G$5:$AB$5,0)),'ABP REC Calc'!$C$6:$C$69,'ABP REC Deliveries'!$E112,'ABP REC Calc'!$B$6:$B$69,'ABP REC Deliveries'!$F112),
IF(W$4&gt;$G112,V112*(1-Inputs_ByYear!$D$4),0)),0)</f>
        <v>0</v>
      </c>
      <c r="X112" s="248">
        <f>IF((X$4-$G112)&lt;($C112+$B112),IF(X$4=$G112+$B112,SUMIFS(INDEX('ABP REC Calc'!$G$6:$AB$69,,MATCH('ABP REC Deliveries'!$H112,'ABP REC Calc'!$G$5:$AB$5,0)),'ABP REC Calc'!$C$6:$C$69,'ABP REC Deliveries'!$E112,'ABP REC Calc'!$B$6:$B$69,'ABP REC Deliveries'!$F112),
IF(X$4&gt;$G112,W112*(1-Inputs_ByYear!$D$4),0)),0)</f>
        <v>0</v>
      </c>
      <c r="Y112" s="248">
        <f>IF((Y$4-$G112)&lt;($C112+$B112),IF(Y$4=$G112+$B112,SUMIFS(INDEX('ABP REC Calc'!$G$6:$AB$69,,MATCH('ABP REC Deliveries'!$H112,'ABP REC Calc'!$G$5:$AB$5,0)),'ABP REC Calc'!$C$6:$C$69,'ABP REC Deliveries'!$E112,'ABP REC Calc'!$B$6:$B$69,'ABP REC Deliveries'!$F112),
IF(Y$4&gt;$G112,X112*(1-Inputs_ByYear!$D$4),0)),0)</f>
        <v>0</v>
      </c>
      <c r="Z112" s="248">
        <f>IF((Z$4-$G112)&lt;($C112+$B112),IF(Z$4=$G112+$B112,SUMIFS(INDEX('ABP REC Calc'!$G$6:$AB$69,,MATCH('ABP REC Deliveries'!$H112,'ABP REC Calc'!$G$5:$AB$5,0)),'ABP REC Calc'!$C$6:$C$69,'ABP REC Deliveries'!$E112,'ABP REC Calc'!$B$6:$B$69,'ABP REC Deliveries'!$F112),
IF(Z$4&gt;$G112,Y112*(1-Inputs_ByYear!$D$4),0)),0)</f>
        <v>0</v>
      </c>
      <c r="AA112" s="248">
        <f>IF((AA$4-$G112)&lt;($C112+$B112),IF(AA$4=$G112+$B112,SUMIFS(INDEX('ABP REC Calc'!$G$6:$AB$69,,MATCH('ABP REC Deliveries'!$H112,'ABP REC Calc'!$G$5:$AB$5,0)),'ABP REC Calc'!$C$6:$C$69,'ABP REC Deliveries'!$E112,'ABP REC Calc'!$B$6:$B$69,'ABP REC Deliveries'!$F112),
IF(AA$4&gt;$G112,Z112*(1-Inputs_ByYear!$D$4),0)),0)</f>
        <v>47986.123680000004</v>
      </c>
      <c r="AB112" s="248">
        <f>IF((AB$4-$G112)&lt;($C112+$B112),IF(AB$4=$G112+$B112,SUMIFS(INDEX('ABP REC Calc'!$G$6:$AB$69,,MATCH('ABP REC Deliveries'!$H112,'ABP REC Calc'!$G$5:$AB$5,0)),'ABP REC Calc'!$C$6:$C$69,'ABP REC Deliveries'!$E112,'ABP REC Calc'!$B$6:$B$69,'ABP REC Deliveries'!$F112),
IF(AB$4&gt;$G112,AA112*(1-Inputs_ByYear!$D$4),0)),0)</f>
        <v>47746.193061600003</v>
      </c>
      <c r="AC112" s="248">
        <f>IF((AC$4-$G112)&lt;($C112+$B112),IF(AC$4=$G112+$B112,SUMIFS(INDEX('ABP REC Calc'!$G$6:$AB$69,,MATCH('ABP REC Deliveries'!$H112,'ABP REC Calc'!$G$5:$AB$5,0)),'ABP REC Calc'!$C$6:$C$69,'ABP REC Deliveries'!$E112,'ABP REC Calc'!$B$6:$B$69,'ABP REC Deliveries'!$F112),
IF(AC$4&gt;$G112,AB112*(1-Inputs_ByYear!$D$4),0)),0)</f>
        <v>47507.462096292002</v>
      </c>
      <c r="AD112" s="248">
        <f>IF((AD$4-$G112)&lt;($C112+$B112),IF(AD$4=$G112+$B112,SUMIFS(INDEX('ABP REC Calc'!$G$6:$AB$69,,MATCH('ABP REC Deliveries'!$H112,'ABP REC Calc'!$G$5:$AB$5,0)),'ABP REC Calc'!$C$6:$C$69,'ABP REC Deliveries'!$E112,'ABP REC Calc'!$B$6:$B$69,'ABP REC Deliveries'!$F112),
IF(AD$4&gt;$G112,AC112*(1-Inputs_ByYear!$D$4),0)),0)</f>
        <v>47269.924785810545</v>
      </c>
    </row>
    <row r="113" spans="2:30" ht="14.45" customHeight="1">
      <c r="B113" s="64">
        <v>2</v>
      </c>
      <c r="C113" s="64">
        <v>20</v>
      </c>
      <c r="D113" s="64" t="s">
        <v>229</v>
      </c>
      <c r="E113" s="234" t="s">
        <v>208</v>
      </c>
      <c r="F113" s="231" t="s">
        <v>230</v>
      </c>
      <c r="G113" s="231">
        <f t="shared" si="5"/>
        <v>2041</v>
      </c>
      <c r="H113" s="239" t="s">
        <v>39</v>
      </c>
      <c r="I113" s="247">
        <v>0</v>
      </c>
      <c r="J113" s="247">
        <v>0</v>
      </c>
      <c r="K113" s="248">
        <f>IF((K$4-$G113)&lt;($C113+$B113),IF(K$4=$G113+$B113,SUMIFS(INDEX('ABP REC Calc'!$G$6:$AB$69,,MATCH('ABP REC Deliveries'!$H113,'ABP REC Calc'!$G$5:$AB$5,0)),'ABP REC Calc'!$C$6:$C$69,'ABP REC Deliveries'!$E113,'ABP REC Calc'!$B$6:$B$69,'ABP REC Deliveries'!$F113),
IF(K$4&gt;$G113,J113*(1-Inputs_ByYear!$D$4),0)),0)</f>
        <v>0</v>
      </c>
      <c r="L113" s="248">
        <f>IF((L$4-$G113)&lt;($C113+$B113),IF(L$4=$G113+$B113,SUMIFS(INDEX('ABP REC Calc'!$G$6:$AB$69,,MATCH('ABP REC Deliveries'!$H113,'ABP REC Calc'!$G$5:$AB$5,0)),'ABP REC Calc'!$C$6:$C$69,'ABP REC Deliveries'!$E113,'ABP REC Calc'!$B$6:$B$69,'ABP REC Deliveries'!$F113),
IF(L$4&gt;$G113,K113*(1-Inputs_ByYear!$D$4),0)),0)</f>
        <v>0</v>
      </c>
      <c r="M113" s="248">
        <f>IF((M$4-$G113)&lt;($C113+$B113),IF(M$4=$G113+$B113,SUMIFS(INDEX('ABP REC Calc'!$G$6:$AB$69,,MATCH('ABP REC Deliveries'!$H113,'ABP REC Calc'!$G$5:$AB$5,0)),'ABP REC Calc'!$C$6:$C$69,'ABP REC Deliveries'!$E113,'ABP REC Calc'!$B$6:$B$69,'ABP REC Deliveries'!$F113),
IF(M$4&gt;$G113,L113*(1-Inputs_ByYear!$D$4),0)),0)</f>
        <v>0</v>
      </c>
      <c r="N113" s="248">
        <f>IF((N$4-$G113)&lt;($C113+$B113),IF(N$4=$G113+$B113,SUMIFS(INDEX('ABP REC Calc'!$G$6:$AB$69,,MATCH('ABP REC Deliveries'!$H113,'ABP REC Calc'!$G$5:$AB$5,0)),'ABP REC Calc'!$C$6:$C$69,'ABP REC Deliveries'!$E113,'ABP REC Calc'!$B$6:$B$69,'ABP REC Deliveries'!$F113),
IF(N$4&gt;$G113,M113*(1-Inputs_ByYear!$D$4),0)),0)</f>
        <v>0</v>
      </c>
      <c r="O113" s="248">
        <f>IF((O$4-$G113)&lt;($C113+$B113),IF(O$4=$G113+$B113,SUMIFS(INDEX('ABP REC Calc'!$G$6:$AB$69,,MATCH('ABP REC Deliveries'!$H113,'ABP REC Calc'!$G$5:$AB$5,0)),'ABP REC Calc'!$C$6:$C$69,'ABP REC Deliveries'!$E113,'ABP REC Calc'!$B$6:$B$69,'ABP REC Deliveries'!$F113),
IF(O$4&gt;$G113,N113*(1-Inputs_ByYear!$D$4),0)),0)</f>
        <v>0</v>
      </c>
      <c r="P113" s="248">
        <f>IF((P$4-$G113)&lt;($C113+$B113),IF(P$4=$G113+$B113,SUMIFS(INDEX('ABP REC Calc'!$G$6:$AB$69,,MATCH('ABP REC Deliveries'!$H113,'ABP REC Calc'!$G$5:$AB$5,0)),'ABP REC Calc'!$C$6:$C$69,'ABP REC Deliveries'!$E113,'ABP REC Calc'!$B$6:$B$69,'ABP REC Deliveries'!$F113),
IF(P$4&gt;$G113,O113*(1-Inputs_ByYear!$D$4),0)),0)</f>
        <v>0</v>
      </c>
      <c r="Q113" s="248">
        <f>IF((Q$4-$G113)&lt;($C113+$B113),IF(Q$4=$G113+$B113,SUMIFS(INDEX('ABP REC Calc'!$G$6:$AB$69,,MATCH('ABP REC Deliveries'!$H113,'ABP REC Calc'!$G$5:$AB$5,0)),'ABP REC Calc'!$C$6:$C$69,'ABP REC Deliveries'!$E113,'ABP REC Calc'!$B$6:$B$69,'ABP REC Deliveries'!$F113),
IF(Q$4&gt;$G113,P113*(1-Inputs_ByYear!$D$4),0)),0)</f>
        <v>0</v>
      </c>
      <c r="R113" s="248">
        <f>IF((R$4-$G113)&lt;($C113+$B113),IF(R$4=$G113+$B113,SUMIFS(INDEX('ABP REC Calc'!$G$6:$AB$69,,MATCH('ABP REC Deliveries'!$H113,'ABP REC Calc'!$G$5:$AB$5,0)),'ABP REC Calc'!$C$6:$C$69,'ABP REC Deliveries'!$E113,'ABP REC Calc'!$B$6:$B$69,'ABP REC Deliveries'!$F113),
IF(R$4&gt;$G113,Q113*(1-Inputs_ByYear!$D$4),0)),0)</f>
        <v>0</v>
      </c>
      <c r="S113" s="248">
        <f>IF((S$4-$G113)&lt;($C113+$B113),IF(S$4=$G113+$B113,SUMIFS(INDEX('ABP REC Calc'!$G$6:$AB$69,,MATCH('ABP REC Deliveries'!$H113,'ABP REC Calc'!$G$5:$AB$5,0)),'ABP REC Calc'!$C$6:$C$69,'ABP REC Deliveries'!$E113,'ABP REC Calc'!$B$6:$B$69,'ABP REC Deliveries'!$F113),
IF(S$4&gt;$G113,R113*(1-Inputs_ByYear!$D$4),0)),0)</f>
        <v>0</v>
      </c>
      <c r="T113" s="248">
        <f>IF((T$4-$G113)&lt;($C113+$B113),IF(T$4=$G113+$B113,SUMIFS(INDEX('ABP REC Calc'!$G$6:$AB$69,,MATCH('ABP REC Deliveries'!$H113,'ABP REC Calc'!$G$5:$AB$5,0)),'ABP REC Calc'!$C$6:$C$69,'ABP REC Deliveries'!$E113,'ABP REC Calc'!$B$6:$B$69,'ABP REC Deliveries'!$F113),
IF(T$4&gt;$G113,S113*(1-Inputs_ByYear!$D$4),0)),0)</f>
        <v>0</v>
      </c>
      <c r="U113" s="248">
        <f>IF((U$4-$G113)&lt;($C113+$B113),IF(U$4=$G113+$B113,SUMIFS(INDEX('ABP REC Calc'!$G$6:$AB$69,,MATCH('ABP REC Deliveries'!$H113,'ABP REC Calc'!$G$5:$AB$5,0)),'ABP REC Calc'!$C$6:$C$69,'ABP REC Deliveries'!$E113,'ABP REC Calc'!$B$6:$B$69,'ABP REC Deliveries'!$F113),
IF(U$4&gt;$G113,T113*(1-Inputs_ByYear!$D$4),0)),0)</f>
        <v>0</v>
      </c>
      <c r="V113" s="248">
        <f>IF((V$4-$G113)&lt;($C113+$B113),IF(V$4=$G113+$B113,SUMIFS(INDEX('ABP REC Calc'!$G$6:$AB$69,,MATCH('ABP REC Deliveries'!$H113,'ABP REC Calc'!$G$5:$AB$5,0)),'ABP REC Calc'!$C$6:$C$69,'ABP REC Deliveries'!$E113,'ABP REC Calc'!$B$6:$B$69,'ABP REC Deliveries'!$F113),
IF(V$4&gt;$G113,U113*(1-Inputs_ByYear!$D$4),0)),0)</f>
        <v>0</v>
      </c>
      <c r="W113" s="248">
        <f>IF((W$4-$G113)&lt;($C113+$B113),IF(W$4=$G113+$B113,SUMIFS(INDEX('ABP REC Calc'!$G$6:$AB$69,,MATCH('ABP REC Deliveries'!$H113,'ABP REC Calc'!$G$5:$AB$5,0)),'ABP REC Calc'!$C$6:$C$69,'ABP REC Deliveries'!$E113,'ABP REC Calc'!$B$6:$B$69,'ABP REC Deliveries'!$F113),
IF(W$4&gt;$G113,V113*(1-Inputs_ByYear!$D$4),0)),0)</f>
        <v>0</v>
      </c>
      <c r="X113" s="248">
        <f>IF((X$4-$G113)&lt;($C113+$B113),IF(X$4=$G113+$B113,SUMIFS(INDEX('ABP REC Calc'!$G$6:$AB$69,,MATCH('ABP REC Deliveries'!$H113,'ABP REC Calc'!$G$5:$AB$5,0)),'ABP REC Calc'!$C$6:$C$69,'ABP REC Deliveries'!$E113,'ABP REC Calc'!$B$6:$B$69,'ABP REC Deliveries'!$F113),
IF(X$4&gt;$G113,W113*(1-Inputs_ByYear!$D$4),0)),0)</f>
        <v>0</v>
      </c>
      <c r="Y113" s="248">
        <f>IF((Y$4-$G113)&lt;($C113+$B113),IF(Y$4=$G113+$B113,SUMIFS(INDEX('ABP REC Calc'!$G$6:$AB$69,,MATCH('ABP REC Deliveries'!$H113,'ABP REC Calc'!$G$5:$AB$5,0)),'ABP REC Calc'!$C$6:$C$69,'ABP REC Deliveries'!$E113,'ABP REC Calc'!$B$6:$B$69,'ABP REC Deliveries'!$F113),
IF(Y$4&gt;$G113,X113*(1-Inputs_ByYear!$D$4),0)),0)</f>
        <v>0</v>
      </c>
      <c r="Z113" s="248">
        <f>IF((Z$4-$G113)&lt;($C113+$B113),IF(Z$4=$G113+$B113,SUMIFS(INDEX('ABP REC Calc'!$G$6:$AB$69,,MATCH('ABP REC Deliveries'!$H113,'ABP REC Calc'!$G$5:$AB$5,0)),'ABP REC Calc'!$C$6:$C$69,'ABP REC Deliveries'!$E113,'ABP REC Calc'!$B$6:$B$69,'ABP REC Deliveries'!$F113),
IF(Z$4&gt;$G113,Y113*(1-Inputs_ByYear!$D$4),0)),0)</f>
        <v>0</v>
      </c>
      <c r="AA113" s="248">
        <f>IF((AA$4-$G113)&lt;($C113+$B113),IF(AA$4=$G113+$B113,SUMIFS(INDEX('ABP REC Calc'!$G$6:$AB$69,,MATCH('ABP REC Deliveries'!$H113,'ABP REC Calc'!$G$5:$AB$5,0)),'ABP REC Calc'!$C$6:$C$69,'ABP REC Deliveries'!$E113,'ABP REC Calc'!$B$6:$B$69,'ABP REC Deliveries'!$F113),
IF(AA$4&gt;$G113,Z113*(1-Inputs_ByYear!$D$4),0)),0)</f>
        <v>0</v>
      </c>
      <c r="AB113" s="248">
        <f>IF((AB$4-$G113)&lt;($C113+$B113),IF(AB$4=$G113+$B113,SUMIFS(INDEX('ABP REC Calc'!$G$6:$AB$69,,MATCH('ABP REC Deliveries'!$H113,'ABP REC Calc'!$G$5:$AB$5,0)),'ABP REC Calc'!$C$6:$C$69,'ABP REC Deliveries'!$E113,'ABP REC Calc'!$B$6:$B$69,'ABP REC Deliveries'!$F113),
IF(AB$4&gt;$G113,AA113*(1-Inputs_ByYear!$D$4),0)),0)</f>
        <v>47986.123680000004</v>
      </c>
      <c r="AC113" s="248">
        <f>IF((AC$4-$G113)&lt;($C113+$B113),IF(AC$4=$G113+$B113,SUMIFS(INDEX('ABP REC Calc'!$G$6:$AB$69,,MATCH('ABP REC Deliveries'!$H113,'ABP REC Calc'!$G$5:$AB$5,0)),'ABP REC Calc'!$C$6:$C$69,'ABP REC Deliveries'!$E113,'ABP REC Calc'!$B$6:$B$69,'ABP REC Deliveries'!$F113),
IF(AC$4&gt;$G113,AB113*(1-Inputs_ByYear!$D$4),0)),0)</f>
        <v>47746.193061600003</v>
      </c>
      <c r="AD113" s="248">
        <f>IF((AD$4-$G113)&lt;($C113+$B113),IF(AD$4=$G113+$B113,SUMIFS(INDEX('ABP REC Calc'!$G$6:$AB$69,,MATCH('ABP REC Deliveries'!$H113,'ABP REC Calc'!$G$5:$AB$5,0)),'ABP REC Calc'!$C$6:$C$69,'ABP REC Deliveries'!$E113,'ABP REC Calc'!$B$6:$B$69,'ABP REC Deliveries'!$F113),
IF(AD$4&gt;$G113,AC113*(1-Inputs_ByYear!$D$4),0)),0)</f>
        <v>47507.462096292002</v>
      </c>
    </row>
    <row r="114" spans="2:30" ht="14.45" customHeight="1">
      <c r="B114" s="64">
        <v>2</v>
      </c>
      <c r="C114" s="64">
        <v>20</v>
      </c>
      <c r="D114" s="64" t="s">
        <v>229</v>
      </c>
      <c r="E114" s="234" t="s">
        <v>208</v>
      </c>
      <c r="F114" s="231" t="s">
        <v>230</v>
      </c>
      <c r="G114" s="231">
        <f t="shared" si="5"/>
        <v>2042</v>
      </c>
      <c r="H114" s="239" t="s">
        <v>40</v>
      </c>
      <c r="I114" s="247">
        <v>0</v>
      </c>
      <c r="J114" s="247">
        <v>0</v>
      </c>
      <c r="K114" s="248">
        <f>IF((K$4-$G114)&lt;($C114+$B114),IF(K$4=$G114+$B114,SUMIFS(INDEX('ABP REC Calc'!$G$6:$AB$69,,MATCH('ABP REC Deliveries'!$H114,'ABP REC Calc'!$G$5:$AB$5,0)),'ABP REC Calc'!$C$6:$C$69,'ABP REC Deliveries'!$E114,'ABP REC Calc'!$B$6:$B$69,'ABP REC Deliveries'!$F114),
IF(K$4&gt;$G114,J114*(1-Inputs_ByYear!$D$4),0)),0)</f>
        <v>0</v>
      </c>
      <c r="L114" s="248">
        <f>IF((L$4-$G114)&lt;($C114+$B114),IF(L$4=$G114+$B114,SUMIFS(INDEX('ABP REC Calc'!$G$6:$AB$69,,MATCH('ABP REC Deliveries'!$H114,'ABP REC Calc'!$G$5:$AB$5,0)),'ABP REC Calc'!$C$6:$C$69,'ABP REC Deliveries'!$E114,'ABP REC Calc'!$B$6:$B$69,'ABP REC Deliveries'!$F114),
IF(L$4&gt;$G114,K114*(1-Inputs_ByYear!$D$4),0)),0)</f>
        <v>0</v>
      </c>
      <c r="M114" s="248">
        <f>IF((M$4-$G114)&lt;($C114+$B114),IF(M$4=$G114+$B114,SUMIFS(INDEX('ABP REC Calc'!$G$6:$AB$69,,MATCH('ABP REC Deliveries'!$H114,'ABP REC Calc'!$G$5:$AB$5,0)),'ABP REC Calc'!$C$6:$C$69,'ABP REC Deliveries'!$E114,'ABP REC Calc'!$B$6:$B$69,'ABP REC Deliveries'!$F114),
IF(M$4&gt;$G114,L114*(1-Inputs_ByYear!$D$4),0)),0)</f>
        <v>0</v>
      </c>
      <c r="N114" s="248">
        <f>IF((N$4-$G114)&lt;($C114+$B114),IF(N$4=$G114+$B114,SUMIFS(INDEX('ABP REC Calc'!$G$6:$AB$69,,MATCH('ABP REC Deliveries'!$H114,'ABP REC Calc'!$G$5:$AB$5,0)),'ABP REC Calc'!$C$6:$C$69,'ABP REC Deliveries'!$E114,'ABP REC Calc'!$B$6:$B$69,'ABP REC Deliveries'!$F114),
IF(N$4&gt;$G114,M114*(1-Inputs_ByYear!$D$4),0)),0)</f>
        <v>0</v>
      </c>
      <c r="O114" s="248">
        <f>IF((O$4-$G114)&lt;($C114+$B114),IF(O$4=$G114+$B114,SUMIFS(INDEX('ABP REC Calc'!$G$6:$AB$69,,MATCH('ABP REC Deliveries'!$H114,'ABP REC Calc'!$G$5:$AB$5,0)),'ABP REC Calc'!$C$6:$C$69,'ABP REC Deliveries'!$E114,'ABP REC Calc'!$B$6:$B$69,'ABP REC Deliveries'!$F114),
IF(O$4&gt;$G114,N114*(1-Inputs_ByYear!$D$4),0)),0)</f>
        <v>0</v>
      </c>
      <c r="P114" s="248">
        <f>IF((P$4-$G114)&lt;($C114+$B114),IF(P$4=$G114+$B114,SUMIFS(INDEX('ABP REC Calc'!$G$6:$AB$69,,MATCH('ABP REC Deliveries'!$H114,'ABP REC Calc'!$G$5:$AB$5,0)),'ABP REC Calc'!$C$6:$C$69,'ABP REC Deliveries'!$E114,'ABP REC Calc'!$B$6:$B$69,'ABP REC Deliveries'!$F114),
IF(P$4&gt;$G114,O114*(1-Inputs_ByYear!$D$4),0)),0)</f>
        <v>0</v>
      </c>
      <c r="Q114" s="248">
        <f>IF((Q$4-$G114)&lt;($C114+$B114),IF(Q$4=$G114+$B114,SUMIFS(INDEX('ABP REC Calc'!$G$6:$AB$69,,MATCH('ABP REC Deliveries'!$H114,'ABP REC Calc'!$G$5:$AB$5,0)),'ABP REC Calc'!$C$6:$C$69,'ABP REC Deliveries'!$E114,'ABP REC Calc'!$B$6:$B$69,'ABP REC Deliveries'!$F114),
IF(Q$4&gt;$G114,P114*(1-Inputs_ByYear!$D$4),0)),0)</f>
        <v>0</v>
      </c>
      <c r="R114" s="248">
        <f>IF((R$4-$G114)&lt;($C114+$B114),IF(R$4=$G114+$B114,SUMIFS(INDEX('ABP REC Calc'!$G$6:$AB$69,,MATCH('ABP REC Deliveries'!$H114,'ABP REC Calc'!$G$5:$AB$5,0)),'ABP REC Calc'!$C$6:$C$69,'ABP REC Deliveries'!$E114,'ABP REC Calc'!$B$6:$B$69,'ABP REC Deliveries'!$F114),
IF(R$4&gt;$G114,Q114*(1-Inputs_ByYear!$D$4),0)),0)</f>
        <v>0</v>
      </c>
      <c r="S114" s="248">
        <f>IF((S$4-$G114)&lt;($C114+$B114),IF(S$4=$G114+$B114,SUMIFS(INDEX('ABP REC Calc'!$G$6:$AB$69,,MATCH('ABP REC Deliveries'!$H114,'ABP REC Calc'!$G$5:$AB$5,0)),'ABP REC Calc'!$C$6:$C$69,'ABP REC Deliveries'!$E114,'ABP REC Calc'!$B$6:$B$69,'ABP REC Deliveries'!$F114),
IF(S$4&gt;$G114,R114*(1-Inputs_ByYear!$D$4),0)),0)</f>
        <v>0</v>
      </c>
      <c r="T114" s="248">
        <f>IF((T$4-$G114)&lt;($C114+$B114),IF(T$4=$G114+$B114,SUMIFS(INDEX('ABP REC Calc'!$G$6:$AB$69,,MATCH('ABP REC Deliveries'!$H114,'ABP REC Calc'!$G$5:$AB$5,0)),'ABP REC Calc'!$C$6:$C$69,'ABP REC Deliveries'!$E114,'ABP REC Calc'!$B$6:$B$69,'ABP REC Deliveries'!$F114),
IF(T$4&gt;$G114,S114*(1-Inputs_ByYear!$D$4),0)),0)</f>
        <v>0</v>
      </c>
      <c r="U114" s="248">
        <f>IF((U$4-$G114)&lt;($C114+$B114),IF(U$4=$G114+$B114,SUMIFS(INDEX('ABP REC Calc'!$G$6:$AB$69,,MATCH('ABP REC Deliveries'!$H114,'ABP REC Calc'!$G$5:$AB$5,0)),'ABP REC Calc'!$C$6:$C$69,'ABP REC Deliveries'!$E114,'ABP REC Calc'!$B$6:$B$69,'ABP REC Deliveries'!$F114),
IF(U$4&gt;$G114,T114*(1-Inputs_ByYear!$D$4),0)),0)</f>
        <v>0</v>
      </c>
      <c r="V114" s="248">
        <f>IF((V$4-$G114)&lt;($C114+$B114),IF(V$4=$G114+$B114,SUMIFS(INDEX('ABP REC Calc'!$G$6:$AB$69,,MATCH('ABP REC Deliveries'!$H114,'ABP REC Calc'!$G$5:$AB$5,0)),'ABP REC Calc'!$C$6:$C$69,'ABP REC Deliveries'!$E114,'ABP REC Calc'!$B$6:$B$69,'ABP REC Deliveries'!$F114),
IF(V$4&gt;$G114,U114*(1-Inputs_ByYear!$D$4),0)),0)</f>
        <v>0</v>
      </c>
      <c r="W114" s="248">
        <f>IF((W$4-$G114)&lt;($C114+$B114),IF(W$4=$G114+$B114,SUMIFS(INDEX('ABP REC Calc'!$G$6:$AB$69,,MATCH('ABP REC Deliveries'!$H114,'ABP REC Calc'!$G$5:$AB$5,0)),'ABP REC Calc'!$C$6:$C$69,'ABP REC Deliveries'!$E114,'ABP REC Calc'!$B$6:$B$69,'ABP REC Deliveries'!$F114),
IF(W$4&gt;$G114,V114*(1-Inputs_ByYear!$D$4),0)),0)</f>
        <v>0</v>
      </c>
      <c r="X114" s="248">
        <f>IF((X$4-$G114)&lt;($C114+$B114),IF(X$4=$G114+$B114,SUMIFS(INDEX('ABP REC Calc'!$G$6:$AB$69,,MATCH('ABP REC Deliveries'!$H114,'ABP REC Calc'!$G$5:$AB$5,0)),'ABP REC Calc'!$C$6:$C$69,'ABP REC Deliveries'!$E114,'ABP REC Calc'!$B$6:$B$69,'ABP REC Deliveries'!$F114),
IF(X$4&gt;$G114,W114*(1-Inputs_ByYear!$D$4),0)),0)</f>
        <v>0</v>
      </c>
      <c r="Y114" s="248">
        <f>IF((Y$4-$G114)&lt;($C114+$B114),IF(Y$4=$G114+$B114,SUMIFS(INDEX('ABP REC Calc'!$G$6:$AB$69,,MATCH('ABP REC Deliveries'!$H114,'ABP REC Calc'!$G$5:$AB$5,0)),'ABP REC Calc'!$C$6:$C$69,'ABP REC Deliveries'!$E114,'ABP REC Calc'!$B$6:$B$69,'ABP REC Deliveries'!$F114),
IF(Y$4&gt;$G114,X114*(1-Inputs_ByYear!$D$4),0)),0)</f>
        <v>0</v>
      </c>
      <c r="Z114" s="248">
        <f>IF((Z$4-$G114)&lt;($C114+$B114),IF(Z$4=$G114+$B114,SUMIFS(INDEX('ABP REC Calc'!$G$6:$AB$69,,MATCH('ABP REC Deliveries'!$H114,'ABP REC Calc'!$G$5:$AB$5,0)),'ABP REC Calc'!$C$6:$C$69,'ABP REC Deliveries'!$E114,'ABP REC Calc'!$B$6:$B$69,'ABP REC Deliveries'!$F114),
IF(Z$4&gt;$G114,Y114*(1-Inputs_ByYear!$D$4),0)),0)</f>
        <v>0</v>
      </c>
      <c r="AA114" s="248">
        <f>IF((AA$4-$G114)&lt;($C114+$B114),IF(AA$4=$G114+$B114,SUMIFS(INDEX('ABP REC Calc'!$G$6:$AB$69,,MATCH('ABP REC Deliveries'!$H114,'ABP REC Calc'!$G$5:$AB$5,0)),'ABP REC Calc'!$C$6:$C$69,'ABP REC Deliveries'!$E114,'ABP REC Calc'!$B$6:$B$69,'ABP REC Deliveries'!$F114),
IF(AA$4&gt;$G114,Z114*(1-Inputs_ByYear!$D$4),0)),0)</f>
        <v>0</v>
      </c>
      <c r="AB114" s="248">
        <f>IF((AB$4-$G114)&lt;($C114+$B114),IF(AB$4=$G114+$B114,SUMIFS(INDEX('ABP REC Calc'!$G$6:$AB$69,,MATCH('ABP REC Deliveries'!$H114,'ABP REC Calc'!$G$5:$AB$5,0)),'ABP REC Calc'!$C$6:$C$69,'ABP REC Deliveries'!$E114,'ABP REC Calc'!$B$6:$B$69,'ABP REC Deliveries'!$F114),
IF(AB$4&gt;$G114,AA114*(1-Inputs_ByYear!$D$4),0)),0)</f>
        <v>0</v>
      </c>
      <c r="AC114" s="248">
        <f>IF((AC$4-$G114)&lt;($C114+$B114),IF(AC$4=$G114+$B114,SUMIFS(INDEX('ABP REC Calc'!$G$6:$AB$69,,MATCH('ABP REC Deliveries'!$H114,'ABP REC Calc'!$G$5:$AB$5,0)),'ABP REC Calc'!$C$6:$C$69,'ABP REC Deliveries'!$E114,'ABP REC Calc'!$B$6:$B$69,'ABP REC Deliveries'!$F114),
IF(AC$4&gt;$G114,AB114*(1-Inputs_ByYear!$D$4),0)),0)</f>
        <v>47986.123680000004</v>
      </c>
      <c r="AD114" s="248">
        <f>IF((AD$4-$G114)&lt;($C114+$B114),IF(AD$4=$G114+$B114,SUMIFS(INDEX('ABP REC Calc'!$G$6:$AB$69,,MATCH('ABP REC Deliveries'!$H114,'ABP REC Calc'!$G$5:$AB$5,0)),'ABP REC Calc'!$C$6:$C$69,'ABP REC Deliveries'!$E114,'ABP REC Calc'!$B$6:$B$69,'ABP REC Deliveries'!$F114),
IF(AD$4&gt;$G114,AC114*(1-Inputs_ByYear!$D$4),0)),0)</f>
        <v>47746.193061600003</v>
      </c>
    </row>
    <row r="115" spans="2:30" ht="14.45" customHeight="1">
      <c r="B115" s="64">
        <v>2</v>
      </c>
      <c r="C115" s="64">
        <v>20</v>
      </c>
      <c r="D115" s="64" t="s">
        <v>229</v>
      </c>
      <c r="E115" s="234" t="s">
        <v>208</v>
      </c>
      <c r="F115" s="231" t="s">
        <v>230</v>
      </c>
      <c r="G115" s="231">
        <f t="shared" si="5"/>
        <v>2043</v>
      </c>
      <c r="H115" s="239" t="s">
        <v>41</v>
      </c>
      <c r="I115" s="247">
        <v>0</v>
      </c>
      <c r="J115" s="247">
        <v>0</v>
      </c>
      <c r="K115" s="248">
        <f>IF((K$4-$G115)&lt;($C115+$B115),IF(K$4=$G115+$B115,SUMIFS(INDEX('ABP REC Calc'!$G$6:$AB$69,,MATCH('ABP REC Deliveries'!$H115,'ABP REC Calc'!$G$5:$AB$5,0)),'ABP REC Calc'!$C$6:$C$69,'ABP REC Deliveries'!$E115,'ABP REC Calc'!$B$6:$B$69,'ABP REC Deliveries'!$F115),
IF(K$4&gt;$G115,J115*(1-Inputs_ByYear!$D$4),0)),0)</f>
        <v>0</v>
      </c>
      <c r="L115" s="248">
        <f>IF((L$4-$G115)&lt;($C115+$B115),IF(L$4=$G115+$B115,SUMIFS(INDEX('ABP REC Calc'!$G$6:$AB$69,,MATCH('ABP REC Deliveries'!$H115,'ABP REC Calc'!$G$5:$AB$5,0)),'ABP REC Calc'!$C$6:$C$69,'ABP REC Deliveries'!$E115,'ABP REC Calc'!$B$6:$B$69,'ABP REC Deliveries'!$F115),
IF(L$4&gt;$G115,K115*(1-Inputs_ByYear!$D$4),0)),0)</f>
        <v>0</v>
      </c>
      <c r="M115" s="248">
        <f>IF((M$4-$G115)&lt;($C115+$B115),IF(M$4=$G115+$B115,SUMIFS(INDEX('ABP REC Calc'!$G$6:$AB$69,,MATCH('ABP REC Deliveries'!$H115,'ABP REC Calc'!$G$5:$AB$5,0)),'ABP REC Calc'!$C$6:$C$69,'ABP REC Deliveries'!$E115,'ABP REC Calc'!$B$6:$B$69,'ABP REC Deliveries'!$F115),
IF(M$4&gt;$G115,L115*(1-Inputs_ByYear!$D$4),0)),0)</f>
        <v>0</v>
      </c>
      <c r="N115" s="248">
        <f>IF((N$4-$G115)&lt;($C115+$B115),IF(N$4=$G115+$B115,SUMIFS(INDEX('ABP REC Calc'!$G$6:$AB$69,,MATCH('ABP REC Deliveries'!$H115,'ABP REC Calc'!$G$5:$AB$5,0)),'ABP REC Calc'!$C$6:$C$69,'ABP REC Deliveries'!$E115,'ABP REC Calc'!$B$6:$B$69,'ABP REC Deliveries'!$F115),
IF(N$4&gt;$G115,M115*(1-Inputs_ByYear!$D$4),0)),0)</f>
        <v>0</v>
      </c>
      <c r="O115" s="248">
        <f>IF((O$4-$G115)&lt;($C115+$B115),IF(O$4=$G115+$B115,SUMIFS(INDEX('ABP REC Calc'!$G$6:$AB$69,,MATCH('ABP REC Deliveries'!$H115,'ABP REC Calc'!$G$5:$AB$5,0)),'ABP REC Calc'!$C$6:$C$69,'ABP REC Deliveries'!$E115,'ABP REC Calc'!$B$6:$B$69,'ABP REC Deliveries'!$F115),
IF(O$4&gt;$G115,N115*(1-Inputs_ByYear!$D$4),0)),0)</f>
        <v>0</v>
      </c>
      <c r="P115" s="248">
        <f>IF((P$4-$G115)&lt;($C115+$B115),IF(P$4=$G115+$B115,SUMIFS(INDEX('ABP REC Calc'!$G$6:$AB$69,,MATCH('ABP REC Deliveries'!$H115,'ABP REC Calc'!$G$5:$AB$5,0)),'ABP REC Calc'!$C$6:$C$69,'ABP REC Deliveries'!$E115,'ABP REC Calc'!$B$6:$B$69,'ABP REC Deliveries'!$F115),
IF(P$4&gt;$G115,O115*(1-Inputs_ByYear!$D$4),0)),0)</f>
        <v>0</v>
      </c>
      <c r="Q115" s="248">
        <f>IF((Q$4-$G115)&lt;($C115+$B115),IF(Q$4=$G115+$B115,SUMIFS(INDEX('ABP REC Calc'!$G$6:$AB$69,,MATCH('ABP REC Deliveries'!$H115,'ABP REC Calc'!$G$5:$AB$5,0)),'ABP REC Calc'!$C$6:$C$69,'ABP REC Deliveries'!$E115,'ABP REC Calc'!$B$6:$B$69,'ABP REC Deliveries'!$F115),
IF(Q$4&gt;$G115,P115*(1-Inputs_ByYear!$D$4),0)),0)</f>
        <v>0</v>
      </c>
      <c r="R115" s="248">
        <f>IF((R$4-$G115)&lt;($C115+$B115),IF(R$4=$G115+$B115,SUMIFS(INDEX('ABP REC Calc'!$G$6:$AB$69,,MATCH('ABP REC Deliveries'!$H115,'ABP REC Calc'!$G$5:$AB$5,0)),'ABP REC Calc'!$C$6:$C$69,'ABP REC Deliveries'!$E115,'ABP REC Calc'!$B$6:$B$69,'ABP REC Deliveries'!$F115),
IF(R$4&gt;$G115,Q115*(1-Inputs_ByYear!$D$4),0)),0)</f>
        <v>0</v>
      </c>
      <c r="S115" s="248">
        <f>IF((S$4-$G115)&lt;($C115+$B115),IF(S$4=$G115+$B115,SUMIFS(INDEX('ABP REC Calc'!$G$6:$AB$69,,MATCH('ABP REC Deliveries'!$H115,'ABP REC Calc'!$G$5:$AB$5,0)),'ABP REC Calc'!$C$6:$C$69,'ABP REC Deliveries'!$E115,'ABP REC Calc'!$B$6:$B$69,'ABP REC Deliveries'!$F115),
IF(S$4&gt;$G115,R115*(1-Inputs_ByYear!$D$4),0)),0)</f>
        <v>0</v>
      </c>
      <c r="T115" s="248">
        <f>IF((T$4-$G115)&lt;($C115+$B115),IF(T$4=$G115+$B115,SUMIFS(INDEX('ABP REC Calc'!$G$6:$AB$69,,MATCH('ABP REC Deliveries'!$H115,'ABP REC Calc'!$G$5:$AB$5,0)),'ABP REC Calc'!$C$6:$C$69,'ABP REC Deliveries'!$E115,'ABP REC Calc'!$B$6:$B$69,'ABP REC Deliveries'!$F115),
IF(T$4&gt;$G115,S115*(1-Inputs_ByYear!$D$4),0)),0)</f>
        <v>0</v>
      </c>
      <c r="U115" s="248">
        <f>IF((U$4-$G115)&lt;($C115+$B115),IF(U$4=$G115+$B115,SUMIFS(INDEX('ABP REC Calc'!$G$6:$AB$69,,MATCH('ABP REC Deliveries'!$H115,'ABP REC Calc'!$G$5:$AB$5,0)),'ABP REC Calc'!$C$6:$C$69,'ABP REC Deliveries'!$E115,'ABP REC Calc'!$B$6:$B$69,'ABP REC Deliveries'!$F115),
IF(U$4&gt;$G115,T115*(1-Inputs_ByYear!$D$4),0)),0)</f>
        <v>0</v>
      </c>
      <c r="V115" s="248">
        <f>IF((V$4-$G115)&lt;($C115+$B115),IF(V$4=$G115+$B115,SUMIFS(INDEX('ABP REC Calc'!$G$6:$AB$69,,MATCH('ABP REC Deliveries'!$H115,'ABP REC Calc'!$G$5:$AB$5,0)),'ABP REC Calc'!$C$6:$C$69,'ABP REC Deliveries'!$E115,'ABP REC Calc'!$B$6:$B$69,'ABP REC Deliveries'!$F115),
IF(V$4&gt;$G115,U115*(1-Inputs_ByYear!$D$4),0)),0)</f>
        <v>0</v>
      </c>
      <c r="W115" s="248">
        <f>IF((W$4-$G115)&lt;($C115+$B115),IF(W$4=$G115+$B115,SUMIFS(INDEX('ABP REC Calc'!$G$6:$AB$69,,MATCH('ABP REC Deliveries'!$H115,'ABP REC Calc'!$G$5:$AB$5,0)),'ABP REC Calc'!$C$6:$C$69,'ABP REC Deliveries'!$E115,'ABP REC Calc'!$B$6:$B$69,'ABP REC Deliveries'!$F115),
IF(W$4&gt;$G115,V115*(1-Inputs_ByYear!$D$4),0)),0)</f>
        <v>0</v>
      </c>
      <c r="X115" s="248">
        <f>IF((X$4-$G115)&lt;($C115+$B115),IF(X$4=$G115+$B115,SUMIFS(INDEX('ABP REC Calc'!$G$6:$AB$69,,MATCH('ABP REC Deliveries'!$H115,'ABP REC Calc'!$G$5:$AB$5,0)),'ABP REC Calc'!$C$6:$C$69,'ABP REC Deliveries'!$E115,'ABP REC Calc'!$B$6:$B$69,'ABP REC Deliveries'!$F115),
IF(X$4&gt;$G115,W115*(1-Inputs_ByYear!$D$4),0)),0)</f>
        <v>0</v>
      </c>
      <c r="Y115" s="248">
        <f>IF((Y$4-$G115)&lt;($C115+$B115),IF(Y$4=$G115+$B115,SUMIFS(INDEX('ABP REC Calc'!$G$6:$AB$69,,MATCH('ABP REC Deliveries'!$H115,'ABP REC Calc'!$G$5:$AB$5,0)),'ABP REC Calc'!$C$6:$C$69,'ABP REC Deliveries'!$E115,'ABP REC Calc'!$B$6:$B$69,'ABP REC Deliveries'!$F115),
IF(Y$4&gt;$G115,X115*(1-Inputs_ByYear!$D$4),0)),0)</f>
        <v>0</v>
      </c>
      <c r="Z115" s="248">
        <f>IF((Z$4-$G115)&lt;($C115+$B115),IF(Z$4=$G115+$B115,SUMIFS(INDEX('ABP REC Calc'!$G$6:$AB$69,,MATCH('ABP REC Deliveries'!$H115,'ABP REC Calc'!$G$5:$AB$5,0)),'ABP REC Calc'!$C$6:$C$69,'ABP REC Deliveries'!$E115,'ABP REC Calc'!$B$6:$B$69,'ABP REC Deliveries'!$F115),
IF(Z$4&gt;$G115,Y115*(1-Inputs_ByYear!$D$4),0)),0)</f>
        <v>0</v>
      </c>
      <c r="AA115" s="248">
        <f>IF((AA$4-$G115)&lt;($C115+$B115),IF(AA$4=$G115+$B115,SUMIFS(INDEX('ABP REC Calc'!$G$6:$AB$69,,MATCH('ABP REC Deliveries'!$H115,'ABP REC Calc'!$G$5:$AB$5,0)),'ABP REC Calc'!$C$6:$C$69,'ABP REC Deliveries'!$E115,'ABP REC Calc'!$B$6:$B$69,'ABP REC Deliveries'!$F115),
IF(AA$4&gt;$G115,Z115*(1-Inputs_ByYear!$D$4),0)),0)</f>
        <v>0</v>
      </c>
      <c r="AB115" s="248">
        <f>IF((AB$4-$G115)&lt;($C115+$B115),IF(AB$4=$G115+$B115,SUMIFS(INDEX('ABP REC Calc'!$G$6:$AB$69,,MATCH('ABP REC Deliveries'!$H115,'ABP REC Calc'!$G$5:$AB$5,0)),'ABP REC Calc'!$C$6:$C$69,'ABP REC Deliveries'!$E115,'ABP REC Calc'!$B$6:$B$69,'ABP REC Deliveries'!$F115),
IF(AB$4&gt;$G115,AA115*(1-Inputs_ByYear!$D$4),0)),0)</f>
        <v>0</v>
      </c>
      <c r="AC115" s="248">
        <f>IF((AC$4-$G115)&lt;($C115+$B115),IF(AC$4=$G115+$B115,SUMIFS(INDEX('ABP REC Calc'!$G$6:$AB$69,,MATCH('ABP REC Deliveries'!$H115,'ABP REC Calc'!$G$5:$AB$5,0)),'ABP REC Calc'!$C$6:$C$69,'ABP REC Deliveries'!$E115,'ABP REC Calc'!$B$6:$B$69,'ABP REC Deliveries'!$F115),
IF(AC$4&gt;$G115,AB115*(1-Inputs_ByYear!$D$4),0)),0)</f>
        <v>0</v>
      </c>
      <c r="AD115" s="248">
        <f>IF((AD$4-$G115)&lt;($C115+$B115),IF(AD$4=$G115+$B115,SUMIFS(INDEX('ABP REC Calc'!$G$6:$AB$69,,MATCH('ABP REC Deliveries'!$H115,'ABP REC Calc'!$G$5:$AB$5,0)),'ABP REC Calc'!$C$6:$C$69,'ABP REC Deliveries'!$E115,'ABP REC Calc'!$B$6:$B$69,'ABP REC Deliveries'!$F115),
IF(AD$4&gt;$G115,AC115*(1-Inputs_ByYear!$D$4),0)),0)</f>
        <v>47986.123680000004</v>
      </c>
    </row>
    <row r="116" spans="2:30" ht="14.45" customHeight="1">
      <c r="B116" s="64">
        <v>2</v>
      </c>
      <c r="C116" s="64">
        <v>20</v>
      </c>
      <c r="D116" s="64" t="s">
        <v>229</v>
      </c>
      <c r="E116" s="234" t="s">
        <v>208</v>
      </c>
      <c r="F116" s="231" t="s">
        <v>230</v>
      </c>
      <c r="G116" s="231">
        <f t="shared" si="5"/>
        <v>2044</v>
      </c>
      <c r="H116" s="239" t="s">
        <v>42</v>
      </c>
      <c r="I116" s="247">
        <v>0</v>
      </c>
      <c r="J116" s="247">
        <v>0</v>
      </c>
      <c r="K116" s="248">
        <f>IF((K$4-$G116)&lt;($C116+$B116),IF(K$4=$G116+$B116,SUMIFS(INDEX('ABP REC Calc'!$G$6:$AB$69,,MATCH('ABP REC Deliveries'!$H116,'ABP REC Calc'!$G$5:$AB$5,0)),'ABP REC Calc'!$C$6:$C$69,'ABP REC Deliveries'!$E116,'ABP REC Calc'!$B$6:$B$69,'ABP REC Deliveries'!$F116),
IF(K$4&gt;$G116,J116*(1-Inputs_ByYear!$D$4),0)),0)</f>
        <v>0</v>
      </c>
      <c r="L116" s="248">
        <f>IF((L$4-$G116)&lt;($C116+$B116),IF(L$4=$G116+$B116,SUMIFS(INDEX('ABP REC Calc'!$G$6:$AB$69,,MATCH('ABP REC Deliveries'!$H116,'ABP REC Calc'!$G$5:$AB$5,0)),'ABP REC Calc'!$C$6:$C$69,'ABP REC Deliveries'!$E116,'ABP REC Calc'!$B$6:$B$69,'ABP REC Deliveries'!$F116),
IF(L$4&gt;$G116,K116*(1-Inputs_ByYear!$D$4),0)),0)</f>
        <v>0</v>
      </c>
      <c r="M116" s="248">
        <f>IF((M$4-$G116)&lt;($C116+$B116),IF(M$4=$G116+$B116,SUMIFS(INDEX('ABP REC Calc'!$G$6:$AB$69,,MATCH('ABP REC Deliveries'!$H116,'ABP REC Calc'!$G$5:$AB$5,0)),'ABP REC Calc'!$C$6:$C$69,'ABP REC Deliveries'!$E116,'ABP REC Calc'!$B$6:$B$69,'ABP REC Deliveries'!$F116),
IF(M$4&gt;$G116,L116*(1-Inputs_ByYear!$D$4),0)),0)</f>
        <v>0</v>
      </c>
      <c r="N116" s="248">
        <f>IF((N$4-$G116)&lt;($C116+$B116),IF(N$4=$G116+$B116,SUMIFS(INDEX('ABP REC Calc'!$G$6:$AB$69,,MATCH('ABP REC Deliveries'!$H116,'ABP REC Calc'!$G$5:$AB$5,0)),'ABP REC Calc'!$C$6:$C$69,'ABP REC Deliveries'!$E116,'ABP REC Calc'!$B$6:$B$69,'ABP REC Deliveries'!$F116),
IF(N$4&gt;$G116,M116*(1-Inputs_ByYear!$D$4),0)),0)</f>
        <v>0</v>
      </c>
      <c r="O116" s="248">
        <f>IF((O$4-$G116)&lt;($C116+$B116),IF(O$4=$G116+$B116,SUMIFS(INDEX('ABP REC Calc'!$G$6:$AB$69,,MATCH('ABP REC Deliveries'!$H116,'ABP REC Calc'!$G$5:$AB$5,0)),'ABP REC Calc'!$C$6:$C$69,'ABP REC Deliveries'!$E116,'ABP REC Calc'!$B$6:$B$69,'ABP REC Deliveries'!$F116),
IF(O$4&gt;$G116,N116*(1-Inputs_ByYear!$D$4),0)),0)</f>
        <v>0</v>
      </c>
      <c r="P116" s="248">
        <f>IF((P$4-$G116)&lt;($C116+$B116),IF(P$4=$G116+$B116,SUMIFS(INDEX('ABP REC Calc'!$G$6:$AB$69,,MATCH('ABP REC Deliveries'!$H116,'ABP REC Calc'!$G$5:$AB$5,0)),'ABP REC Calc'!$C$6:$C$69,'ABP REC Deliveries'!$E116,'ABP REC Calc'!$B$6:$B$69,'ABP REC Deliveries'!$F116),
IF(P$4&gt;$G116,O116*(1-Inputs_ByYear!$D$4),0)),0)</f>
        <v>0</v>
      </c>
      <c r="Q116" s="248">
        <f>IF((Q$4-$G116)&lt;($C116+$B116),IF(Q$4=$G116+$B116,SUMIFS(INDEX('ABP REC Calc'!$G$6:$AB$69,,MATCH('ABP REC Deliveries'!$H116,'ABP REC Calc'!$G$5:$AB$5,0)),'ABP REC Calc'!$C$6:$C$69,'ABP REC Deliveries'!$E116,'ABP REC Calc'!$B$6:$B$69,'ABP REC Deliveries'!$F116),
IF(Q$4&gt;$G116,P116*(1-Inputs_ByYear!$D$4),0)),0)</f>
        <v>0</v>
      </c>
      <c r="R116" s="248">
        <f>IF((R$4-$G116)&lt;($C116+$B116),IF(R$4=$G116+$B116,SUMIFS(INDEX('ABP REC Calc'!$G$6:$AB$69,,MATCH('ABP REC Deliveries'!$H116,'ABP REC Calc'!$G$5:$AB$5,0)),'ABP REC Calc'!$C$6:$C$69,'ABP REC Deliveries'!$E116,'ABP REC Calc'!$B$6:$B$69,'ABP REC Deliveries'!$F116),
IF(R$4&gt;$G116,Q116*(1-Inputs_ByYear!$D$4),0)),0)</f>
        <v>0</v>
      </c>
      <c r="S116" s="248">
        <f>IF((S$4-$G116)&lt;($C116+$B116),IF(S$4=$G116+$B116,SUMIFS(INDEX('ABP REC Calc'!$G$6:$AB$69,,MATCH('ABP REC Deliveries'!$H116,'ABP REC Calc'!$G$5:$AB$5,0)),'ABP REC Calc'!$C$6:$C$69,'ABP REC Deliveries'!$E116,'ABP REC Calc'!$B$6:$B$69,'ABP REC Deliveries'!$F116),
IF(S$4&gt;$G116,R116*(1-Inputs_ByYear!$D$4),0)),0)</f>
        <v>0</v>
      </c>
      <c r="T116" s="248">
        <f>IF((T$4-$G116)&lt;($C116+$B116),IF(T$4=$G116+$B116,SUMIFS(INDEX('ABP REC Calc'!$G$6:$AB$69,,MATCH('ABP REC Deliveries'!$H116,'ABP REC Calc'!$G$5:$AB$5,0)),'ABP REC Calc'!$C$6:$C$69,'ABP REC Deliveries'!$E116,'ABP REC Calc'!$B$6:$B$69,'ABP REC Deliveries'!$F116),
IF(T$4&gt;$G116,S116*(1-Inputs_ByYear!$D$4),0)),0)</f>
        <v>0</v>
      </c>
      <c r="U116" s="248">
        <f>IF((U$4-$G116)&lt;($C116+$B116),IF(U$4=$G116+$B116,SUMIFS(INDEX('ABP REC Calc'!$G$6:$AB$69,,MATCH('ABP REC Deliveries'!$H116,'ABP REC Calc'!$G$5:$AB$5,0)),'ABP REC Calc'!$C$6:$C$69,'ABP REC Deliveries'!$E116,'ABP REC Calc'!$B$6:$B$69,'ABP REC Deliveries'!$F116),
IF(U$4&gt;$G116,T116*(1-Inputs_ByYear!$D$4),0)),0)</f>
        <v>0</v>
      </c>
      <c r="V116" s="248">
        <f>IF((V$4-$G116)&lt;($C116+$B116),IF(V$4=$G116+$B116,SUMIFS(INDEX('ABP REC Calc'!$G$6:$AB$69,,MATCH('ABP REC Deliveries'!$H116,'ABP REC Calc'!$G$5:$AB$5,0)),'ABP REC Calc'!$C$6:$C$69,'ABP REC Deliveries'!$E116,'ABP REC Calc'!$B$6:$B$69,'ABP REC Deliveries'!$F116),
IF(V$4&gt;$G116,U116*(1-Inputs_ByYear!$D$4),0)),0)</f>
        <v>0</v>
      </c>
      <c r="W116" s="248">
        <f>IF((W$4-$G116)&lt;($C116+$B116),IF(W$4=$G116+$B116,SUMIFS(INDEX('ABP REC Calc'!$G$6:$AB$69,,MATCH('ABP REC Deliveries'!$H116,'ABP REC Calc'!$G$5:$AB$5,0)),'ABP REC Calc'!$C$6:$C$69,'ABP REC Deliveries'!$E116,'ABP REC Calc'!$B$6:$B$69,'ABP REC Deliveries'!$F116),
IF(W$4&gt;$G116,V116*(1-Inputs_ByYear!$D$4),0)),0)</f>
        <v>0</v>
      </c>
      <c r="X116" s="248">
        <f>IF((X$4-$G116)&lt;($C116+$B116),IF(X$4=$G116+$B116,SUMIFS(INDEX('ABP REC Calc'!$G$6:$AB$69,,MATCH('ABP REC Deliveries'!$H116,'ABP REC Calc'!$G$5:$AB$5,0)),'ABP REC Calc'!$C$6:$C$69,'ABP REC Deliveries'!$E116,'ABP REC Calc'!$B$6:$B$69,'ABP REC Deliveries'!$F116),
IF(X$4&gt;$G116,W116*(1-Inputs_ByYear!$D$4),0)),0)</f>
        <v>0</v>
      </c>
      <c r="Y116" s="248">
        <f>IF((Y$4-$G116)&lt;($C116+$B116),IF(Y$4=$G116+$B116,SUMIFS(INDEX('ABP REC Calc'!$G$6:$AB$69,,MATCH('ABP REC Deliveries'!$H116,'ABP REC Calc'!$G$5:$AB$5,0)),'ABP REC Calc'!$C$6:$C$69,'ABP REC Deliveries'!$E116,'ABP REC Calc'!$B$6:$B$69,'ABP REC Deliveries'!$F116),
IF(Y$4&gt;$G116,X116*(1-Inputs_ByYear!$D$4),0)),0)</f>
        <v>0</v>
      </c>
      <c r="Z116" s="248">
        <f>IF((Z$4-$G116)&lt;($C116+$B116),IF(Z$4=$G116+$B116,SUMIFS(INDEX('ABP REC Calc'!$G$6:$AB$69,,MATCH('ABP REC Deliveries'!$H116,'ABP REC Calc'!$G$5:$AB$5,0)),'ABP REC Calc'!$C$6:$C$69,'ABP REC Deliveries'!$E116,'ABP REC Calc'!$B$6:$B$69,'ABP REC Deliveries'!$F116),
IF(Z$4&gt;$G116,Y116*(1-Inputs_ByYear!$D$4),0)),0)</f>
        <v>0</v>
      </c>
      <c r="AA116" s="248">
        <f>IF((AA$4-$G116)&lt;($C116+$B116),IF(AA$4=$G116+$B116,SUMIFS(INDEX('ABP REC Calc'!$G$6:$AB$69,,MATCH('ABP REC Deliveries'!$H116,'ABP REC Calc'!$G$5:$AB$5,0)),'ABP REC Calc'!$C$6:$C$69,'ABP REC Deliveries'!$E116,'ABP REC Calc'!$B$6:$B$69,'ABP REC Deliveries'!$F116),
IF(AA$4&gt;$G116,Z116*(1-Inputs_ByYear!$D$4),0)),0)</f>
        <v>0</v>
      </c>
      <c r="AB116" s="248">
        <f>IF((AB$4-$G116)&lt;($C116+$B116),IF(AB$4=$G116+$B116,SUMIFS(INDEX('ABP REC Calc'!$G$6:$AB$69,,MATCH('ABP REC Deliveries'!$H116,'ABP REC Calc'!$G$5:$AB$5,0)),'ABP REC Calc'!$C$6:$C$69,'ABP REC Deliveries'!$E116,'ABP REC Calc'!$B$6:$B$69,'ABP REC Deliveries'!$F116),
IF(AB$4&gt;$G116,AA116*(1-Inputs_ByYear!$D$4),0)),0)</f>
        <v>0</v>
      </c>
      <c r="AC116" s="248">
        <f>IF((AC$4-$G116)&lt;($C116+$B116),IF(AC$4=$G116+$B116,SUMIFS(INDEX('ABP REC Calc'!$G$6:$AB$69,,MATCH('ABP REC Deliveries'!$H116,'ABP REC Calc'!$G$5:$AB$5,0)),'ABP REC Calc'!$C$6:$C$69,'ABP REC Deliveries'!$E116,'ABP REC Calc'!$B$6:$B$69,'ABP REC Deliveries'!$F116),
IF(AC$4&gt;$G116,AB116*(1-Inputs_ByYear!$D$4),0)),0)</f>
        <v>0</v>
      </c>
      <c r="AD116" s="248">
        <f>IF((AD$4-$G116)&lt;($C116+$B116),IF(AD$4=$G116+$B116,SUMIFS(INDEX('ABP REC Calc'!$G$6:$AB$69,,MATCH('ABP REC Deliveries'!$H116,'ABP REC Calc'!$G$5:$AB$5,0)),'ABP REC Calc'!$C$6:$C$69,'ABP REC Deliveries'!$E116,'ABP REC Calc'!$B$6:$B$69,'ABP REC Deliveries'!$F116),
IF(AD$4&gt;$G116,AC116*(1-Inputs_ByYear!$D$4),0)),0)</f>
        <v>0</v>
      </c>
    </row>
    <row r="117" spans="2:30" ht="14.45" customHeight="1">
      <c r="B117" s="64">
        <v>2</v>
      </c>
      <c r="C117" s="64">
        <v>20</v>
      </c>
      <c r="D117" s="64" t="s">
        <v>229</v>
      </c>
      <c r="E117" s="234" t="s">
        <v>208</v>
      </c>
      <c r="F117" s="231" t="s">
        <v>230</v>
      </c>
      <c r="G117" s="231">
        <f t="shared" si="5"/>
        <v>2045</v>
      </c>
      <c r="H117" s="239" t="s">
        <v>43</v>
      </c>
      <c r="I117" s="247">
        <v>0</v>
      </c>
      <c r="J117" s="247">
        <v>0</v>
      </c>
      <c r="K117" s="248">
        <f>IF((K$4-$G117)&lt;($C117+$B117),IF(K$4=$G117+$B117,SUMIFS(INDEX('ABP REC Calc'!$G$6:$AB$69,,MATCH('ABP REC Deliveries'!$H117,'ABP REC Calc'!$G$5:$AB$5,0)),'ABP REC Calc'!$C$6:$C$69,'ABP REC Deliveries'!$E117,'ABP REC Calc'!$B$6:$B$69,'ABP REC Deliveries'!$F117),
IF(K$4&gt;$G117,J117*(1-Inputs_ByYear!$D$4),0)),0)</f>
        <v>0</v>
      </c>
      <c r="L117" s="248">
        <f>IF((L$4-$G117)&lt;($C117+$B117),IF(L$4=$G117+$B117,SUMIFS(INDEX('ABP REC Calc'!$G$6:$AB$69,,MATCH('ABP REC Deliveries'!$H117,'ABP REC Calc'!$G$5:$AB$5,0)),'ABP REC Calc'!$C$6:$C$69,'ABP REC Deliveries'!$E117,'ABP REC Calc'!$B$6:$B$69,'ABP REC Deliveries'!$F117),
IF(L$4&gt;$G117,K117*(1-Inputs_ByYear!$D$4),0)),0)</f>
        <v>0</v>
      </c>
      <c r="M117" s="248">
        <f>IF((M$4-$G117)&lt;($C117+$B117),IF(M$4=$G117+$B117,SUMIFS(INDEX('ABP REC Calc'!$G$6:$AB$69,,MATCH('ABP REC Deliveries'!$H117,'ABP REC Calc'!$G$5:$AB$5,0)),'ABP REC Calc'!$C$6:$C$69,'ABP REC Deliveries'!$E117,'ABP REC Calc'!$B$6:$B$69,'ABP REC Deliveries'!$F117),
IF(M$4&gt;$G117,L117*(1-Inputs_ByYear!$D$4),0)),0)</f>
        <v>0</v>
      </c>
      <c r="N117" s="248">
        <f>IF((N$4-$G117)&lt;($C117+$B117),IF(N$4=$G117+$B117,SUMIFS(INDEX('ABP REC Calc'!$G$6:$AB$69,,MATCH('ABP REC Deliveries'!$H117,'ABP REC Calc'!$G$5:$AB$5,0)),'ABP REC Calc'!$C$6:$C$69,'ABP REC Deliveries'!$E117,'ABP REC Calc'!$B$6:$B$69,'ABP REC Deliveries'!$F117),
IF(N$4&gt;$G117,M117*(1-Inputs_ByYear!$D$4),0)),0)</f>
        <v>0</v>
      </c>
      <c r="O117" s="248">
        <f>IF((O$4-$G117)&lt;($C117+$B117),IF(O$4=$G117+$B117,SUMIFS(INDEX('ABP REC Calc'!$G$6:$AB$69,,MATCH('ABP REC Deliveries'!$H117,'ABP REC Calc'!$G$5:$AB$5,0)),'ABP REC Calc'!$C$6:$C$69,'ABP REC Deliveries'!$E117,'ABP REC Calc'!$B$6:$B$69,'ABP REC Deliveries'!$F117),
IF(O$4&gt;$G117,N117*(1-Inputs_ByYear!$D$4),0)),0)</f>
        <v>0</v>
      </c>
      <c r="P117" s="248">
        <f>IF((P$4-$G117)&lt;($C117+$B117),IF(P$4=$G117+$B117,SUMIFS(INDEX('ABP REC Calc'!$G$6:$AB$69,,MATCH('ABP REC Deliveries'!$H117,'ABP REC Calc'!$G$5:$AB$5,0)),'ABP REC Calc'!$C$6:$C$69,'ABP REC Deliveries'!$E117,'ABP REC Calc'!$B$6:$B$69,'ABP REC Deliveries'!$F117),
IF(P$4&gt;$G117,O117*(1-Inputs_ByYear!$D$4),0)),0)</f>
        <v>0</v>
      </c>
      <c r="Q117" s="248">
        <f>IF((Q$4-$G117)&lt;($C117+$B117),IF(Q$4=$G117+$B117,SUMIFS(INDEX('ABP REC Calc'!$G$6:$AB$69,,MATCH('ABP REC Deliveries'!$H117,'ABP REC Calc'!$G$5:$AB$5,0)),'ABP REC Calc'!$C$6:$C$69,'ABP REC Deliveries'!$E117,'ABP REC Calc'!$B$6:$B$69,'ABP REC Deliveries'!$F117),
IF(Q$4&gt;$G117,P117*(1-Inputs_ByYear!$D$4),0)),0)</f>
        <v>0</v>
      </c>
      <c r="R117" s="248">
        <f>IF((R$4-$G117)&lt;($C117+$B117),IF(R$4=$G117+$B117,SUMIFS(INDEX('ABP REC Calc'!$G$6:$AB$69,,MATCH('ABP REC Deliveries'!$H117,'ABP REC Calc'!$G$5:$AB$5,0)),'ABP REC Calc'!$C$6:$C$69,'ABP REC Deliveries'!$E117,'ABP REC Calc'!$B$6:$B$69,'ABP REC Deliveries'!$F117),
IF(R$4&gt;$G117,Q117*(1-Inputs_ByYear!$D$4),0)),0)</f>
        <v>0</v>
      </c>
      <c r="S117" s="248">
        <f>IF((S$4-$G117)&lt;($C117+$B117),IF(S$4=$G117+$B117,SUMIFS(INDEX('ABP REC Calc'!$G$6:$AB$69,,MATCH('ABP REC Deliveries'!$H117,'ABP REC Calc'!$G$5:$AB$5,0)),'ABP REC Calc'!$C$6:$C$69,'ABP REC Deliveries'!$E117,'ABP REC Calc'!$B$6:$B$69,'ABP REC Deliveries'!$F117),
IF(S$4&gt;$G117,R117*(1-Inputs_ByYear!$D$4),0)),0)</f>
        <v>0</v>
      </c>
      <c r="T117" s="248">
        <f>IF((T$4-$G117)&lt;($C117+$B117),IF(T$4=$G117+$B117,SUMIFS(INDEX('ABP REC Calc'!$G$6:$AB$69,,MATCH('ABP REC Deliveries'!$H117,'ABP REC Calc'!$G$5:$AB$5,0)),'ABP REC Calc'!$C$6:$C$69,'ABP REC Deliveries'!$E117,'ABP REC Calc'!$B$6:$B$69,'ABP REC Deliveries'!$F117),
IF(T$4&gt;$G117,S117*(1-Inputs_ByYear!$D$4),0)),0)</f>
        <v>0</v>
      </c>
      <c r="U117" s="248">
        <f>IF((U$4-$G117)&lt;($C117+$B117),IF(U$4=$G117+$B117,SUMIFS(INDEX('ABP REC Calc'!$G$6:$AB$69,,MATCH('ABP REC Deliveries'!$H117,'ABP REC Calc'!$G$5:$AB$5,0)),'ABP REC Calc'!$C$6:$C$69,'ABP REC Deliveries'!$E117,'ABP REC Calc'!$B$6:$B$69,'ABP REC Deliveries'!$F117),
IF(U$4&gt;$G117,T117*(1-Inputs_ByYear!$D$4),0)),0)</f>
        <v>0</v>
      </c>
      <c r="V117" s="248">
        <f>IF((V$4-$G117)&lt;($C117+$B117),IF(V$4=$G117+$B117,SUMIFS(INDEX('ABP REC Calc'!$G$6:$AB$69,,MATCH('ABP REC Deliveries'!$H117,'ABP REC Calc'!$G$5:$AB$5,0)),'ABP REC Calc'!$C$6:$C$69,'ABP REC Deliveries'!$E117,'ABP REC Calc'!$B$6:$B$69,'ABP REC Deliveries'!$F117),
IF(V$4&gt;$G117,U117*(1-Inputs_ByYear!$D$4),0)),0)</f>
        <v>0</v>
      </c>
      <c r="W117" s="248">
        <f>IF((W$4-$G117)&lt;($C117+$B117),IF(W$4=$G117+$B117,SUMIFS(INDEX('ABP REC Calc'!$G$6:$AB$69,,MATCH('ABP REC Deliveries'!$H117,'ABP REC Calc'!$G$5:$AB$5,0)),'ABP REC Calc'!$C$6:$C$69,'ABP REC Deliveries'!$E117,'ABP REC Calc'!$B$6:$B$69,'ABP REC Deliveries'!$F117),
IF(W$4&gt;$G117,V117*(1-Inputs_ByYear!$D$4),0)),0)</f>
        <v>0</v>
      </c>
      <c r="X117" s="248">
        <f>IF((X$4-$G117)&lt;($C117+$B117),IF(X$4=$G117+$B117,SUMIFS(INDEX('ABP REC Calc'!$G$6:$AB$69,,MATCH('ABP REC Deliveries'!$H117,'ABP REC Calc'!$G$5:$AB$5,0)),'ABP REC Calc'!$C$6:$C$69,'ABP REC Deliveries'!$E117,'ABP REC Calc'!$B$6:$B$69,'ABP REC Deliveries'!$F117),
IF(X$4&gt;$G117,W117*(1-Inputs_ByYear!$D$4),0)),0)</f>
        <v>0</v>
      </c>
      <c r="Y117" s="248">
        <f>IF((Y$4-$G117)&lt;($C117+$B117),IF(Y$4=$G117+$B117,SUMIFS(INDEX('ABP REC Calc'!$G$6:$AB$69,,MATCH('ABP REC Deliveries'!$H117,'ABP REC Calc'!$G$5:$AB$5,0)),'ABP REC Calc'!$C$6:$C$69,'ABP REC Deliveries'!$E117,'ABP REC Calc'!$B$6:$B$69,'ABP REC Deliveries'!$F117),
IF(Y$4&gt;$G117,X117*(1-Inputs_ByYear!$D$4),0)),0)</f>
        <v>0</v>
      </c>
      <c r="Z117" s="248">
        <f>IF((Z$4-$G117)&lt;($C117+$B117),IF(Z$4=$G117+$B117,SUMIFS(INDEX('ABP REC Calc'!$G$6:$AB$69,,MATCH('ABP REC Deliveries'!$H117,'ABP REC Calc'!$G$5:$AB$5,0)),'ABP REC Calc'!$C$6:$C$69,'ABP REC Deliveries'!$E117,'ABP REC Calc'!$B$6:$B$69,'ABP REC Deliveries'!$F117),
IF(Z$4&gt;$G117,Y117*(1-Inputs_ByYear!$D$4),0)),0)</f>
        <v>0</v>
      </c>
      <c r="AA117" s="248">
        <f>IF((AA$4-$G117)&lt;($C117+$B117),IF(AA$4=$G117+$B117,SUMIFS(INDEX('ABP REC Calc'!$G$6:$AB$69,,MATCH('ABP REC Deliveries'!$H117,'ABP REC Calc'!$G$5:$AB$5,0)),'ABP REC Calc'!$C$6:$C$69,'ABP REC Deliveries'!$E117,'ABP REC Calc'!$B$6:$B$69,'ABP REC Deliveries'!$F117),
IF(AA$4&gt;$G117,Z117*(1-Inputs_ByYear!$D$4),0)),0)</f>
        <v>0</v>
      </c>
      <c r="AB117" s="248">
        <f>IF((AB$4-$G117)&lt;($C117+$B117),IF(AB$4=$G117+$B117,SUMIFS(INDEX('ABP REC Calc'!$G$6:$AB$69,,MATCH('ABP REC Deliveries'!$H117,'ABP REC Calc'!$G$5:$AB$5,0)),'ABP REC Calc'!$C$6:$C$69,'ABP REC Deliveries'!$E117,'ABP REC Calc'!$B$6:$B$69,'ABP REC Deliveries'!$F117),
IF(AB$4&gt;$G117,AA117*(1-Inputs_ByYear!$D$4),0)),0)</f>
        <v>0</v>
      </c>
      <c r="AC117" s="248">
        <f>IF((AC$4-$G117)&lt;($C117+$B117),IF(AC$4=$G117+$B117,SUMIFS(INDEX('ABP REC Calc'!$G$6:$AB$69,,MATCH('ABP REC Deliveries'!$H117,'ABP REC Calc'!$G$5:$AB$5,0)),'ABP REC Calc'!$C$6:$C$69,'ABP REC Deliveries'!$E117,'ABP REC Calc'!$B$6:$B$69,'ABP REC Deliveries'!$F117),
IF(AC$4&gt;$G117,AB117*(1-Inputs_ByYear!$D$4),0)),0)</f>
        <v>0</v>
      </c>
      <c r="AD117" s="248">
        <f>IF((AD$4-$G117)&lt;($C117+$B117),IF(AD$4=$G117+$B117,SUMIFS(INDEX('ABP REC Calc'!$G$6:$AB$69,,MATCH('ABP REC Deliveries'!$H117,'ABP REC Calc'!$G$5:$AB$5,0)),'ABP REC Calc'!$C$6:$C$69,'ABP REC Deliveries'!$E117,'ABP REC Calc'!$B$6:$B$69,'ABP REC Deliveries'!$F117),
IF(AD$4&gt;$G117,AC117*(1-Inputs_ByYear!$D$4),0)),0)</f>
        <v>0</v>
      </c>
    </row>
    <row r="118" spans="2:30" ht="14.45" customHeight="1">
      <c r="B118" s="64">
        <v>2</v>
      </c>
      <c r="C118" s="64">
        <v>20</v>
      </c>
      <c r="D118" s="64" t="s">
        <v>229</v>
      </c>
      <c r="E118" s="234" t="s">
        <v>208</v>
      </c>
      <c r="F118" s="231" t="s">
        <v>231</v>
      </c>
      <c r="G118" s="231">
        <f>VALUE(LEFT(H118, FIND("-", H118)-1))</f>
        <v>2024</v>
      </c>
      <c r="H118" s="239" t="s">
        <v>22</v>
      </c>
      <c r="I118" s="247">
        <v>0</v>
      </c>
      <c r="J118" s="247">
        <v>0</v>
      </c>
      <c r="K118" s="248">
        <f>IF((K$4-$G118)&lt;($C118+$B118),IF(K$4=$G118+$B118,SUMIFS(INDEX('ABP REC Calc'!$G$6:$AB$69,,MATCH('ABP REC Deliveries'!$H118,'ABP REC Calc'!$G$5:$AB$5,0)),'ABP REC Calc'!$C$6:$C$69,'ABP REC Deliveries'!$E118,'ABP REC Calc'!$B$6:$B$69,'ABP REC Deliveries'!$F118),
IF(K$4&gt;$G118,J118*(1-Inputs_ByYear!$D$4),0)),0)</f>
        <v>20445.526212157198</v>
      </c>
      <c r="L118" s="248">
        <f>IF((L$4-$G118)&lt;($C118+$B118),IF(L$4=$G118+$B118,SUMIFS(INDEX('ABP REC Calc'!$G$6:$AB$69,,MATCH('ABP REC Deliveries'!$H118,'ABP REC Calc'!$G$5:$AB$5,0)),'ABP REC Calc'!$C$6:$C$69,'ABP REC Deliveries'!$E118,'ABP REC Calc'!$B$6:$B$69,'ABP REC Deliveries'!$F118),
IF(L$4&gt;$G118,K118*(1-Inputs_ByYear!$D$4),0)),0)</f>
        <v>20343.298581096413</v>
      </c>
      <c r="M118" s="248">
        <f>IF((M$4-$G118)&lt;($C118+$B118),IF(M$4=$G118+$B118,SUMIFS(INDEX('ABP REC Calc'!$G$6:$AB$69,,MATCH('ABP REC Deliveries'!$H118,'ABP REC Calc'!$G$5:$AB$5,0)),'ABP REC Calc'!$C$6:$C$69,'ABP REC Deliveries'!$E118,'ABP REC Calc'!$B$6:$B$69,'ABP REC Deliveries'!$F118),
IF(M$4&gt;$G118,L118*(1-Inputs_ByYear!$D$4),0)),0)</f>
        <v>20241.582088190931</v>
      </c>
      <c r="N118" s="248">
        <f>IF((N$4-$G118)&lt;($C118+$B118),IF(N$4=$G118+$B118,SUMIFS(INDEX('ABP REC Calc'!$G$6:$AB$69,,MATCH('ABP REC Deliveries'!$H118,'ABP REC Calc'!$G$5:$AB$5,0)),'ABP REC Calc'!$C$6:$C$69,'ABP REC Deliveries'!$E118,'ABP REC Calc'!$B$6:$B$69,'ABP REC Deliveries'!$F118),
IF(N$4&gt;$G118,M118*(1-Inputs_ByYear!$D$4),0)),0)</f>
        <v>20140.374177749978</v>
      </c>
      <c r="O118" s="248">
        <f>IF((O$4-$G118)&lt;($C118+$B118),IF(O$4=$G118+$B118,SUMIFS(INDEX('ABP REC Calc'!$G$6:$AB$69,,MATCH('ABP REC Deliveries'!$H118,'ABP REC Calc'!$G$5:$AB$5,0)),'ABP REC Calc'!$C$6:$C$69,'ABP REC Deliveries'!$E118,'ABP REC Calc'!$B$6:$B$69,'ABP REC Deliveries'!$F118),
IF(O$4&gt;$G118,N118*(1-Inputs_ByYear!$D$4),0)),0)</f>
        <v>20039.672306861226</v>
      </c>
      <c r="P118" s="248">
        <f>IF((P$4-$G118)&lt;($C118+$B118),IF(P$4=$G118+$B118,SUMIFS(INDEX('ABP REC Calc'!$G$6:$AB$69,,MATCH('ABP REC Deliveries'!$H118,'ABP REC Calc'!$G$5:$AB$5,0)),'ABP REC Calc'!$C$6:$C$69,'ABP REC Deliveries'!$E118,'ABP REC Calc'!$B$6:$B$69,'ABP REC Deliveries'!$F118),
IF(P$4&gt;$G118,O118*(1-Inputs_ByYear!$D$4),0)),0)</f>
        <v>19939.473945326921</v>
      </c>
      <c r="Q118" s="248">
        <f>IF((Q$4-$G118)&lt;($C118+$B118),IF(Q$4=$G118+$B118,SUMIFS(INDEX('ABP REC Calc'!$G$6:$AB$69,,MATCH('ABP REC Deliveries'!$H118,'ABP REC Calc'!$G$5:$AB$5,0)),'ABP REC Calc'!$C$6:$C$69,'ABP REC Deliveries'!$E118,'ABP REC Calc'!$B$6:$B$69,'ABP REC Deliveries'!$F118),
IF(Q$4&gt;$G118,P118*(1-Inputs_ByYear!$D$4),0)),0)</f>
        <v>19839.776575600288</v>
      </c>
      <c r="R118" s="248">
        <f>IF((R$4-$G118)&lt;($C118+$B118),IF(R$4=$G118+$B118,SUMIFS(INDEX('ABP REC Calc'!$G$6:$AB$69,,MATCH('ABP REC Deliveries'!$H118,'ABP REC Calc'!$G$5:$AB$5,0)),'ABP REC Calc'!$C$6:$C$69,'ABP REC Deliveries'!$E118,'ABP REC Calc'!$B$6:$B$69,'ABP REC Deliveries'!$F118),
IF(R$4&gt;$G118,Q118*(1-Inputs_ByYear!$D$4),0)),0)</f>
        <v>19740.577692722287</v>
      </c>
      <c r="S118" s="248">
        <f>IF((S$4-$G118)&lt;($C118+$B118),IF(S$4=$G118+$B118,SUMIFS(INDEX('ABP REC Calc'!$G$6:$AB$69,,MATCH('ABP REC Deliveries'!$H118,'ABP REC Calc'!$G$5:$AB$5,0)),'ABP REC Calc'!$C$6:$C$69,'ABP REC Deliveries'!$E118,'ABP REC Calc'!$B$6:$B$69,'ABP REC Deliveries'!$F118),
IF(S$4&gt;$G118,R118*(1-Inputs_ByYear!$D$4),0)),0)</f>
        <v>19641.874804258674</v>
      </c>
      <c r="T118" s="248">
        <f>IF((T$4-$G118)&lt;($C118+$B118),IF(T$4=$G118+$B118,SUMIFS(INDEX('ABP REC Calc'!$G$6:$AB$69,,MATCH('ABP REC Deliveries'!$H118,'ABP REC Calc'!$G$5:$AB$5,0)),'ABP REC Calc'!$C$6:$C$69,'ABP REC Deliveries'!$E118,'ABP REC Calc'!$B$6:$B$69,'ABP REC Deliveries'!$F118),
IF(T$4&gt;$G118,S118*(1-Inputs_ByYear!$D$4),0)),0)</f>
        <v>19543.665430237379</v>
      </c>
      <c r="U118" s="248">
        <f>IF((U$4-$G118)&lt;($C118+$B118),IF(U$4=$G118+$B118,SUMIFS(INDEX('ABP REC Calc'!$G$6:$AB$69,,MATCH('ABP REC Deliveries'!$H118,'ABP REC Calc'!$G$5:$AB$5,0)),'ABP REC Calc'!$C$6:$C$69,'ABP REC Deliveries'!$E118,'ABP REC Calc'!$B$6:$B$69,'ABP REC Deliveries'!$F118),
IF(U$4&gt;$G118,T118*(1-Inputs_ByYear!$D$4),0)),0)</f>
        <v>19445.947103086193</v>
      </c>
      <c r="V118" s="248">
        <f>IF((V$4-$G118)&lt;($C118+$B118),IF(V$4=$G118+$B118,SUMIFS(INDEX('ABP REC Calc'!$G$6:$AB$69,,MATCH('ABP REC Deliveries'!$H118,'ABP REC Calc'!$G$5:$AB$5,0)),'ABP REC Calc'!$C$6:$C$69,'ABP REC Deliveries'!$E118,'ABP REC Calc'!$B$6:$B$69,'ABP REC Deliveries'!$F118),
IF(V$4&gt;$G118,U118*(1-Inputs_ByYear!$D$4),0)),0)</f>
        <v>19348.717367570764</v>
      </c>
      <c r="W118" s="248">
        <f>IF((W$4-$G118)&lt;($C118+$B118),IF(W$4=$G118+$B118,SUMIFS(INDEX('ABP REC Calc'!$G$6:$AB$69,,MATCH('ABP REC Deliveries'!$H118,'ABP REC Calc'!$G$5:$AB$5,0)),'ABP REC Calc'!$C$6:$C$69,'ABP REC Deliveries'!$E118,'ABP REC Calc'!$B$6:$B$69,'ABP REC Deliveries'!$F118),
IF(W$4&gt;$G118,V118*(1-Inputs_ByYear!$D$4),0)),0)</f>
        <v>19251.973780732911</v>
      </c>
      <c r="X118" s="248">
        <f>IF((X$4-$G118)&lt;($C118+$B118),IF(X$4=$G118+$B118,SUMIFS(INDEX('ABP REC Calc'!$G$6:$AB$69,,MATCH('ABP REC Deliveries'!$H118,'ABP REC Calc'!$G$5:$AB$5,0)),'ABP REC Calc'!$C$6:$C$69,'ABP REC Deliveries'!$E118,'ABP REC Calc'!$B$6:$B$69,'ABP REC Deliveries'!$F118),
IF(X$4&gt;$G118,W118*(1-Inputs_ByYear!$D$4),0)),0)</f>
        <v>19155.713911829247</v>
      </c>
      <c r="Y118" s="248">
        <f>IF((Y$4-$G118)&lt;($C118+$B118),IF(Y$4=$G118+$B118,SUMIFS(INDEX('ABP REC Calc'!$G$6:$AB$69,,MATCH('ABP REC Deliveries'!$H118,'ABP REC Calc'!$G$5:$AB$5,0)),'ABP REC Calc'!$C$6:$C$69,'ABP REC Deliveries'!$E118,'ABP REC Calc'!$B$6:$B$69,'ABP REC Deliveries'!$F118),
IF(Y$4&gt;$G118,X118*(1-Inputs_ByYear!$D$4),0)),0)</f>
        <v>19059.935342270102</v>
      </c>
      <c r="Z118" s="248">
        <f>IF((Z$4-$G118)&lt;($C118+$B118),IF(Z$4=$G118+$B118,SUMIFS(INDEX('ABP REC Calc'!$G$6:$AB$69,,MATCH('ABP REC Deliveries'!$H118,'ABP REC Calc'!$G$5:$AB$5,0)),'ABP REC Calc'!$C$6:$C$69,'ABP REC Deliveries'!$E118,'ABP REC Calc'!$B$6:$B$69,'ABP REC Deliveries'!$F118),
IF(Z$4&gt;$G118,Y118*(1-Inputs_ByYear!$D$4),0)),0)</f>
        <v>18964.635665558751</v>
      </c>
      <c r="AA118" s="248">
        <f>IF((AA$4-$G118)&lt;($C118+$B118),IF(AA$4=$G118+$B118,SUMIFS(INDEX('ABP REC Calc'!$G$6:$AB$69,,MATCH('ABP REC Deliveries'!$H118,'ABP REC Calc'!$G$5:$AB$5,0)),'ABP REC Calc'!$C$6:$C$69,'ABP REC Deliveries'!$E118,'ABP REC Calc'!$B$6:$B$69,'ABP REC Deliveries'!$F118),
IF(AA$4&gt;$G118,Z118*(1-Inputs_ByYear!$D$4),0)),0)</f>
        <v>18869.812487230956</v>
      </c>
      <c r="AB118" s="248">
        <f>IF((AB$4-$G118)&lt;($C118+$B118),IF(AB$4=$G118+$B118,SUMIFS(INDEX('ABP REC Calc'!$G$6:$AB$69,,MATCH('ABP REC Deliveries'!$H118,'ABP REC Calc'!$G$5:$AB$5,0)),'ABP REC Calc'!$C$6:$C$69,'ABP REC Deliveries'!$E118,'ABP REC Calc'!$B$6:$B$69,'ABP REC Deliveries'!$F118),
IF(AB$4&gt;$G118,AA118*(1-Inputs_ByYear!$D$4),0)),0)</f>
        <v>18775.463424794802</v>
      </c>
      <c r="AC118" s="248">
        <f>IF((AC$4-$G118)&lt;($C118+$B118),IF(AC$4=$G118+$B118,SUMIFS(INDEX('ABP REC Calc'!$G$6:$AB$69,,MATCH('ABP REC Deliveries'!$H118,'ABP REC Calc'!$G$5:$AB$5,0)),'ABP REC Calc'!$C$6:$C$69,'ABP REC Deliveries'!$E118,'ABP REC Calc'!$B$6:$B$69,'ABP REC Deliveries'!$F118),
IF(AC$4&gt;$G118,AB118*(1-Inputs_ByYear!$D$4),0)),0)</f>
        <v>18681.586107670828</v>
      </c>
      <c r="AD118" s="248">
        <f>IF((AD$4-$G118)&lt;($C118+$B118),IF(AD$4=$G118+$B118,SUMIFS(INDEX('ABP REC Calc'!$G$6:$AB$69,,MATCH('ABP REC Deliveries'!$H118,'ABP REC Calc'!$G$5:$AB$5,0)),'ABP REC Calc'!$C$6:$C$69,'ABP REC Deliveries'!$E118,'ABP REC Calc'!$B$6:$B$69,'ABP REC Deliveries'!$F118),
IF(AD$4&gt;$G118,AC118*(1-Inputs_ByYear!$D$4),0)),0)</f>
        <v>18588.178177132475</v>
      </c>
    </row>
    <row r="119" spans="2:30" ht="14.45" customHeight="1">
      <c r="B119" s="64">
        <v>2</v>
      </c>
      <c r="C119" s="64">
        <v>20</v>
      </c>
      <c r="D119" s="64" t="s">
        <v>229</v>
      </c>
      <c r="E119" s="234" t="s">
        <v>208</v>
      </c>
      <c r="F119" s="231" t="s">
        <v>231</v>
      </c>
      <c r="G119" s="231">
        <f t="shared" ref="G119:G139" si="6">VALUE(LEFT(H119, FIND("-", H119)-1))</f>
        <v>2025</v>
      </c>
      <c r="H119" s="239" t="s">
        <v>23</v>
      </c>
      <c r="I119" s="247">
        <v>0</v>
      </c>
      <c r="J119" s="247">
        <v>0</v>
      </c>
      <c r="K119" s="248">
        <f>IF((K$4-$G119)&lt;($C119+$B119),IF(K$4=$G119+$B119,SUMIFS(INDEX('ABP REC Calc'!$G$6:$AB$69,,MATCH('ABP REC Deliveries'!$H119,'ABP REC Calc'!$G$5:$AB$5,0)),'ABP REC Calc'!$C$6:$C$69,'ABP REC Deliveries'!$E119,'ABP REC Calc'!$B$6:$B$69,'ABP REC Deliveries'!$F119),
IF(K$4&gt;$G119,J119*(1-Inputs_ByYear!$D$4),0)),0)</f>
        <v>0</v>
      </c>
      <c r="L119" s="248">
        <f>IF((L$4-$G119)&lt;($C119+$B119),IF(L$4=$G119+$B119,SUMIFS(INDEX('ABP REC Calc'!$G$6:$AB$69,,MATCH('ABP REC Deliveries'!$H119,'ABP REC Calc'!$G$5:$AB$5,0)),'ABP REC Calc'!$C$6:$C$69,'ABP REC Deliveries'!$E119,'ABP REC Calc'!$B$6:$B$69,'ABP REC Deliveries'!$F119),
IF(L$4&gt;$G119,K119*(1-Inputs_ByYear!$D$4),0)),0)</f>
        <v>223935.24383999998</v>
      </c>
      <c r="M119" s="248">
        <f>IF((M$4-$G119)&lt;($C119+$B119),IF(M$4=$G119+$B119,SUMIFS(INDEX('ABP REC Calc'!$G$6:$AB$69,,MATCH('ABP REC Deliveries'!$H119,'ABP REC Calc'!$G$5:$AB$5,0)),'ABP REC Calc'!$C$6:$C$69,'ABP REC Deliveries'!$E119,'ABP REC Calc'!$B$6:$B$69,'ABP REC Deliveries'!$F119),
IF(M$4&gt;$G119,L119*(1-Inputs_ByYear!$D$4),0)),0)</f>
        <v>222815.56762079999</v>
      </c>
      <c r="N119" s="248">
        <f>IF((N$4-$G119)&lt;($C119+$B119),IF(N$4=$G119+$B119,SUMIFS(INDEX('ABP REC Calc'!$G$6:$AB$69,,MATCH('ABP REC Deliveries'!$H119,'ABP REC Calc'!$G$5:$AB$5,0)),'ABP REC Calc'!$C$6:$C$69,'ABP REC Deliveries'!$E119,'ABP REC Calc'!$B$6:$B$69,'ABP REC Deliveries'!$F119),
IF(N$4&gt;$G119,M119*(1-Inputs_ByYear!$D$4),0)),0)</f>
        <v>221701.48978269598</v>
      </c>
      <c r="O119" s="248">
        <f>IF((O$4-$G119)&lt;($C119+$B119),IF(O$4=$G119+$B119,SUMIFS(INDEX('ABP REC Calc'!$G$6:$AB$69,,MATCH('ABP REC Deliveries'!$H119,'ABP REC Calc'!$G$5:$AB$5,0)),'ABP REC Calc'!$C$6:$C$69,'ABP REC Deliveries'!$E119,'ABP REC Calc'!$B$6:$B$69,'ABP REC Deliveries'!$F119),
IF(O$4&gt;$G119,N119*(1-Inputs_ByYear!$D$4),0)),0)</f>
        <v>220592.98233378251</v>
      </c>
      <c r="P119" s="248">
        <f>IF((P$4-$G119)&lt;($C119+$B119),IF(P$4=$G119+$B119,SUMIFS(INDEX('ABP REC Calc'!$G$6:$AB$69,,MATCH('ABP REC Deliveries'!$H119,'ABP REC Calc'!$G$5:$AB$5,0)),'ABP REC Calc'!$C$6:$C$69,'ABP REC Deliveries'!$E119,'ABP REC Calc'!$B$6:$B$69,'ABP REC Deliveries'!$F119),
IF(P$4&gt;$G119,O119*(1-Inputs_ByYear!$D$4),0)),0)</f>
        <v>219490.0174221136</v>
      </c>
      <c r="Q119" s="248">
        <f>IF((Q$4-$G119)&lt;($C119+$B119),IF(Q$4=$G119+$B119,SUMIFS(INDEX('ABP REC Calc'!$G$6:$AB$69,,MATCH('ABP REC Deliveries'!$H119,'ABP REC Calc'!$G$5:$AB$5,0)),'ABP REC Calc'!$C$6:$C$69,'ABP REC Deliveries'!$E119,'ABP REC Calc'!$B$6:$B$69,'ABP REC Deliveries'!$F119),
IF(Q$4&gt;$G119,P119*(1-Inputs_ByYear!$D$4),0)),0)</f>
        <v>218392.56733500303</v>
      </c>
      <c r="R119" s="248">
        <f>IF((R$4-$G119)&lt;($C119+$B119),IF(R$4=$G119+$B119,SUMIFS(INDEX('ABP REC Calc'!$G$6:$AB$69,,MATCH('ABP REC Deliveries'!$H119,'ABP REC Calc'!$G$5:$AB$5,0)),'ABP REC Calc'!$C$6:$C$69,'ABP REC Deliveries'!$E119,'ABP REC Calc'!$B$6:$B$69,'ABP REC Deliveries'!$F119),
IF(R$4&gt;$G119,Q119*(1-Inputs_ByYear!$D$4),0)),0)</f>
        <v>217300.604498328</v>
      </c>
      <c r="S119" s="248">
        <f>IF((S$4-$G119)&lt;($C119+$B119),IF(S$4=$G119+$B119,SUMIFS(INDEX('ABP REC Calc'!$G$6:$AB$69,,MATCH('ABP REC Deliveries'!$H119,'ABP REC Calc'!$G$5:$AB$5,0)),'ABP REC Calc'!$C$6:$C$69,'ABP REC Deliveries'!$E119,'ABP REC Calc'!$B$6:$B$69,'ABP REC Deliveries'!$F119),
IF(S$4&gt;$G119,R119*(1-Inputs_ByYear!$D$4),0)),0)</f>
        <v>216214.10147583636</v>
      </c>
      <c r="T119" s="248">
        <f>IF((T$4-$G119)&lt;($C119+$B119),IF(T$4=$G119+$B119,SUMIFS(INDEX('ABP REC Calc'!$G$6:$AB$69,,MATCH('ABP REC Deliveries'!$H119,'ABP REC Calc'!$G$5:$AB$5,0)),'ABP REC Calc'!$C$6:$C$69,'ABP REC Deliveries'!$E119,'ABP REC Calc'!$B$6:$B$69,'ABP REC Deliveries'!$F119),
IF(T$4&gt;$G119,S119*(1-Inputs_ByYear!$D$4),0)),0)</f>
        <v>215133.03096845717</v>
      </c>
      <c r="U119" s="248">
        <f>IF((U$4-$G119)&lt;($C119+$B119),IF(U$4=$G119+$B119,SUMIFS(INDEX('ABP REC Calc'!$G$6:$AB$69,,MATCH('ABP REC Deliveries'!$H119,'ABP REC Calc'!$G$5:$AB$5,0)),'ABP REC Calc'!$C$6:$C$69,'ABP REC Deliveries'!$E119,'ABP REC Calc'!$B$6:$B$69,'ABP REC Deliveries'!$F119),
IF(U$4&gt;$G119,T119*(1-Inputs_ByYear!$D$4),0)),0)</f>
        <v>214057.36581361489</v>
      </c>
      <c r="V119" s="248">
        <f>IF((V$4-$G119)&lt;($C119+$B119),IF(V$4=$G119+$B119,SUMIFS(INDEX('ABP REC Calc'!$G$6:$AB$69,,MATCH('ABP REC Deliveries'!$H119,'ABP REC Calc'!$G$5:$AB$5,0)),'ABP REC Calc'!$C$6:$C$69,'ABP REC Deliveries'!$E119,'ABP REC Calc'!$B$6:$B$69,'ABP REC Deliveries'!$F119),
IF(V$4&gt;$G119,U119*(1-Inputs_ByYear!$D$4),0)),0)</f>
        <v>212987.07898454682</v>
      </c>
      <c r="W119" s="248">
        <f>IF((W$4-$G119)&lt;($C119+$B119),IF(W$4=$G119+$B119,SUMIFS(INDEX('ABP REC Calc'!$G$6:$AB$69,,MATCH('ABP REC Deliveries'!$H119,'ABP REC Calc'!$G$5:$AB$5,0)),'ABP REC Calc'!$C$6:$C$69,'ABP REC Deliveries'!$E119,'ABP REC Calc'!$B$6:$B$69,'ABP REC Deliveries'!$F119),
IF(W$4&gt;$G119,V119*(1-Inputs_ByYear!$D$4),0)),0)</f>
        <v>211922.14358962409</v>
      </c>
      <c r="X119" s="248">
        <f>IF((X$4-$G119)&lt;($C119+$B119),IF(X$4=$G119+$B119,SUMIFS(INDEX('ABP REC Calc'!$G$6:$AB$69,,MATCH('ABP REC Deliveries'!$H119,'ABP REC Calc'!$G$5:$AB$5,0)),'ABP REC Calc'!$C$6:$C$69,'ABP REC Deliveries'!$E119,'ABP REC Calc'!$B$6:$B$69,'ABP REC Deliveries'!$F119),
IF(X$4&gt;$G119,W119*(1-Inputs_ByYear!$D$4),0)),0)</f>
        <v>210862.53287167597</v>
      </c>
      <c r="Y119" s="248">
        <f>IF((Y$4-$G119)&lt;($C119+$B119),IF(Y$4=$G119+$B119,SUMIFS(INDEX('ABP REC Calc'!$G$6:$AB$69,,MATCH('ABP REC Deliveries'!$H119,'ABP REC Calc'!$G$5:$AB$5,0)),'ABP REC Calc'!$C$6:$C$69,'ABP REC Deliveries'!$E119,'ABP REC Calc'!$B$6:$B$69,'ABP REC Deliveries'!$F119),
IF(Y$4&gt;$G119,X119*(1-Inputs_ByYear!$D$4),0)),0)</f>
        <v>209808.22020731759</v>
      </c>
      <c r="Z119" s="248">
        <f>IF((Z$4-$G119)&lt;($C119+$B119),IF(Z$4=$G119+$B119,SUMIFS(INDEX('ABP REC Calc'!$G$6:$AB$69,,MATCH('ABP REC Deliveries'!$H119,'ABP REC Calc'!$G$5:$AB$5,0)),'ABP REC Calc'!$C$6:$C$69,'ABP REC Deliveries'!$E119,'ABP REC Calc'!$B$6:$B$69,'ABP REC Deliveries'!$F119),
IF(Z$4&gt;$G119,Y119*(1-Inputs_ByYear!$D$4),0)),0)</f>
        <v>208759.17910628099</v>
      </c>
      <c r="AA119" s="248">
        <f>IF((AA$4-$G119)&lt;($C119+$B119),IF(AA$4=$G119+$B119,SUMIFS(INDEX('ABP REC Calc'!$G$6:$AB$69,,MATCH('ABP REC Deliveries'!$H119,'ABP REC Calc'!$G$5:$AB$5,0)),'ABP REC Calc'!$C$6:$C$69,'ABP REC Deliveries'!$E119,'ABP REC Calc'!$B$6:$B$69,'ABP REC Deliveries'!$F119),
IF(AA$4&gt;$G119,Z119*(1-Inputs_ByYear!$D$4),0)),0)</f>
        <v>207715.3832107496</v>
      </c>
      <c r="AB119" s="248">
        <f>IF((AB$4-$G119)&lt;($C119+$B119),IF(AB$4=$G119+$B119,SUMIFS(INDEX('ABP REC Calc'!$G$6:$AB$69,,MATCH('ABP REC Deliveries'!$H119,'ABP REC Calc'!$G$5:$AB$5,0)),'ABP REC Calc'!$C$6:$C$69,'ABP REC Deliveries'!$E119,'ABP REC Calc'!$B$6:$B$69,'ABP REC Deliveries'!$F119),
IF(AB$4&gt;$G119,AA119*(1-Inputs_ByYear!$D$4),0)),0)</f>
        <v>206676.80629469585</v>
      </c>
      <c r="AC119" s="248">
        <f>IF((AC$4-$G119)&lt;($C119+$B119),IF(AC$4=$G119+$B119,SUMIFS(INDEX('ABP REC Calc'!$G$6:$AB$69,,MATCH('ABP REC Deliveries'!$H119,'ABP REC Calc'!$G$5:$AB$5,0)),'ABP REC Calc'!$C$6:$C$69,'ABP REC Deliveries'!$E119,'ABP REC Calc'!$B$6:$B$69,'ABP REC Deliveries'!$F119),
IF(AC$4&gt;$G119,AB119*(1-Inputs_ByYear!$D$4),0)),0)</f>
        <v>205643.42226322237</v>
      </c>
      <c r="AD119" s="248">
        <f>IF((AD$4-$G119)&lt;($C119+$B119),IF(AD$4=$G119+$B119,SUMIFS(INDEX('ABP REC Calc'!$G$6:$AB$69,,MATCH('ABP REC Deliveries'!$H119,'ABP REC Calc'!$G$5:$AB$5,0)),'ABP REC Calc'!$C$6:$C$69,'ABP REC Deliveries'!$E119,'ABP REC Calc'!$B$6:$B$69,'ABP REC Deliveries'!$F119),
IF(AD$4&gt;$G119,AC119*(1-Inputs_ByYear!$D$4),0)),0)</f>
        <v>204615.20515190627</v>
      </c>
    </row>
    <row r="120" spans="2:30" ht="14.45" customHeight="1">
      <c r="B120" s="64">
        <v>2</v>
      </c>
      <c r="C120" s="64">
        <v>20</v>
      </c>
      <c r="D120" s="64" t="s">
        <v>229</v>
      </c>
      <c r="E120" s="234" t="s">
        <v>208</v>
      </c>
      <c r="F120" s="231" t="s">
        <v>231</v>
      </c>
      <c r="G120" s="231">
        <f t="shared" si="6"/>
        <v>2026</v>
      </c>
      <c r="H120" s="239" t="s">
        <v>24</v>
      </c>
      <c r="I120" s="247">
        <v>0</v>
      </c>
      <c r="J120" s="247">
        <v>0</v>
      </c>
      <c r="K120" s="248">
        <f>IF((K$4-$G120)&lt;($C120+$B120),IF(K$4=$G120+$B120,SUMIFS(INDEX('ABP REC Calc'!$G$6:$AB$69,,MATCH('ABP REC Deliveries'!$H120,'ABP REC Calc'!$G$5:$AB$5,0)),'ABP REC Calc'!$C$6:$C$69,'ABP REC Deliveries'!$E120,'ABP REC Calc'!$B$6:$B$69,'ABP REC Deliveries'!$F120),
IF(K$4&gt;$G120,J120*(1-Inputs_ByYear!$D$4),0)),0)</f>
        <v>0</v>
      </c>
      <c r="L120" s="248">
        <f>IF((L$4-$G120)&lt;($C120+$B120),IF(L$4=$G120+$B120,SUMIFS(INDEX('ABP REC Calc'!$G$6:$AB$69,,MATCH('ABP REC Deliveries'!$H120,'ABP REC Calc'!$G$5:$AB$5,0)),'ABP REC Calc'!$C$6:$C$69,'ABP REC Deliveries'!$E120,'ABP REC Calc'!$B$6:$B$69,'ABP REC Deliveries'!$F120),
IF(L$4&gt;$G120,K120*(1-Inputs_ByYear!$D$4),0)),0)</f>
        <v>0</v>
      </c>
      <c r="M120" s="248">
        <f>IF((M$4-$G120)&lt;($C120+$B120),IF(M$4=$G120+$B120,SUMIFS(INDEX('ABP REC Calc'!$G$6:$AB$69,,MATCH('ABP REC Deliveries'!$H120,'ABP REC Calc'!$G$5:$AB$5,0)),'ABP REC Calc'!$C$6:$C$69,'ABP REC Deliveries'!$E120,'ABP REC Calc'!$B$6:$B$69,'ABP REC Deliveries'!$F120),
IF(M$4&gt;$G120,L120*(1-Inputs_ByYear!$D$4),0)),0)</f>
        <v>223935.24383999998</v>
      </c>
      <c r="N120" s="248">
        <f>IF((N$4-$G120)&lt;($C120+$B120),IF(N$4=$G120+$B120,SUMIFS(INDEX('ABP REC Calc'!$G$6:$AB$69,,MATCH('ABP REC Deliveries'!$H120,'ABP REC Calc'!$G$5:$AB$5,0)),'ABP REC Calc'!$C$6:$C$69,'ABP REC Deliveries'!$E120,'ABP REC Calc'!$B$6:$B$69,'ABP REC Deliveries'!$F120),
IF(N$4&gt;$G120,M120*(1-Inputs_ByYear!$D$4),0)),0)</f>
        <v>222815.56762079999</v>
      </c>
      <c r="O120" s="248">
        <f>IF((O$4-$G120)&lt;($C120+$B120),IF(O$4=$G120+$B120,SUMIFS(INDEX('ABP REC Calc'!$G$6:$AB$69,,MATCH('ABP REC Deliveries'!$H120,'ABP REC Calc'!$G$5:$AB$5,0)),'ABP REC Calc'!$C$6:$C$69,'ABP REC Deliveries'!$E120,'ABP REC Calc'!$B$6:$B$69,'ABP REC Deliveries'!$F120),
IF(O$4&gt;$G120,N120*(1-Inputs_ByYear!$D$4),0)),0)</f>
        <v>221701.48978269598</v>
      </c>
      <c r="P120" s="248">
        <f>IF((P$4-$G120)&lt;($C120+$B120),IF(P$4=$G120+$B120,SUMIFS(INDEX('ABP REC Calc'!$G$6:$AB$69,,MATCH('ABP REC Deliveries'!$H120,'ABP REC Calc'!$G$5:$AB$5,0)),'ABP REC Calc'!$C$6:$C$69,'ABP REC Deliveries'!$E120,'ABP REC Calc'!$B$6:$B$69,'ABP REC Deliveries'!$F120),
IF(P$4&gt;$G120,O120*(1-Inputs_ByYear!$D$4),0)),0)</f>
        <v>220592.98233378251</v>
      </c>
      <c r="Q120" s="248">
        <f>IF((Q$4-$G120)&lt;($C120+$B120),IF(Q$4=$G120+$B120,SUMIFS(INDEX('ABP REC Calc'!$G$6:$AB$69,,MATCH('ABP REC Deliveries'!$H120,'ABP REC Calc'!$G$5:$AB$5,0)),'ABP REC Calc'!$C$6:$C$69,'ABP REC Deliveries'!$E120,'ABP REC Calc'!$B$6:$B$69,'ABP REC Deliveries'!$F120),
IF(Q$4&gt;$G120,P120*(1-Inputs_ByYear!$D$4),0)),0)</f>
        <v>219490.0174221136</v>
      </c>
      <c r="R120" s="248">
        <f>IF((R$4-$G120)&lt;($C120+$B120),IF(R$4=$G120+$B120,SUMIFS(INDEX('ABP REC Calc'!$G$6:$AB$69,,MATCH('ABP REC Deliveries'!$H120,'ABP REC Calc'!$G$5:$AB$5,0)),'ABP REC Calc'!$C$6:$C$69,'ABP REC Deliveries'!$E120,'ABP REC Calc'!$B$6:$B$69,'ABP REC Deliveries'!$F120),
IF(R$4&gt;$G120,Q120*(1-Inputs_ByYear!$D$4),0)),0)</f>
        <v>218392.56733500303</v>
      </c>
      <c r="S120" s="248">
        <f>IF((S$4-$G120)&lt;($C120+$B120),IF(S$4=$G120+$B120,SUMIFS(INDEX('ABP REC Calc'!$G$6:$AB$69,,MATCH('ABP REC Deliveries'!$H120,'ABP REC Calc'!$G$5:$AB$5,0)),'ABP REC Calc'!$C$6:$C$69,'ABP REC Deliveries'!$E120,'ABP REC Calc'!$B$6:$B$69,'ABP REC Deliveries'!$F120),
IF(S$4&gt;$G120,R120*(1-Inputs_ByYear!$D$4),0)),0)</f>
        <v>217300.604498328</v>
      </c>
      <c r="T120" s="248">
        <f>IF((T$4-$G120)&lt;($C120+$B120),IF(T$4=$G120+$B120,SUMIFS(INDEX('ABP REC Calc'!$G$6:$AB$69,,MATCH('ABP REC Deliveries'!$H120,'ABP REC Calc'!$G$5:$AB$5,0)),'ABP REC Calc'!$C$6:$C$69,'ABP REC Deliveries'!$E120,'ABP REC Calc'!$B$6:$B$69,'ABP REC Deliveries'!$F120),
IF(T$4&gt;$G120,S120*(1-Inputs_ByYear!$D$4),0)),0)</f>
        <v>216214.10147583636</v>
      </c>
      <c r="U120" s="248">
        <f>IF((U$4-$G120)&lt;($C120+$B120),IF(U$4=$G120+$B120,SUMIFS(INDEX('ABP REC Calc'!$G$6:$AB$69,,MATCH('ABP REC Deliveries'!$H120,'ABP REC Calc'!$G$5:$AB$5,0)),'ABP REC Calc'!$C$6:$C$69,'ABP REC Deliveries'!$E120,'ABP REC Calc'!$B$6:$B$69,'ABP REC Deliveries'!$F120),
IF(U$4&gt;$G120,T120*(1-Inputs_ByYear!$D$4),0)),0)</f>
        <v>215133.03096845717</v>
      </c>
      <c r="V120" s="248">
        <f>IF((V$4-$G120)&lt;($C120+$B120),IF(V$4=$G120+$B120,SUMIFS(INDEX('ABP REC Calc'!$G$6:$AB$69,,MATCH('ABP REC Deliveries'!$H120,'ABP REC Calc'!$G$5:$AB$5,0)),'ABP REC Calc'!$C$6:$C$69,'ABP REC Deliveries'!$E120,'ABP REC Calc'!$B$6:$B$69,'ABP REC Deliveries'!$F120),
IF(V$4&gt;$G120,U120*(1-Inputs_ByYear!$D$4),0)),0)</f>
        <v>214057.36581361489</v>
      </c>
      <c r="W120" s="248">
        <f>IF((W$4-$G120)&lt;($C120+$B120),IF(W$4=$G120+$B120,SUMIFS(INDEX('ABP REC Calc'!$G$6:$AB$69,,MATCH('ABP REC Deliveries'!$H120,'ABP REC Calc'!$G$5:$AB$5,0)),'ABP REC Calc'!$C$6:$C$69,'ABP REC Deliveries'!$E120,'ABP REC Calc'!$B$6:$B$69,'ABP REC Deliveries'!$F120),
IF(W$4&gt;$G120,V120*(1-Inputs_ByYear!$D$4),0)),0)</f>
        <v>212987.07898454682</v>
      </c>
      <c r="X120" s="248">
        <f>IF((X$4-$G120)&lt;($C120+$B120),IF(X$4=$G120+$B120,SUMIFS(INDEX('ABP REC Calc'!$G$6:$AB$69,,MATCH('ABP REC Deliveries'!$H120,'ABP REC Calc'!$G$5:$AB$5,0)),'ABP REC Calc'!$C$6:$C$69,'ABP REC Deliveries'!$E120,'ABP REC Calc'!$B$6:$B$69,'ABP REC Deliveries'!$F120),
IF(X$4&gt;$G120,W120*(1-Inputs_ByYear!$D$4),0)),0)</f>
        <v>211922.14358962409</v>
      </c>
      <c r="Y120" s="248">
        <f>IF((Y$4-$G120)&lt;($C120+$B120),IF(Y$4=$G120+$B120,SUMIFS(INDEX('ABP REC Calc'!$G$6:$AB$69,,MATCH('ABP REC Deliveries'!$H120,'ABP REC Calc'!$G$5:$AB$5,0)),'ABP REC Calc'!$C$6:$C$69,'ABP REC Deliveries'!$E120,'ABP REC Calc'!$B$6:$B$69,'ABP REC Deliveries'!$F120),
IF(Y$4&gt;$G120,X120*(1-Inputs_ByYear!$D$4),0)),0)</f>
        <v>210862.53287167597</v>
      </c>
      <c r="Z120" s="248">
        <f>IF((Z$4-$G120)&lt;($C120+$B120),IF(Z$4=$G120+$B120,SUMIFS(INDEX('ABP REC Calc'!$G$6:$AB$69,,MATCH('ABP REC Deliveries'!$H120,'ABP REC Calc'!$G$5:$AB$5,0)),'ABP REC Calc'!$C$6:$C$69,'ABP REC Deliveries'!$E120,'ABP REC Calc'!$B$6:$B$69,'ABP REC Deliveries'!$F120),
IF(Z$4&gt;$G120,Y120*(1-Inputs_ByYear!$D$4),0)),0)</f>
        <v>209808.22020731759</v>
      </c>
      <c r="AA120" s="248">
        <f>IF((AA$4-$G120)&lt;($C120+$B120),IF(AA$4=$G120+$B120,SUMIFS(INDEX('ABP REC Calc'!$G$6:$AB$69,,MATCH('ABP REC Deliveries'!$H120,'ABP REC Calc'!$G$5:$AB$5,0)),'ABP REC Calc'!$C$6:$C$69,'ABP REC Deliveries'!$E120,'ABP REC Calc'!$B$6:$B$69,'ABP REC Deliveries'!$F120),
IF(AA$4&gt;$G120,Z120*(1-Inputs_ByYear!$D$4),0)),0)</f>
        <v>208759.17910628099</v>
      </c>
      <c r="AB120" s="248">
        <f>IF((AB$4-$G120)&lt;($C120+$B120),IF(AB$4=$G120+$B120,SUMIFS(INDEX('ABP REC Calc'!$G$6:$AB$69,,MATCH('ABP REC Deliveries'!$H120,'ABP REC Calc'!$G$5:$AB$5,0)),'ABP REC Calc'!$C$6:$C$69,'ABP REC Deliveries'!$E120,'ABP REC Calc'!$B$6:$B$69,'ABP REC Deliveries'!$F120),
IF(AB$4&gt;$G120,AA120*(1-Inputs_ByYear!$D$4),0)),0)</f>
        <v>207715.3832107496</v>
      </c>
      <c r="AC120" s="248">
        <f>IF((AC$4-$G120)&lt;($C120+$B120),IF(AC$4=$G120+$B120,SUMIFS(INDEX('ABP REC Calc'!$G$6:$AB$69,,MATCH('ABP REC Deliveries'!$H120,'ABP REC Calc'!$G$5:$AB$5,0)),'ABP REC Calc'!$C$6:$C$69,'ABP REC Deliveries'!$E120,'ABP REC Calc'!$B$6:$B$69,'ABP REC Deliveries'!$F120),
IF(AC$4&gt;$G120,AB120*(1-Inputs_ByYear!$D$4),0)),0)</f>
        <v>206676.80629469585</v>
      </c>
      <c r="AD120" s="248">
        <f>IF((AD$4-$G120)&lt;($C120+$B120),IF(AD$4=$G120+$B120,SUMIFS(INDEX('ABP REC Calc'!$G$6:$AB$69,,MATCH('ABP REC Deliveries'!$H120,'ABP REC Calc'!$G$5:$AB$5,0)),'ABP REC Calc'!$C$6:$C$69,'ABP REC Deliveries'!$E120,'ABP REC Calc'!$B$6:$B$69,'ABP REC Deliveries'!$F120),
IF(AD$4&gt;$G120,AC120*(1-Inputs_ByYear!$D$4),0)),0)</f>
        <v>205643.42226322237</v>
      </c>
    </row>
    <row r="121" spans="2:30" ht="14.45" customHeight="1">
      <c r="B121" s="64">
        <v>2</v>
      </c>
      <c r="C121" s="64">
        <v>20</v>
      </c>
      <c r="D121" s="64" t="s">
        <v>229</v>
      </c>
      <c r="E121" s="234" t="s">
        <v>208</v>
      </c>
      <c r="F121" s="231" t="s">
        <v>231</v>
      </c>
      <c r="G121" s="231">
        <f t="shared" si="6"/>
        <v>2027</v>
      </c>
      <c r="H121" s="239" t="s">
        <v>25</v>
      </c>
      <c r="I121" s="247">
        <v>0</v>
      </c>
      <c r="J121" s="247">
        <v>0</v>
      </c>
      <c r="K121" s="248">
        <f>IF((K$4-$G121)&lt;($C121+$B121),IF(K$4=$G121+$B121,SUMIFS(INDEX('ABP REC Calc'!$G$6:$AB$69,,MATCH('ABP REC Deliveries'!$H121,'ABP REC Calc'!$G$5:$AB$5,0)),'ABP REC Calc'!$C$6:$C$69,'ABP REC Deliveries'!$E121,'ABP REC Calc'!$B$6:$B$69,'ABP REC Deliveries'!$F121),
IF(K$4&gt;$G121,J121*(1-Inputs_ByYear!$D$4),0)),0)</f>
        <v>0</v>
      </c>
      <c r="L121" s="248">
        <f>IF((L$4-$G121)&lt;($C121+$B121),IF(L$4=$G121+$B121,SUMIFS(INDEX('ABP REC Calc'!$G$6:$AB$69,,MATCH('ABP REC Deliveries'!$H121,'ABP REC Calc'!$G$5:$AB$5,0)),'ABP REC Calc'!$C$6:$C$69,'ABP REC Deliveries'!$E121,'ABP REC Calc'!$B$6:$B$69,'ABP REC Deliveries'!$F121),
IF(L$4&gt;$G121,K121*(1-Inputs_ByYear!$D$4),0)),0)</f>
        <v>0</v>
      </c>
      <c r="M121" s="248">
        <f>IF((M$4-$G121)&lt;($C121+$B121),IF(M$4=$G121+$B121,SUMIFS(INDEX('ABP REC Calc'!$G$6:$AB$69,,MATCH('ABP REC Deliveries'!$H121,'ABP REC Calc'!$G$5:$AB$5,0)),'ABP REC Calc'!$C$6:$C$69,'ABP REC Deliveries'!$E121,'ABP REC Calc'!$B$6:$B$69,'ABP REC Deliveries'!$F121),
IF(M$4&gt;$G121,L121*(1-Inputs_ByYear!$D$4),0)),0)</f>
        <v>0</v>
      </c>
      <c r="N121" s="248">
        <f>IF((N$4-$G121)&lt;($C121+$B121),IF(N$4=$G121+$B121,SUMIFS(INDEX('ABP REC Calc'!$G$6:$AB$69,,MATCH('ABP REC Deliveries'!$H121,'ABP REC Calc'!$G$5:$AB$5,0)),'ABP REC Calc'!$C$6:$C$69,'ABP REC Deliveries'!$E121,'ABP REC Calc'!$B$6:$B$69,'ABP REC Deliveries'!$F121),
IF(N$4&gt;$G121,M121*(1-Inputs_ByYear!$D$4),0)),0)</f>
        <v>223935.24383999998</v>
      </c>
      <c r="O121" s="248">
        <f>IF((O$4-$G121)&lt;($C121+$B121),IF(O$4=$G121+$B121,SUMIFS(INDEX('ABP REC Calc'!$G$6:$AB$69,,MATCH('ABP REC Deliveries'!$H121,'ABP REC Calc'!$G$5:$AB$5,0)),'ABP REC Calc'!$C$6:$C$69,'ABP REC Deliveries'!$E121,'ABP REC Calc'!$B$6:$B$69,'ABP REC Deliveries'!$F121),
IF(O$4&gt;$G121,N121*(1-Inputs_ByYear!$D$4),0)),0)</f>
        <v>222815.56762079999</v>
      </c>
      <c r="P121" s="248">
        <f>IF((P$4-$G121)&lt;($C121+$B121),IF(P$4=$G121+$B121,SUMIFS(INDEX('ABP REC Calc'!$G$6:$AB$69,,MATCH('ABP REC Deliveries'!$H121,'ABP REC Calc'!$G$5:$AB$5,0)),'ABP REC Calc'!$C$6:$C$69,'ABP REC Deliveries'!$E121,'ABP REC Calc'!$B$6:$B$69,'ABP REC Deliveries'!$F121),
IF(P$4&gt;$G121,O121*(1-Inputs_ByYear!$D$4),0)),0)</f>
        <v>221701.48978269598</v>
      </c>
      <c r="Q121" s="248">
        <f>IF((Q$4-$G121)&lt;($C121+$B121),IF(Q$4=$G121+$B121,SUMIFS(INDEX('ABP REC Calc'!$G$6:$AB$69,,MATCH('ABP REC Deliveries'!$H121,'ABP REC Calc'!$G$5:$AB$5,0)),'ABP REC Calc'!$C$6:$C$69,'ABP REC Deliveries'!$E121,'ABP REC Calc'!$B$6:$B$69,'ABP REC Deliveries'!$F121),
IF(Q$4&gt;$G121,P121*(1-Inputs_ByYear!$D$4),0)),0)</f>
        <v>220592.98233378251</v>
      </c>
      <c r="R121" s="248">
        <f>IF((R$4-$G121)&lt;($C121+$B121),IF(R$4=$G121+$B121,SUMIFS(INDEX('ABP REC Calc'!$G$6:$AB$69,,MATCH('ABP REC Deliveries'!$H121,'ABP REC Calc'!$G$5:$AB$5,0)),'ABP REC Calc'!$C$6:$C$69,'ABP REC Deliveries'!$E121,'ABP REC Calc'!$B$6:$B$69,'ABP REC Deliveries'!$F121),
IF(R$4&gt;$G121,Q121*(1-Inputs_ByYear!$D$4),0)),0)</f>
        <v>219490.0174221136</v>
      </c>
      <c r="S121" s="248">
        <f>IF((S$4-$G121)&lt;($C121+$B121),IF(S$4=$G121+$B121,SUMIFS(INDEX('ABP REC Calc'!$G$6:$AB$69,,MATCH('ABP REC Deliveries'!$H121,'ABP REC Calc'!$G$5:$AB$5,0)),'ABP REC Calc'!$C$6:$C$69,'ABP REC Deliveries'!$E121,'ABP REC Calc'!$B$6:$B$69,'ABP REC Deliveries'!$F121),
IF(S$4&gt;$G121,R121*(1-Inputs_ByYear!$D$4),0)),0)</f>
        <v>218392.56733500303</v>
      </c>
      <c r="T121" s="248">
        <f>IF((T$4-$G121)&lt;($C121+$B121),IF(T$4=$G121+$B121,SUMIFS(INDEX('ABP REC Calc'!$G$6:$AB$69,,MATCH('ABP REC Deliveries'!$H121,'ABP REC Calc'!$G$5:$AB$5,0)),'ABP REC Calc'!$C$6:$C$69,'ABP REC Deliveries'!$E121,'ABP REC Calc'!$B$6:$B$69,'ABP REC Deliveries'!$F121),
IF(T$4&gt;$G121,S121*(1-Inputs_ByYear!$D$4),0)),0)</f>
        <v>217300.604498328</v>
      </c>
      <c r="U121" s="248">
        <f>IF((U$4-$G121)&lt;($C121+$B121),IF(U$4=$G121+$B121,SUMIFS(INDEX('ABP REC Calc'!$G$6:$AB$69,,MATCH('ABP REC Deliveries'!$H121,'ABP REC Calc'!$G$5:$AB$5,0)),'ABP REC Calc'!$C$6:$C$69,'ABP REC Deliveries'!$E121,'ABP REC Calc'!$B$6:$B$69,'ABP REC Deliveries'!$F121),
IF(U$4&gt;$G121,T121*(1-Inputs_ByYear!$D$4),0)),0)</f>
        <v>216214.10147583636</v>
      </c>
      <c r="V121" s="248">
        <f>IF((V$4-$G121)&lt;($C121+$B121),IF(V$4=$G121+$B121,SUMIFS(INDEX('ABP REC Calc'!$G$6:$AB$69,,MATCH('ABP REC Deliveries'!$H121,'ABP REC Calc'!$G$5:$AB$5,0)),'ABP REC Calc'!$C$6:$C$69,'ABP REC Deliveries'!$E121,'ABP REC Calc'!$B$6:$B$69,'ABP REC Deliveries'!$F121),
IF(V$4&gt;$G121,U121*(1-Inputs_ByYear!$D$4),0)),0)</f>
        <v>215133.03096845717</v>
      </c>
      <c r="W121" s="248">
        <f>IF((W$4-$G121)&lt;($C121+$B121),IF(W$4=$G121+$B121,SUMIFS(INDEX('ABP REC Calc'!$G$6:$AB$69,,MATCH('ABP REC Deliveries'!$H121,'ABP REC Calc'!$G$5:$AB$5,0)),'ABP REC Calc'!$C$6:$C$69,'ABP REC Deliveries'!$E121,'ABP REC Calc'!$B$6:$B$69,'ABP REC Deliveries'!$F121),
IF(W$4&gt;$G121,V121*(1-Inputs_ByYear!$D$4),0)),0)</f>
        <v>214057.36581361489</v>
      </c>
      <c r="X121" s="248">
        <f>IF((X$4-$G121)&lt;($C121+$B121),IF(X$4=$G121+$B121,SUMIFS(INDEX('ABP REC Calc'!$G$6:$AB$69,,MATCH('ABP REC Deliveries'!$H121,'ABP REC Calc'!$G$5:$AB$5,0)),'ABP REC Calc'!$C$6:$C$69,'ABP REC Deliveries'!$E121,'ABP REC Calc'!$B$6:$B$69,'ABP REC Deliveries'!$F121),
IF(X$4&gt;$G121,W121*(1-Inputs_ByYear!$D$4),0)),0)</f>
        <v>212987.07898454682</v>
      </c>
      <c r="Y121" s="248">
        <f>IF((Y$4-$G121)&lt;($C121+$B121),IF(Y$4=$G121+$B121,SUMIFS(INDEX('ABP REC Calc'!$G$6:$AB$69,,MATCH('ABP REC Deliveries'!$H121,'ABP REC Calc'!$G$5:$AB$5,0)),'ABP REC Calc'!$C$6:$C$69,'ABP REC Deliveries'!$E121,'ABP REC Calc'!$B$6:$B$69,'ABP REC Deliveries'!$F121),
IF(Y$4&gt;$G121,X121*(1-Inputs_ByYear!$D$4),0)),0)</f>
        <v>211922.14358962409</v>
      </c>
      <c r="Z121" s="248">
        <f>IF((Z$4-$G121)&lt;($C121+$B121),IF(Z$4=$G121+$B121,SUMIFS(INDEX('ABP REC Calc'!$G$6:$AB$69,,MATCH('ABP REC Deliveries'!$H121,'ABP REC Calc'!$G$5:$AB$5,0)),'ABP REC Calc'!$C$6:$C$69,'ABP REC Deliveries'!$E121,'ABP REC Calc'!$B$6:$B$69,'ABP REC Deliveries'!$F121),
IF(Z$4&gt;$G121,Y121*(1-Inputs_ByYear!$D$4),0)),0)</f>
        <v>210862.53287167597</v>
      </c>
      <c r="AA121" s="248">
        <f>IF((AA$4-$G121)&lt;($C121+$B121),IF(AA$4=$G121+$B121,SUMIFS(INDEX('ABP REC Calc'!$G$6:$AB$69,,MATCH('ABP REC Deliveries'!$H121,'ABP REC Calc'!$G$5:$AB$5,0)),'ABP REC Calc'!$C$6:$C$69,'ABP REC Deliveries'!$E121,'ABP REC Calc'!$B$6:$B$69,'ABP REC Deliveries'!$F121),
IF(AA$4&gt;$G121,Z121*(1-Inputs_ByYear!$D$4),0)),0)</f>
        <v>209808.22020731759</v>
      </c>
      <c r="AB121" s="248">
        <f>IF((AB$4-$G121)&lt;($C121+$B121),IF(AB$4=$G121+$B121,SUMIFS(INDEX('ABP REC Calc'!$G$6:$AB$69,,MATCH('ABP REC Deliveries'!$H121,'ABP REC Calc'!$G$5:$AB$5,0)),'ABP REC Calc'!$C$6:$C$69,'ABP REC Deliveries'!$E121,'ABP REC Calc'!$B$6:$B$69,'ABP REC Deliveries'!$F121),
IF(AB$4&gt;$G121,AA121*(1-Inputs_ByYear!$D$4),0)),0)</f>
        <v>208759.17910628099</v>
      </c>
      <c r="AC121" s="248">
        <f>IF((AC$4-$G121)&lt;($C121+$B121),IF(AC$4=$G121+$B121,SUMIFS(INDEX('ABP REC Calc'!$G$6:$AB$69,,MATCH('ABP REC Deliveries'!$H121,'ABP REC Calc'!$G$5:$AB$5,0)),'ABP REC Calc'!$C$6:$C$69,'ABP REC Deliveries'!$E121,'ABP REC Calc'!$B$6:$B$69,'ABP REC Deliveries'!$F121),
IF(AC$4&gt;$G121,AB121*(1-Inputs_ByYear!$D$4),0)),0)</f>
        <v>207715.3832107496</v>
      </c>
      <c r="AD121" s="248">
        <f>IF((AD$4-$G121)&lt;($C121+$B121),IF(AD$4=$G121+$B121,SUMIFS(INDEX('ABP REC Calc'!$G$6:$AB$69,,MATCH('ABP REC Deliveries'!$H121,'ABP REC Calc'!$G$5:$AB$5,0)),'ABP REC Calc'!$C$6:$C$69,'ABP REC Deliveries'!$E121,'ABP REC Calc'!$B$6:$B$69,'ABP REC Deliveries'!$F121),
IF(AD$4&gt;$G121,AC121*(1-Inputs_ByYear!$D$4),0)),0)</f>
        <v>206676.80629469585</v>
      </c>
    </row>
    <row r="122" spans="2:30" ht="14.45" customHeight="1">
      <c r="B122" s="64">
        <v>2</v>
      </c>
      <c r="C122" s="64">
        <v>20</v>
      </c>
      <c r="D122" s="64" t="s">
        <v>229</v>
      </c>
      <c r="E122" s="234" t="s">
        <v>208</v>
      </c>
      <c r="F122" s="231" t="s">
        <v>231</v>
      </c>
      <c r="G122" s="231">
        <f t="shared" si="6"/>
        <v>2028</v>
      </c>
      <c r="H122" s="239" t="s">
        <v>26</v>
      </c>
      <c r="I122" s="247">
        <v>0</v>
      </c>
      <c r="J122" s="247">
        <v>0</v>
      </c>
      <c r="K122" s="248">
        <f>IF((K$4-$G122)&lt;($C122+$B122),IF(K$4=$G122+$B122,SUMIFS(INDEX('ABP REC Calc'!$G$6:$AB$69,,MATCH('ABP REC Deliveries'!$H122,'ABP REC Calc'!$G$5:$AB$5,0)),'ABP REC Calc'!$C$6:$C$69,'ABP REC Deliveries'!$E122,'ABP REC Calc'!$B$6:$B$69,'ABP REC Deliveries'!$F122),
IF(K$4&gt;$G122,J122*(1-Inputs_ByYear!$D$4),0)),0)</f>
        <v>0</v>
      </c>
      <c r="L122" s="248">
        <f>IF((L$4-$G122)&lt;($C122+$B122),IF(L$4=$G122+$B122,SUMIFS(INDEX('ABP REC Calc'!$G$6:$AB$69,,MATCH('ABP REC Deliveries'!$H122,'ABP REC Calc'!$G$5:$AB$5,0)),'ABP REC Calc'!$C$6:$C$69,'ABP REC Deliveries'!$E122,'ABP REC Calc'!$B$6:$B$69,'ABP REC Deliveries'!$F122),
IF(L$4&gt;$G122,K122*(1-Inputs_ByYear!$D$4),0)),0)</f>
        <v>0</v>
      </c>
      <c r="M122" s="248">
        <f>IF((M$4-$G122)&lt;($C122+$B122),IF(M$4=$G122+$B122,SUMIFS(INDEX('ABP REC Calc'!$G$6:$AB$69,,MATCH('ABP REC Deliveries'!$H122,'ABP REC Calc'!$G$5:$AB$5,0)),'ABP REC Calc'!$C$6:$C$69,'ABP REC Deliveries'!$E122,'ABP REC Calc'!$B$6:$B$69,'ABP REC Deliveries'!$F122),
IF(M$4&gt;$G122,L122*(1-Inputs_ByYear!$D$4),0)),0)</f>
        <v>0</v>
      </c>
      <c r="N122" s="248">
        <f>IF((N$4-$G122)&lt;($C122+$B122),IF(N$4=$G122+$B122,SUMIFS(INDEX('ABP REC Calc'!$G$6:$AB$69,,MATCH('ABP REC Deliveries'!$H122,'ABP REC Calc'!$G$5:$AB$5,0)),'ABP REC Calc'!$C$6:$C$69,'ABP REC Deliveries'!$E122,'ABP REC Calc'!$B$6:$B$69,'ABP REC Deliveries'!$F122),
IF(N$4&gt;$G122,M122*(1-Inputs_ByYear!$D$4),0)),0)</f>
        <v>0</v>
      </c>
      <c r="O122" s="248">
        <f>IF((O$4-$G122)&lt;($C122+$B122),IF(O$4=$G122+$B122,SUMIFS(INDEX('ABP REC Calc'!$G$6:$AB$69,,MATCH('ABP REC Deliveries'!$H122,'ABP REC Calc'!$G$5:$AB$5,0)),'ABP REC Calc'!$C$6:$C$69,'ABP REC Deliveries'!$E122,'ABP REC Calc'!$B$6:$B$69,'ABP REC Deliveries'!$F122),
IF(O$4&gt;$G122,N122*(1-Inputs_ByYear!$D$4),0)),0)</f>
        <v>223935.24383999998</v>
      </c>
      <c r="P122" s="248">
        <f>IF((P$4-$G122)&lt;($C122+$B122),IF(P$4=$G122+$B122,SUMIFS(INDEX('ABP REC Calc'!$G$6:$AB$69,,MATCH('ABP REC Deliveries'!$H122,'ABP REC Calc'!$G$5:$AB$5,0)),'ABP REC Calc'!$C$6:$C$69,'ABP REC Deliveries'!$E122,'ABP REC Calc'!$B$6:$B$69,'ABP REC Deliveries'!$F122),
IF(P$4&gt;$G122,O122*(1-Inputs_ByYear!$D$4),0)),0)</f>
        <v>222815.56762079999</v>
      </c>
      <c r="Q122" s="248">
        <f>IF((Q$4-$G122)&lt;($C122+$B122),IF(Q$4=$G122+$B122,SUMIFS(INDEX('ABP REC Calc'!$G$6:$AB$69,,MATCH('ABP REC Deliveries'!$H122,'ABP REC Calc'!$G$5:$AB$5,0)),'ABP REC Calc'!$C$6:$C$69,'ABP REC Deliveries'!$E122,'ABP REC Calc'!$B$6:$B$69,'ABP REC Deliveries'!$F122),
IF(Q$4&gt;$G122,P122*(1-Inputs_ByYear!$D$4),0)),0)</f>
        <v>221701.48978269598</v>
      </c>
      <c r="R122" s="248">
        <f>IF((R$4-$G122)&lt;($C122+$B122),IF(R$4=$G122+$B122,SUMIFS(INDEX('ABP REC Calc'!$G$6:$AB$69,,MATCH('ABP REC Deliveries'!$H122,'ABP REC Calc'!$G$5:$AB$5,0)),'ABP REC Calc'!$C$6:$C$69,'ABP REC Deliveries'!$E122,'ABP REC Calc'!$B$6:$B$69,'ABP REC Deliveries'!$F122),
IF(R$4&gt;$G122,Q122*(1-Inputs_ByYear!$D$4),0)),0)</f>
        <v>220592.98233378251</v>
      </c>
      <c r="S122" s="248">
        <f>IF((S$4-$G122)&lt;($C122+$B122),IF(S$4=$G122+$B122,SUMIFS(INDEX('ABP REC Calc'!$G$6:$AB$69,,MATCH('ABP REC Deliveries'!$H122,'ABP REC Calc'!$G$5:$AB$5,0)),'ABP REC Calc'!$C$6:$C$69,'ABP REC Deliveries'!$E122,'ABP REC Calc'!$B$6:$B$69,'ABP REC Deliveries'!$F122),
IF(S$4&gt;$G122,R122*(1-Inputs_ByYear!$D$4),0)),0)</f>
        <v>219490.0174221136</v>
      </c>
      <c r="T122" s="248">
        <f>IF((T$4-$G122)&lt;($C122+$B122),IF(T$4=$G122+$B122,SUMIFS(INDEX('ABP REC Calc'!$G$6:$AB$69,,MATCH('ABP REC Deliveries'!$H122,'ABP REC Calc'!$G$5:$AB$5,0)),'ABP REC Calc'!$C$6:$C$69,'ABP REC Deliveries'!$E122,'ABP REC Calc'!$B$6:$B$69,'ABP REC Deliveries'!$F122),
IF(T$4&gt;$G122,S122*(1-Inputs_ByYear!$D$4),0)),0)</f>
        <v>218392.56733500303</v>
      </c>
      <c r="U122" s="248">
        <f>IF((U$4-$G122)&lt;($C122+$B122),IF(U$4=$G122+$B122,SUMIFS(INDEX('ABP REC Calc'!$G$6:$AB$69,,MATCH('ABP REC Deliveries'!$H122,'ABP REC Calc'!$G$5:$AB$5,0)),'ABP REC Calc'!$C$6:$C$69,'ABP REC Deliveries'!$E122,'ABP REC Calc'!$B$6:$B$69,'ABP REC Deliveries'!$F122),
IF(U$4&gt;$G122,T122*(1-Inputs_ByYear!$D$4),0)),0)</f>
        <v>217300.604498328</v>
      </c>
      <c r="V122" s="248">
        <f>IF((V$4-$G122)&lt;($C122+$B122),IF(V$4=$G122+$B122,SUMIFS(INDEX('ABP REC Calc'!$G$6:$AB$69,,MATCH('ABP REC Deliveries'!$H122,'ABP REC Calc'!$G$5:$AB$5,0)),'ABP REC Calc'!$C$6:$C$69,'ABP REC Deliveries'!$E122,'ABP REC Calc'!$B$6:$B$69,'ABP REC Deliveries'!$F122),
IF(V$4&gt;$G122,U122*(1-Inputs_ByYear!$D$4),0)),0)</f>
        <v>216214.10147583636</v>
      </c>
      <c r="W122" s="248">
        <f>IF((W$4-$G122)&lt;($C122+$B122),IF(W$4=$G122+$B122,SUMIFS(INDEX('ABP REC Calc'!$G$6:$AB$69,,MATCH('ABP REC Deliveries'!$H122,'ABP REC Calc'!$G$5:$AB$5,0)),'ABP REC Calc'!$C$6:$C$69,'ABP REC Deliveries'!$E122,'ABP REC Calc'!$B$6:$B$69,'ABP REC Deliveries'!$F122),
IF(W$4&gt;$G122,V122*(1-Inputs_ByYear!$D$4),0)),0)</f>
        <v>215133.03096845717</v>
      </c>
      <c r="X122" s="248">
        <f>IF((X$4-$G122)&lt;($C122+$B122),IF(X$4=$G122+$B122,SUMIFS(INDEX('ABP REC Calc'!$G$6:$AB$69,,MATCH('ABP REC Deliveries'!$H122,'ABP REC Calc'!$G$5:$AB$5,0)),'ABP REC Calc'!$C$6:$C$69,'ABP REC Deliveries'!$E122,'ABP REC Calc'!$B$6:$B$69,'ABP REC Deliveries'!$F122),
IF(X$4&gt;$G122,W122*(1-Inputs_ByYear!$D$4),0)),0)</f>
        <v>214057.36581361489</v>
      </c>
      <c r="Y122" s="248">
        <f>IF((Y$4-$G122)&lt;($C122+$B122),IF(Y$4=$G122+$B122,SUMIFS(INDEX('ABP REC Calc'!$G$6:$AB$69,,MATCH('ABP REC Deliveries'!$H122,'ABP REC Calc'!$G$5:$AB$5,0)),'ABP REC Calc'!$C$6:$C$69,'ABP REC Deliveries'!$E122,'ABP REC Calc'!$B$6:$B$69,'ABP REC Deliveries'!$F122),
IF(Y$4&gt;$G122,X122*(1-Inputs_ByYear!$D$4),0)),0)</f>
        <v>212987.07898454682</v>
      </c>
      <c r="Z122" s="248">
        <f>IF((Z$4-$G122)&lt;($C122+$B122),IF(Z$4=$G122+$B122,SUMIFS(INDEX('ABP REC Calc'!$G$6:$AB$69,,MATCH('ABP REC Deliveries'!$H122,'ABP REC Calc'!$G$5:$AB$5,0)),'ABP REC Calc'!$C$6:$C$69,'ABP REC Deliveries'!$E122,'ABP REC Calc'!$B$6:$B$69,'ABP REC Deliveries'!$F122),
IF(Z$4&gt;$G122,Y122*(1-Inputs_ByYear!$D$4),0)),0)</f>
        <v>211922.14358962409</v>
      </c>
      <c r="AA122" s="248">
        <f>IF((AA$4-$G122)&lt;($C122+$B122),IF(AA$4=$G122+$B122,SUMIFS(INDEX('ABP REC Calc'!$G$6:$AB$69,,MATCH('ABP REC Deliveries'!$H122,'ABP REC Calc'!$G$5:$AB$5,0)),'ABP REC Calc'!$C$6:$C$69,'ABP REC Deliveries'!$E122,'ABP REC Calc'!$B$6:$B$69,'ABP REC Deliveries'!$F122),
IF(AA$4&gt;$G122,Z122*(1-Inputs_ByYear!$D$4),0)),0)</f>
        <v>210862.53287167597</v>
      </c>
      <c r="AB122" s="248">
        <f>IF((AB$4-$G122)&lt;($C122+$B122),IF(AB$4=$G122+$B122,SUMIFS(INDEX('ABP REC Calc'!$G$6:$AB$69,,MATCH('ABP REC Deliveries'!$H122,'ABP REC Calc'!$G$5:$AB$5,0)),'ABP REC Calc'!$C$6:$C$69,'ABP REC Deliveries'!$E122,'ABP REC Calc'!$B$6:$B$69,'ABP REC Deliveries'!$F122),
IF(AB$4&gt;$G122,AA122*(1-Inputs_ByYear!$D$4),0)),0)</f>
        <v>209808.22020731759</v>
      </c>
      <c r="AC122" s="248">
        <f>IF((AC$4-$G122)&lt;($C122+$B122),IF(AC$4=$G122+$B122,SUMIFS(INDEX('ABP REC Calc'!$G$6:$AB$69,,MATCH('ABP REC Deliveries'!$H122,'ABP REC Calc'!$G$5:$AB$5,0)),'ABP REC Calc'!$C$6:$C$69,'ABP REC Deliveries'!$E122,'ABP REC Calc'!$B$6:$B$69,'ABP REC Deliveries'!$F122),
IF(AC$4&gt;$G122,AB122*(1-Inputs_ByYear!$D$4),0)),0)</f>
        <v>208759.17910628099</v>
      </c>
      <c r="AD122" s="248">
        <f>IF((AD$4-$G122)&lt;($C122+$B122),IF(AD$4=$G122+$B122,SUMIFS(INDEX('ABP REC Calc'!$G$6:$AB$69,,MATCH('ABP REC Deliveries'!$H122,'ABP REC Calc'!$G$5:$AB$5,0)),'ABP REC Calc'!$C$6:$C$69,'ABP REC Deliveries'!$E122,'ABP REC Calc'!$B$6:$B$69,'ABP REC Deliveries'!$F122),
IF(AD$4&gt;$G122,AC122*(1-Inputs_ByYear!$D$4),0)),0)</f>
        <v>207715.3832107496</v>
      </c>
    </row>
    <row r="123" spans="2:30" ht="14.45" customHeight="1">
      <c r="B123" s="64">
        <v>2</v>
      </c>
      <c r="C123" s="64">
        <v>20</v>
      </c>
      <c r="D123" s="64" t="s">
        <v>229</v>
      </c>
      <c r="E123" s="234" t="s">
        <v>208</v>
      </c>
      <c r="F123" s="231" t="s">
        <v>231</v>
      </c>
      <c r="G123" s="231">
        <f t="shared" si="6"/>
        <v>2029</v>
      </c>
      <c r="H123" s="239" t="s">
        <v>27</v>
      </c>
      <c r="I123" s="247">
        <v>0</v>
      </c>
      <c r="J123" s="247">
        <v>0</v>
      </c>
      <c r="K123" s="248">
        <f>IF((K$4-$G123)&lt;($C123+$B123),IF(K$4=$G123+$B123,SUMIFS(INDEX('ABP REC Calc'!$G$6:$AB$69,,MATCH('ABP REC Deliveries'!$H123,'ABP REC Calc'!$G$5:$AB$5,0)),'ABP REC Calc'!$C$6:$C$69,'ABP REC Deliveries'!$E123,'ABP REC Calc'!$B$6:$B$69,'ABP REC Deliveries'!$F123),
IF(K$4&gt;$G123,J123*(1-Inputs_ByYear!$D$4),0)),0)</f>
        <v>0</v>
      </c>
      <c r="L123" s="248">
        <f>IF((L$4-$G123)&lt;($C123+$B123),IF(L$4=$G123+$B123,SUMIFS(INDEX('ABP REC Calc'!$G$6:$AB$69,,MATCH('ABP REC Deliveries'!$H123,'ABP REC Calc'!$G$5:$AB$5,0)),'ABP REC Calc'!$C$6:$C$69,'ABP REC Deliveries'!$E123,'ABP REC Calc'!$B$6:$B$69,'ABP REC Deliveries'!$F123),
IF(L$4&gt;$G123,K123*(1-Inputs_ByYear!$D$4),0)),0)</f>
        <v>0</v>
      </c>
      <c r="M123" s="248">
        <f>IF((M$4-$G123)&lt;($C123+$B123),IF(M$4=$G123+$B123,SUMIFS(INDEX('ABP REC Calc'!$G$6:$AB$69,,MATCH('ABP REC Deliveries'!$H123,'ABP REC Calc'!$G$5:$AB$5,0)),'ABP REC Calc'!$C$6:$C$69,'ABP REC Deliveries'!$E123,'ABP REC Calc'!$B$6:$B$69,'ABP REC Deliveries'!$F123),
IF(M$4&gt;$G123,L123*(1-Inputs_ByYear!$D$4),0)),0)</f>
        <v>0</v>
      </c>
      <c r="N123" s="248">
        <f>IF((N$4-$G123)&lt;($C123+$B123),IF(N$4=$G123+$B123,SUMIFS(INDEX('ABP REC Calc'!$G$6:$AB$69,,MATCH('ABP REC Deliveries'!$H123,'ABP REC Calc'!$G$5:$AB$5,0)),'ABP REC Calc'!$C$6:$C$69,'ABP REC Deliveries'!$E123,'ABP REC Calc'!$B$6:$B$69,'ABP REC Deliveries'!$F123),
IF(N$4&gt;$G123,M123*(1-Inputs_ByYear!$D$4),0)),0)</f>
        <v>0</v>
      </c>
      <c r="O123" s="248">
        <f>IF((O$4-$G123)&lt;($C123+$B123),IF(O$4=$G123+$B123,SUMIFS(INDEX('ABP REC Calc'!$G$6:$AB$69,,MATCH('ABP REC Deliveries'!$H123,'ABP REC Calc'!$G$5:$AB$5,0)),'ABP REC Calc'!$C$6:$C$69,'ABP REC Deliveries'!$E123,'ABP REC Calc'!$B$6:$B$69,'ABP REC Deliveries'!$F123),
IF(O$4&gt;$G123,N123*(1-Inputs_ByYear!$D$4),0)),0)</f>
        <v>0</v>
      </c>
      <c r="P123" s="248">
        <f>IF((P$4-$G123)&lt;($C123+$B123),IF(P$4=$G123+$B123,SUMIFS(INDEX('ABP REC Calc'!$G$6:$AB$69,,MATCH('ABP REC Deliveries'!$H123,'ABP REC Calc'!$G$5:$AB$5,0)),'ABP REC Calc'!$C$6:$C$69,'ABP REC Deliveries'!$E123,'ABP REC Calc'!$B$6:$B$69,'ABP REC Deliveries'!$F123),
IF(P$4&gt;$G123,O123*(1-Inputs_ByYear!$D$4),0)),0)</f>
        <v>223935.24383999998</v>
      </c>
      <c r="Q123" s="248">
        <f>IF((Q$4-$G123)&lt;($C123+$B123),IF(Q$4=$G123+$B123,SUMIFS(INDEX('ABP REC Calc'!$G$6:$AB$69,,MATCH('ABP REC Deliveries'!$H123,'ABP REC Calc'!$G$5:$AB$5,0)),'ABP REC Calc'!$C$6:$C$69,'ABP REC Deliveries'!$E123,'ABP REC Calc'!$B$6:$B$69,'ABP REC Deliveries'!$F123),
IF(Q$4&gt;$G123,P123*(1-Inputs_ByYear!$D$4),0)),0)</f>
        <v>222815.56762079999</v>
      </c>
      <c r="R123" s="248">
        <f>IF((R$4-$G123)&lt;($C123+$B123),IF(R$4=$G123+$B123,SUMIFS(INDEX('ABP REC Calc'!$G$6:$AB$69,,MATCH('ABP REC Deliveries'!$H123,'ABP REC Calc'!$G$5:$AB$5,0)),'ABP REC Calc'!$C$6:$C$69,'ABP REC Deliveries'!$E123,'ABP REC Calc'!$B$6:$B$69,'ABP REC Deliveries'!$F123),
IF(R$4&gt;$G123,Q123*(1-Inputs_ByYear!$D$4),0)),0)</f>
        <v>221701.48978269598</v>
      </c>
      <c r="S123" s="248">
        <f>IF((S$4-$G123)&lt;($C123+$B123),IF(S$4=$G123+$B123,SUMIFS(INDEX('ABP REC Calc'!$G$6:$AB$69,,MATCH('ABP REC Deliveries'!$H123,'ABP REC Calc'!$G$5:$AB$5,0)),'ABP REC Calc'!$C$6:$C$69,'ABP REC Deliveries'!$E123,'ABP REC Calc'!$B$6:$B$69,'ABP REC Deliveries'!$F123),
IF(S$4&gt;$G123,R123*(1-Inputs_ByYear!$D$4),0)),0)</f>
        <v>220592.98233378251</v>
      </c>
      <c r="T123" s="248">
        <f>IF((T$4-$G123)&lt;($C123+$B123),IF(T$4=$G123+$B123,SUMIFS(INDEX('ABP REC Calc'!$G$6:$AB$69,,MATCH('ABP REC Deliveries'!$H123,'ABP REC Calc'!$G$5:$AB$5,0)),'ABP REC Calc'!$C$6:$C$69,'ABP REC Deliveries'!$E123,'ABP REC Calc'!$B$6:$B$69,'ABP REC Deliveries'!$F123),
IF(T$4&gt;$G123,S123*(1-Inputs_ByYear!$D$4),0)),0)</f>
        <v>219490.0174221136</v>
      </c>
      <c r="U123" s="248">
        <f>IF((U$4-$G123)&lt;($C123+$B123),IF(U$4=$G123+$B123,SUMIFS(INDEX('ABP REC Calc'!$G$6:$AB$69,,MATCH('ABP REC Deliveries'!$H123,'ABP REC Calc'!$G$5:$AB$5,0)),'ABP REC Calc'!$C$6:$C$69,'ABP REC Deliveries'!$E123,'ABP REC Calc'!$B$6:$B$69,'ABP REC Deliveries'!$F123),
IF(U$4&gt;$G123,T123*(1-Inputs_ByYear!$D$4),0)),0)</f>
        <v>218392.56733500303</v>
      </c>
      <c r="V123" s="248">
        <f>IF((V$4-$G123)&lt;($C123+$B123),IF(V$4=$G123+$B123,SUMIFS(INDEX('ABP REC Calc'!$G$6:$AB$69,,MATCH('ABP REC Deliveries'!$H123,'ABP REC Calc'!$G$5:$AB$5,0)),'ABP REC Calc'!$C$6:$C$69,'ABP REC Deliveries'!$E123,'ABP REC Calc'!$B$6:$B$69,'ABP REC Deliveries'!$F123),
IF(V$4&gt;$G123,U123*(1-Inputs_ByYear!$D$4),0)),0)</f>
        <v>217300.604498328</v>
      </c>
      <c r="W123" s="248">
        <f>IF((W$4-$G123)&lt;($C123+$B123),IF(W$4=$G123+$B123,SUMIFS(INDEX('ABP REC Calc'!$G$6:$AB$69,,MATCH('ABP REC Deliveries'!$H123,'ABP REC Calc'!$G$5:$AB$5,0)),'ABP REC Calc'!$C$6:$C$69,'ABP REC Deliveries'!$E123,'ABP REC Calc'!$B$6:$B$69,'ABP REC Deliveries'!$F123),
IF(W$4&gt;$G123,V123*(1-Inputs_ByYear!$D$4),0)),0)</f>
        <v>216214.10147583636</v>
      </c>
      <c r="X123" s="248">
        <f>IF((X$4-$G123)&lt;($C123+$B123),IF(X$4=$G123+$B123,SUMIFS(INDEX('ABP REC Calc'!$G$6:$AB$69,,MATCH('ABP REC Deliveries'!$H123,'ABP REC Calc'!$G$5:$AB$5,0)),'ABP REC Calc'!$C$6:$C$69,'ABP REC Deliveries'!$E123,'ABP REC Calc'!$B$6:$B$69,'ABP REC Deliveries'!$F123),
IF(X$4&gt;$G123,W123*(1-Inputs_ByYear!$D$4),0)),0)</f>
        <v>215133.03096845717</v>
      </c>
      <c r="Y123" s="248">
        <f>IF((Y$4-$G123)&lt;($C123+$B123),IF(Y$4=$G123+$B123,SUMIFS(INDEX('ABP REC Calc'!$G$6:$AB$69,,MATCH('ABP REC Deliveries'!$H123,'ABP REC Calc'!$G$5:$AB$5,0)),'ABP REC Calc'!$C$6:$C$69,'ABP REC Deliveries'!$E123,'ABP REC Calc'!$B$6:$B$69,'ABP REC Deliveries'!$F123),
IF(Y$4&gt;$G123,X123*(1-Inputs_ByYear!$D$4),0)),0)</f>
        <v>214057.36581361489</v>
      </c>
      <c r="Z123" s="248">
        <f>IF((Z$4-$G123)&lt;($C123+$B123),IF(Z$4=$G123+$B123,SUMIFS(INDEX('ABP REC Calc'!$G$6:$AB$69,,MATCH('ABP REC Deliveries'!$H123,'ABP REC Calc'!$G$5:$AB$5,0)),'ABP REC Calc'!$C$6:$C$69,'ABP REC Deliveries'!$E123,'ABP REC Calc'!$B$6:$B$69,'ABP REC Deliveries'!$F123),
IF(Z$4&gt;$G123,Y123*(1-Inputs_ByYear!$D$4),0)),0)</f>
        <v>212987.07898454682</v>
      </c>
      <c r="AA123" s="248">
        <f>IF((AA$4-$G123)&lt;($C123+$B123),IF(AA$4=$G123+$B123,SUMIFS(INDEX('ABP REC Calc'!$G$6:$AB$69,,MATCH('ABP REC Deliveries'!$H123,'ABP REC Calc'!$G$5:$AB$5,0)),'ABP REC Calc'!$C$6:$C$69,'ABP REC Deliveries'!$E123,'ABP REC Calc'!$B$6:$B$69,'ABP REC Deliveries'!$F123),
IF(AA$4&gt;$G123,Z123*(1-Inputs_ByYear!$D$4),0)),0)</f>
        <v>211922.14358962409</v>
      </c>
      <c r="AB123" s="248">
        <f>IF((AB$4-$G123)&lt;($C123+$B123),IF(AB$4=$G123+$B123,SUMIFS(INDEX('ABP REC Calc'!$G$6:$AB$69,,MATCH('ABP REC Deliveries'!$H123,'ABP REC Calc'!$G$5:$AB$5,0)),'ABP REC Calc'!$C$6:$C$69,'ABP REC Deliveries'!$E123,'ABP REC Calc'!$B$6:$B$69,'ABP REC Deliveries'!$F123),
IF(AB$4&gt;$G123,AA123*(1-Inputs_ByYear!$D$4),0)),0)</f>
        <v>210862.53287167597</v>
      </c>
      <c r="AC123" s="248">
        <f>IF((AC$4-$G123)&lt;($C123+$B123),IF(AC$4=$G123+$B123,SUMIFS(INDEX('ABP REC Calc'!$G$6:$AB$69,,MATCH('ABP REC Deliveries'!$H123,'ABP REC Calc'!$G$5:$AB$5,0)),'ABP REC Calc'!$C$6:$C$69,'ABP REC Deliveries'!$E123,'ABP REC Calc'!$B$6:$B$69,'ABP REC Deliveries'!$F123),
IF(AC$4&gt;$G123,AB123*(1-Inputs_ByYear!$D$4),0)),0)</f>
        <v>209808.22020731759</v>
      </c>
      <c r="AD123" s="248">
        <f>IF((AD$4-$G123)&lt;($C123+$B123),IF(AD$4=$G123+$B123,SUMIFS(INDEX('ABP REC Calc'!$G$6:$AB$69,,MATCH('ABP REC Deliveries'!$H123,'ABP REC Calc'!$G$5:$AB$5,0)),'ABP REC Calc'!$C$6:$C$69,'ABP REC Deliveries'!$E123,'ABP REC Calc'!$B$6:$B$69,'ABP REC Deliveries'!$F123),
IF(AD$4&gt;$G123,AC123*(1-Inputs_ByYear!$D$4),0)),0)</f>
        <v>208759.17910628099</v>
      </c>
    </row>
    <row r="124" spans="2:30" ht="14.45" customHeight="1">
      <c r="B124" s="64">
        <v>2</v>
      </c>
      <c r="C124" s="64">
        <v>20</v>
      </c>
      <c r="D124" s="64" t="s">
        <v>229</v>
      </c>
      <c r="E124" s="234" t="s">
        <v>208</v>
      </c>
      <c r="F124" s="231" t="s">
        <v>231</v>
      </c>
      <c r="G124" s="231">
        <f t="shared" si="6"/>
        <v>2030</v>
      </c>
      <c r="H124" s="239" t="s">
        <v>28</v>
      </c>
      <c r="I124" s="247">
        <v>0</v>
      </c>
      <c r="J124" s="247">
        <v>0</v>
      </c>
      <c r="K124" s="248">
        <f>IF((K$4-$G124)&lt;($C124+$B124),IF(K$4=$G124+$B124,SUMIFS(INDEX('ABP REC Calc'!$G$6:$AB$69,,MATCH('ABP REC Deliveries'!$H124,'ABP REC Calc'!$G$5:$AB$5,0)),'ABP REC Calc'!$C$6:$C$69,'ABP REC Deliveries'!$E124,'ABP REC Calc'!$B$6:$B$69,'ABP REC Deliveries'!$F124),
IF(K$4&gt;$G124,J124*(1-Inputs_ByYear!$D$4),0)),0)</f>
        <v>0</v>
      </c>
      <c r="L124" s="248">
        <f>IF((L$4-$G124)&lt;($C124+$B124),IF(L$4=$G124+$B124,SUMIFS(INDEX('ABP REC Calc'!$G$6:$AB$69,,MATCH('ABP REC Deliveries'!$H124,'ABP REC Calc'!$G$5:$AB$5,0)),'ABP REC Calc'!$C$6:$C$69,'ABP REC Deliveries'!$E124,'ABP REC Calc'!$B$6:$B$69,'ABP REC Deliveries'!$F124),
IF(L$4&gt;$G124,K124*(1-Inputs_ByYear!$D$4),0)),0)</f>
        <v>0</v>
      </c>
      <c r="M124" s="248">
        <f>IF((M$4-$G124)&lt;($C124+$B124),IF(M$4=$G124+$B124,SUMIFS(INDEX('ABP REC Calc'!$G$6:$AB$69,,MATCH('ABP REC Deliveries'!$H124,'ABP REC Calc'!$G$5:$AB$5,0)),'ABP REC Calc'!$C$6:$C$69,'ABP REC Deliveries'!$E124,'ABP REC Calc'!$B$6:$B$69,'ABP REC Deliveries'!$F124),
IF(M$4&gt;$G124,L124*(1-Inputs_ByYear!$D$4),0)),0)</f>
        <v>0</v>
      </c>
      <c r="N124" s="248">
        <f>IF((N$4-$G124)&lt;($C124+$B124),IF(N$4=$G124+$B124,SUMIFS(INDEX('ABP REC Calc'!$G$6:$AB$69,,MATCH('ABP REC Deliveries'!$H124,'ABP REC Calc'!$G$5:$AB$5,0)),'ABP REC Calc'!$C$6:$C$69,'ABP REC Deliveries'!$E124,'ABP REC Calc'!$B$6:$B$69,'ABP REC Deliveries'!$F124),
IF(N$4&gt;$G124,M124*(1-Inputs_ByYear!$D$4),0)),0)</f>
        <v>0</v>
      </c>
      <c r="O124" s="248">
        <f>IF((O$4-$G124)&lt;($C124+$B124),IF(O$4=$G124+$B124,SUMIFS(INDEX('ABP REC Calc'!$G$6:$AB$69,,MATCH('ABP REC Deliveries'!$H124,'ABP REC Calc'!$G$5:$AB$5,0)),'ABP REC Calc'!$C$6:$C$69,'ABP REC Deliveries'!$E124,'ABP REC Calc'!$B$6:$B$69,'ABP REC Deliveries'!$F124),
IF(O$4&gt;$G124,N124*(1-Inputs_ByYear!$D$4),0)),0)</f>
        <v>0</v>
      </c>
      <c r="P124" s="248">
        <f>IF((P$4-$G124)&lt;($C124+$B124),IF(P$4=$G124+$B124,SUMIFS(INDEX('ABP REC Calc'!$G$6:$AB$69,,MATCH('ABP REC Deliveries'!$H124,'ABP REC Calc'!$G$5:$AB$5,0)),'ABP REC Calc'!$C$6:$C$69,'ABP REC Deliveries'!$E124,'ABP REC Calc'!$B$6:$B$69,'ABP REC Deliveries'!$F124),
IF(P$4&gt;$G124,O124*(1-Inputs_ByYear!$D$4),0)),0)</f>
        <v>0</v>
      </c>
      <c r="Q124" s="248">
        <f>IF((Q$4-$G124)&lt;($C124+$B124),IF(Q$4=$G124+$B124,SUMIFS(INDEX('ABP REC Calc'!$G$6:$AB$69,,MATCH('ABP REC Deliveries'!$H124,'ABP REC Calc'!$G$5:$AB$5,0)),'ABP REC Calc'!$C$6:$C$69,'ABP REC Deliveries'!$E124,'ABP REC Calc'!$B$6:$B$69,'ABP REC Deliveries'!$F124),
IF(Q$4&gt;$G124,P124*(1-Inputs_ByYear!$D$4),0)),0)</f>
        <v>223935.24383999998</v>
      </c>
      <c r="R124" s="248">
        <f>IF((R$4-$G124)&lt;($C124+$B124),IF(R$4=$G124+$B124,SUMIFS(INDEX('ABP REC Calc'!$G$6:$AB$69,,MATCH('ABP REC Deliveries'!$H124,'ABP REC Calc'!$G$5:$AB$5,0)),'ABP REC Calc'!$C$6:$C$69,'ABP REC Deliveries'!$E124,'ABP REC Calc'!$B$6:$B$69,'ABP REC Deliveries'!$F124),
IF(R$4&gt;$G124,Q124*(1-Inputs_ByYear!$D$4),0)),0)</f>
        <v>222815.56762079999</v>
      </c>
      <c r="S124" s="248">
        <f>IF((S$4-$G124)&lt;($C124+$B124),IF(S$4=$G124+$B124,SUMIFS(INDEX('ABP REC Calc'!$G$6:$AB$69,,MATCH('ABP REC Deliveries'!$H124,'ABP REC Calc'!$G$5:$AB$5,0)),'ABP REC Calc'!$C$6:$C$69,'ABP REC Deliveries'!$E124,'ABP REC Calc'!$B$6:$B$69,'ABP REC Deliveries'!$F124),
IF(S$4&gt;$G124,R124*(1-Inputs_ByYear!$D$4),0)),0)</f>
        <v>221701.48978269598</v>
      </c>
      <c r="T124" s="248">
        <f>IF((T$4-$G124)&lt;($C124+$B124),IF(T$4=$G124+$B124,SUMIFS(INDEX('ABP REC Calc'!$G$6:$AB$69,,MATCH('ABP REC Deliveries'!$H124,'ABP REC Calc'!$G$5:$AB$5,0)),'ABP REC Calc'!$C$6:$C$69,'ABP REC Deliveries'!$E124,'ABP REC Calc'!$B$6:$B$69,'ABP REC Deliveries'!$F124),
IF(T$4&gt;$G124,S124*(1-Inputs_ByYear!$D$4),0)),0)</f>
        <v>220592.98233378251</v>
      </c>
      <c r="U124" s="248">
        <f>IF((U$4-$G124)&lt;($C124+$B124),IF(U$4=$G124+$B124,SUMIFS(INDEX('ABP REC Calc'!$G$6:$AB$69,,MATCH('ABP REC Deliveries'!$H124,'ABP REC Calc'!$G$5:$AB$5,0)),'ABP REC Calc'!$C$6:$C$69,'ABP REC Deliveries'!$E124,'ABP REC Calc'!$B$6:$B$69,'ABP REC Deliveries'!$F124),
IF(U$4&gt;$G124,T124*(1-Inputs_ByYear!$D$4),0)),0)</f>
        <v>219490.0174221136</v>
      </c>
      <c r="V124" s="248">
        <f>IF((V$4-$G124)&lt;($C124+$B124),IF(V$4=$G124+$B124,SUMIFS(INDEX('ABP REC Calc'!$G$6:$AB$69,,MATCH('ABP REC Deliveries'!$H124,'ABP REC Calc'!$G$5:$AB$5,0)),'ABP REC Calc'!$C$6:$C$69,'ABP REC Deliveries'!$E124,'ABP REC Calc'!$B$6:$B$69,'ABP REC Deliveries'!$F124),
IF(V$4&gt;$G124,U124*(1-Inputs_ByYear!$D$4),0)),0)</f>
        <v>218392.56733500303</v>
      </c>
      <c r="W124" s="248">
        <f>IF((W$4-$G124)&lt;($C124+$B124),IF(W$4=$G124+$B124,SUMIFS(INDEX('ABP REC Calc'!$G$6:$AB$69,,MATCH('ABP REC Deliveries'!$H124,'ABP REC Calc'!$G$5:$AB$5,0)),'ABP REC Calc'!$C$6:$C$69,'ABP REC Deliveries'!$E124,'ABP REC Calc'!$B$6:$B$69,'ABP REC Deliveries'!$F124),
IF(W$4&gt;$G124,V124*(1-Inputs_ByYear!$D$4),0)),0)</f>
        <v>217300.604498328</v>
      </c>
      <c r="X124" s="248">
        <f>IF((X$4-$G124)&lt;($C124+$B124),IF(X$4=$G124+$B124,SUMIFS(INDEX('ABP REC Calc'!$G$6:$AB$69,,MATCH('ABP REC Deliveries'!$H124,'ABP REC Calc'!$G$5:$AB$5,0)),'ABP REC Calc'!$C$6:$C$69,'ABP REC Deliveries'!$E124,'ABP REC Calc'!$B$6:$B$69,'ABP REC Deliveries'!$F124),
IF(X$4&gt;$G124,W124*(1-Inputs_ByYear!$D$4),0)),0)</f>
        <v>216214.10147583636</v>
      </c>
      <c r="Y124" s="248">
        <f>IF((Y$4-$G124)&lt;($C124+$B124),IF(Y$4=$G124+$B124,SUMIFS(INDEX('ABP REC Calc'!$G$6:$AB$69,,MATCH('ABP REC Deliveries'!$H124,'ABP REC Calc'!$G$5:$AB$5,0)),'ABP REC Calc'!$C$6:$C$69,'ABP REC Deliveries'!$E124,'ABP REC Calc'!$B$6:$B$69,'ABP REC Deliveries'!$F124),
IF(Y$4&gt;$G124,X124*(1-Inputs_ByYear!$D$4),0)),0)</f>
        <v>215133.03096845717</v>
      </c>
      <c r="Z124" s="248">
        <f>IF((Z$4-$G124)&lt;($C124+$B124),IF(Z$4=$G124+$B124,SUMIFS(INDEX('ABP REC Calc'!$G$6:$AB$69,,MATCH('ABP REC Deliveries'!$H124,'ABP REC Calc'!$G$5:$AB$5,0)),'ABP REC Calc'!$C$6:$C$69,'ABP REC Deliveries'!$E124,'ABP REC Calc'!$B$6:$B$69,'ABP REC Deliveries'!$F124),
IF(Z$4&gt;$G124,Y124*(1-Inputs_ByYear!$D$4),0)),0)</f>
        <v>214057.36581361489</v>
      </c>
      <c r="AA124" s="248">
        <f>IF((AA$4-$G124)&lt;($C124+$B124),IF(AA$4=$G124+$B124,SUMIFS(INDEX('ABP REC Calc'!$G$6:$AB$69,,MATCH('ABP REC Deliveries'!$H124,'ABP REC Calc'!$G$5:$AB$5,0)),'ABP REC Calc'!$C$6:$C$69,'ABP REC Deliveries'!$E124,'ABP REC Calc'!$B$6:$B$69,'ABP REC Deliveries'!$F124),
IF(AA$4&gt;$G124,Z124*(1-Inputs_ByYear!$D$4),0)),0)</f>
        <v>212987.07898454682</v>
      </c>
      <c r="AB124" s="248">
        <f>IF((AB$4-$G124)&lt;($C124+$B124),IF(AB$4=$G124+$B124,SUMIFS(INDEX('ABP REC Calc'!$G$6:$AB$69,,MATCH('ABP REC Deliveries'!$H124,'ABP REC Calc'!$G$5:$AB$5,0)),'ABP REC Calc'!$C$6:$C$69,'ABP REC Deliveries'!$E124,'ABP REC Calc'!$B$6:$B$69,'ABP REC Deliveries'!$F124),
IF(AB$4&gt;$G124,AA124*(1-Inputs_ByYear!$D$4),0)),0)</f>
        <v>211922.14358962409</v>
      </c>
      <c r="AC124" s="248">
        <f>IF((AC$4-$G124)&lt;($C124+$B124),IF(AC$4=$G124+$B124,SUMIFS(INDEX('ABP REC Calc'!$G$6:$AB$69,,MATCH('ABP REC Deliveries'!$H124,'ABP REC Calc'!$G$5:$AB$5,0)),'ABP REC Calc'!$C$6:$C$69,'ABP REC Deliveries'!$E124,'ABP REC Calc'!$B$6:$B$69,'ABP REC Deliveries'!$F124),
IF(AC$4&gt;$G124,AB124*(1-Inputs_ByYear!$D$4),0)),0)</f>
        <v>210862.53287167597</v>
      </c>
      <c r="AD124" s="248">
        <f>IF((AD$4-$G124)&lt;($C124+$B124),IF(AD$4=$G124+$B124,SUMIFS(INDEX('ABP REC Calc'!$G$6:$AB$69,,MATCH('ABP REC Deliveries'!$H124,'ABP REC Calc'!$G$5:$AB$5,0)),'ABP REC Calc'!$C$6:$C$69,'ABP REC Deliveries'!$E124,'ABP REC Calc'!$B$6:$B$69,'ABP REC Deliveries'!$F124),
IF(AD$4&gt;$G124,AC124*(1-Inputs_ByYear!$D$4),0)),0)</f>
        <v>209808.22020731759</v>
      </c>
    </row>
    <row r="125" spans="2:30" ht="14.45" customHeight="1">
      <c r="B125" s="64">
        <v>2</v>
      </c>
      <c r="C125" s="64">
        <v>20</v>
      </c>
      <c r="D125" s="64" t="s">
        <v>229</v>
      </c>
      <c r="E125" s="234" t="s">
        <v>208</v>
      </c>
      <c r="F125" s="231" t="s">
        <v>231</v>
      </c>
      <c r="G125" s="231">
        <f t="shared" si="6"/>
        <v>2031</v>
      </c>
      <c r="H125" s="239" t="s">
        <v>29</v>
      </c>
      <c r="I125" s="247">
        <v>0</v>
      </c>
      <c r="J125" s="247">
        <v>0</v>
      </c>
      <c r="K125" s="248">
        <f>IF((K$4-$G125)&lt;($C125+$B125),IF(K$4=$G125+$B125,SUMIFS(INDEX('ABP REC Calc'!$G$6:$AB$69,,MATCH('ABP REC Deliveries'!$H125,'ABP REC Calc'!$G$5:$AB$5,0)),'ABP REC Calc'!$C$6:$C$69,'ABP REC Deliveries'!$E125,'ABP REC Calc'!$B$6:$B$69,'ABP REC Deliveries'!$F125),
IF(K$4&gt;$G125,J125*(1-Inputs_ByYear!$D$4),0)),0)</f>
        <v>0</v>
      </c>
      <c r="L125" s="248">
        <f>IF((L$4-$G125)&lt;($C125+$B125),IF(L$4=$G125+$B125,SUMIFS(INDEX('ABP REC Calc'!$G$6:$AB$69,,MATCH('ABP REC Deliveries'!$H125,'ABP REC Calc'!$G$5:$AB$5,0)),'ABP REC Calc'!$C$6:$C$69,'ABP REC Deliveries'!$E125,'ABP REC Calc'!$B$6:$B$69,'ABP REC Deliveries'!$F125),
IF(L$4&gt;$G125,K125*(1-Inputs_ByYear!$D$4),0)),0)</f>
        <v>0</v>
      </c>
      <c r="M125" s="248">
        <f>IF((M$4-$G125)&lt;($C125+$B125),IF(M$4=$G125+$B125,SUMIFS(INDEX('ABP REC Calc'!$G$6:$AB$69,,MATCH('ABP REC Deliveries'!$H125,'ABP REC Calc'!$G$5:$AB$5,0)),'ABP REC Calc'!$C$6:$C$69,'ABP REC Deliveries'!$E125,'ABP REC Calc'!$B$6:$B$69,'ABP REC Deliveries'!$F125),
IF(M$4&gt;$G125,L125*(1-Inputs_ByYear!$D$4),0)),0)</f>
        <v>0</v>
      </c>
      <c r="N125" s="248">
        <f>IF((N$4-$G125)&lt;($C125+$B125),IF(N$4=$G125+$B125,SUMIFS(INDEX('ABP REC Calc'!$G$6:$AB$69,,MATCH('ABP REC Deliveries'!$H125,'ABP REC Calc'!$G$5:$AB$5,0)),'ABP REC Calc'!$C$6:$C$69,'ABP REC Deliveries'!$E125,'ABP REC Calc'!$B$6:$B$69,'ABP REC Deliveries'!$F125),
IF(N$4&gt;$G125,M125*(1-Inputs_ByYear!$D$4),0)),0)</f>
        <v>0</v>
      </c>
      <c r="O125" s="248">
        <f>IF((O$4-$G125)&lt;($C125+$B125),IF(O$4=$G125+$B125,SUMIFS(INDEX('ABP REC Calc'!$G$6:$AB$69,,MATCH('ABP REC Deliveries'!$H125,'ABP REC Calc'!$G$5:$AB$5,0)),'ABP REC Calc'!$C$6:$C$69,'ABP REC Deliveries'!$E125,'ABP REC Calc'!$B$6:$B$69,'ABP REC Deliveries'!$F125),
IF(O$4&gt;$G125,N125*(1-Inputs_ByYear!$D$4),0)),0)</f>
        <v>0</v>
      </c>
      <c r="P125" s="248">
        <f>IF((P$4-$G125)&lt;($C125+$B125),IF(P$4=$G125+$B125,SUMIFS(INDEX('ABP REC Calc'!$G$6:$AB$69,,MATCH('ABP REC Deliveries'!$H125,'ABP REC Calc'!$G$5:$AB$5,0)),'ABP REC Calc'!$C$6:$C$69,'ABP REC Deliveries'!$E125,'ABP REC Calc'!$B$6:$B$69,'ABP REC Deliveries'!$F125),
IF(P$4&gt;$G125,O125*(1-Inputs_ByYear!$D$4),0)),0)</f>
        <v>0</v>
      </c>
      <c r="Q125" s="248">
        <f>IF((Q$4-$G125)&lt;($C125+$B125),IF(Q$4=$G125+$B125,SUMIFS(INDEX('ABP REC Calc'!$G$6:$AB$69,,MATCH('ABP REC Deliveries'!$H125,'ABP REC Calc'!$G$5:$AB$5,0)),'ABP REC Calc'!$C$6:$C$69,'ABP REC Deliveries'!$E125,'ABP REC Calc'!$B$6:$B$69,'ABP REC Deliveries'!$F125),
IF(Q$4&gt;$G125,P125*(1-Inputs_ByYear!$D$4),0)),0)</f>
        <v>0</v>
      </c>
      <c r="R125" s="248">
        <f>IF((R$4-$G125)&lt;($C125+$B125),IF(R$4=$G125+$B125,SUMIFS(INDEX('ABP REC Calc'!$G$6:$AB$69,,MATCH('ABP REC Deliveries'!$H125,'ABP REC Calc'!$G$5:$AB$5,0)),'ABP REC Calc'!$C$6:$C$69,'ABP REC Deliveries'!$E125,'ABP REC Calc'!$B$6:$B$69,'ABP REC Deliveries'!$F125),
IF(R$4&gt;$G125,Q125*(1-Inputs_ByYear!$D$4),0)),0)</f>
        <v>223935.24383999998</v>
      </c>
      <c r="S125" s="248">
        <f>IF((S$4-$G125)&lt;($C125+$B125),IF(S$4=$G125+$B125,SUMIFS(INDEX('ABP REC Calc'!$G$6:$AB$69,,MATCH('ABP REC Deliveries'!$H125,'ABP REC Calc'!$G$5:$AB$5,0)),'ABP REC Calc'!$C$6:$C$69,'ABP REC Deliveries'!$E125,'ABP REC Calc'!$B$6:$B$69,'ABP REC Deliveries'!$F125),
IF(S$4&gt;$G125,R125*(1-Inputs_ByYear!$D$4),0)),0)</f>
        <v>222815.56762079999</v>
      </c>
      <c r="T125" s="248">
        <f>IF((T$4-$G125)&lt;($C125+$B125),IF(T$4=$G125+$B125,SUMIFS(INDEX('ABP REC Calc'!$G$6:$AB$69,,MATCH('ABP REC Deliveries'!$H125,'ABP REC Calc'!$G$5:$AB$5,0)),'ABP REC Calc'!$C$6:$C$69,'ABP REC Deliveries'!$E125,'ABP REC Calc'!$B$6:$B$69,'ABP REC Deliveries'!$F125),
IF(T$4&gt;$G125,S125*(1-Inputs_ByYear!$D$4),0)),0)</f>
        <v>221701.48978269598</v>
      </c>
      <c r="U125" s="248">
        <f>IF((U$4-$G125)&lt;($C125+$B125),IF(U$4=$G125+$B125,SUMIFS(INDEX('ABP REC Calc'!$G$6:$AB$69,,MATCH('ABP REC Deliveries'!$H125,'ABP REC Calc'!$G$5:$AB$5,0)),'ABP REC Calc'!$C$6:$C$69,'ABP REC Deliveries'!$E125,'ABP REC Calc'!$B$6:$B$69,'ABP REC Deliveries'!$F125),
IF(U$4&gt;$G125,T125*(1-Inputs_ByYear!$D$4),0)),0)</f>
        <v>220592.98233378251</v>
      </c>
      <c r="V125" s="248">
        <f>IF((V$4-$G125)&lt;($C125+$B125),IF(V$4=$G125+$B125,SUMIFS(INDEX('ABP REC Calc'!$G$6:$AB$69,,MATCH('ABP REC Deliveries'!$H125,'ABP REC Calc'!$G$5:$AB$5,0)),'ABP REC Calc'!$C$6:$C$69,'ABP REC Deliveries'!$E125,'ABP REC Calc'!$B$6:$B$69,'ABP REC Deliveries'!$F125),
IF(V$4&gt;$G125,U125*(1-Inputs_ByYear!$D$4),0)),0)</f>
        <v>219490.0174221136</v>
      </c>
      <c r="W125" s="248">
        <f>IF((W$4-$G125)&lt;($C125+$B125),IF(W$4=$G125+$B125,SUMIFS(INDEX('ABP REC Calc'!$G$6:$AB$69,,MATCH('ABP REC Deliveries'!$H125,'ABP REC Calc'!$G$5:$AB$5,0)),'ABP REC Calc'!$C$6:$C$69,'ABP REC Deliveries'!$E125,'ABP REC Calc'!$B$6:$B$69,'ABP REC Deliveries'!$F125),
IF(W$4&gt;$G125,V125*(1-Inputs_ByYear!$D$4),0)),0)</f>
        <v>218392.56733500303</v>
      </c>
      <c r="X125" s="248">
        <f>IF((X$4-$G125)&lt;($C125+$B125),IF(X$4=$G125+$B125,SUMIFS(INDEX('ABP REC Calc'!$G$6:$AB$69,,MATCH('ABP REC Deliveries'!$H125,'ABP REC Calc'!$G$5:$AB$5,0)),'ABP REC Calc'!$C$6:$C$69,'ABP REC Deliveries'!$E125,'ABP REC Calc'!$B$6:$B$69,'ABP REC Deliveries'!$F125),
IF(X$4&gt;$G125,W125*(1-Inputs_ByYear!$D$4),0)),0)</f>
        <v>217300.604498328</v>
      </c>
      <c r="Y125" s="248">
        <f>IF((Y$4-$G125)&lt;($C125+$B125),IF(Y$4=$G125+$B125,SUMIFS(INDEX('ABP REC Calc'!$G$6:$AB$69,,MATCH('ABP REC Deliveries'!$H125,'ABP REC Calc'!$G$5:$AB$5,0)),'ABP REC Calc'!$C$6:$C$69,'ABP REC Deliveries'!$E125,'ABP REC Calc'!$B$6:$B$69,'ABP REC Deliveries'!$F125),
IF(Y$4&gt;$G125,X125*(1-Inputs_ByYear!$D$4),0)),0)</f>
        <v>216214.10147583636</v>
      </c>
      <c r="Z125" s="248">
        <f>IF((Z$4-$G125)&lt;($C125+$B125),IF(Z$4=$G125+$B125,SUMIFS(INDEX('ABP REC Calc'!$G$6:$AB$69,,MATCH('ABP REC Deliveries'!$H125,'ABP REC Calc'!$G$5:$AB$5,0)),'ABP REC Calc'!$C$6:$C$69,'ABP REC Deliveries'!$E125,'ABP REC Calc'!$B$6:$B$69,'ABP REC Deliveries'!$F125),
IF(Z$4&gt;$G125,Y125*(1-Inputs_ByYear!$D$4),0)),0)</f>
        <v>215133.03096845717</v>
      </c>
      <c r="AA125" s="248">
        <f>IF((AA$4-$G125)&lt;($C125+$B125),IF(AA$4=$G125+$B125,SUMIFS(INDEX('ABP REC Calc'!$G$6:$AB$69,,MATCH('ABP REC Deliveries'!$H125,'ABP REC Calc'!$G$5:$AB$5,0)),'ABP REC Calc'!$C$6:$C$69,'ABP REC Deliveries'!$E125,'ABP REC Calc'!$B$6:$B$69,'ABP REC Deliveries'!$F125),
IF(AA$4&gt;$G125,Z125*(1-Inputs_ByYear!$D$4),0)),0)</f>
        <v>214057.36581361489</v>
      </c>
      <c r="AB125" s="248">
        <f>IF((AB$4-$G125)&lt;($C125+$B125),IF(AB$4=$G125+$B125,SUMIFS(INDEX('ABP REC Calc'!$G$6:$AB$69,,MATCH('ABP REC Deliveries'!$H125,'ABP REC Calc'!$G$5:$AB$5,0)),'ABP REC Calc'!$C$6:$C$69,'ABP REC Deliveries'!$E125,'ABP REC Calc'!$B$6:$B$69,'ABP REC Deliveries'!$F125),
IF(AB$4&gt;$G125,AA125*(1-Inputs_ByYear!$D$4),0)),0)</f>
        <v>212987.07898454682</v>
      </c>
      <c r="AC125" s="248">
        <f>IF((AC$4-$G125)&lt;($C125+$B125),IF(AC$4=$G125+$B125,SUMIFS(INDEX('ABP REC Calc'!$G$6:$AB$69,,MATCH('ABP REC Deliveries'!$H125,'ABP REC Calc'!$G$5:$AB$5,0)),'ABP REC Calc'!$C$6:$C$69,'ABP REC Deliveries'!$E125,'ABP REC Calc'!$B$6:$B$69,'ABP REC Deliveries'!$F125),
IF(AC$4&gt;$G125,AB125*(1-Inputs_ByYear!$D$4),0)),0)</f>
        <v>211922.14358962409</v>
      </c>
      <c r="AD125" s="248">
        <f>IF((AD$4-$G125)&lt;($C125+$B125),IF(AD$4=$G125+$B125,SUMIFS(INDEX('ABP REC Calc'!$G$6:$AB$69,,MATCH('ABP REC Deliveries'!$H125,'ABP REC Calc'!$G$5:$AB$5,0)),'ABP REC Calc'!$C$6:$C$69,'ABP REC Deliveries'!$E125,'ABP REC Calc'!$B$6:$B$69,'ABP REC Deliveries'!$F125),
IF(AD$4&gt;$G125,AC125*(1-Inputs_ByYear!$D$4),0)),0)</f>
        <v>210862.53287167597</v>
      </c>
    </row>
    <row r="126" spans="2:30" ht="14.45" customHeight="1">
      <c r="B126" s="64">
        <v>2</v>
      </c>
      <c r="C126" s="64">
        <v>20</v>
      </c>
      <c r="D126" s="64" t="s">
        <v>229</v>
      </c>
      <c r="E126" s="234" t="s">
        <v>208</v>
      </c>
      <c r="F126" s="231" t="s">
        <v>231</v>
      </c>
      <c r="G126" s="231">
        <f t="shared" si="6"/>
        <v>2032</v>
      </c>
      <c r="H126" s="239" t="s">
        <v>30</v>
      </c>
      <c r="I126" s="247">
        <v>0</v>
      </c>
      <c r="J126" s="247">
        <v>0</v>
      </c>
      <c r="K126" s="248">
        <f>IF((K$4-$G126)&lt;($C126+$B126),IF(K$4=$G126+$B126,SUMIFS(INDEX('ABP REC Calc'!$G$6:$AB$69,,MATCH('ABP REC Deliveries'!$H126,'ABP REC Calc'!$G$5:$AB$5,0)),'ABP REC Calc'!$C$6:$C$69,'ABP REC Deliveries'!$E126,'ABP REC Calc'!$B$6:$B$69,'ABP REC Deliveries'!$F126),
IF(K$4&gt;$G126,J126*(1-Inputs_ByYear!$D$4),0)),0)</f>
        <v>0</v>
      </c>
      <c r="L126" s="248">
        <f>IF((L$4-$G126)&lt;($C126+$B126),IF(L$4=$G126+$B126,SUMIFS(INDEX('ABP REC Calc'!$G$6:$AB$69,,MATCH('ABP REC Deliveries'!$H126,'ABP REC Calc'!$G$5:$AB$5,0)),'ABP REC Calc'!$C$6:$C$69,'ABP REC Deliveries'!$E126,'ABP REC Calc'!$B$6:$B$69,'ABP REC Deliveries'!$F126),
IF(L$4&gt;$G126,K126*(1-Inputs_ByYear!$D$4),0)),0)</f>
        <v>0</v>
      </c>
      <c r="M126" s="248">
        <f>IF((M$4-$G126)&lt;($C126+$B126),IF(M$4=$G126+$B126,SUMIFS(INDEX('ABP REC Calc'!$G$6:$AB$69,,MATCH('ABP REC Deliveries'!$H126,'ABP REC Calc'!$G$5:$AB$5,0)),'ABP REC Calc'!$C$6:$C$69,'ABP REC Deliveries'!$E126,'ABP REC Calc'!$B$6:$B$69,'ABP REC Deliveries'!$F126),
IF(M$4&gt;$G126,L126*(1-Inputs_ByYear!$D$4),0)),0)</f>
        <v>0</v>
      </c>
      <c r="N126" s="248">
        <f>IF((N$4-$G126)&lt;($C126+$B126),IF(N$4=$G126+$B126,SUMIFS(INDEX('ABP REC Calc'!$G$6:$AB$69,,MATCH('ABP REC Deliveries'!$H126,'ABP REC Calc'!$G$5:$AB$5,0)),'ABP REC Calc'!$C$6:$C$69,'ABP REC Deliveries'!$E126,'ABP REC Calc'!$B$6:$B$69,'ABP REC Deliveries'!$F126),
IF(N$4&gt;$G126,M126*(1-Inputs_ByYear!$D$4),0)),0)</f>
        <v>0</v>
      </c>
      <c r="O126" s="248">
        <f>IF((O$4-$G126)&lt;($C126+$B126),IF(O$4=$G126+$B126,SUMIFS(INDEX('ABP REC Calc'!$G$6:$AB$69,,MATCH('ABP REC Deliveries'!$H126,'ABP REC Calc'!$G$5:$AB$5,0)),'ABP REC Calc'!$C$6:$C$69,'ABP REC Deliveries'!$E126,'ABP REC Calc'!$B$6:$B$69,'ABP REC Deliveries'!$F126),
IF(O$4&gt;$G126,N126*(1-Inputs_ByYear!$D$4),0)),0)</f>
        <v>0</v>
      </c>
      <c r="P126" s="248">
        <f>IF((P$4-$G126)&lt;($C126+$B126),IF(P$4=$G126+$B126,SUMIFS(INDEX('ABP REC Calc'!$G$6:$AB$69,,MATCH('ABP REC Deliveries'!$H126,'ABP REC Calc'!$G$5:$AB$5,0)),'ABP REC Calc'!$C$6:$C$69,'ABP REC Deliveries'!$E126,'ABP REC Calc'!$B$6:$B$69,'ABP REC Deliveries'!$F126),
IF(P$4&gt;$G126,O126*(1-Inputs_ByYear!$D$4),0)),0)</f>
        <v>0</v>
      </c>
      <c r="Q126" s="248">
        <f>IF((Q$4-$G126)&lt;($C126+$B126),IF(Q$4=$G126+$B126,SUMIFS(INDEX('ABP REC Calc'!$G$6:$AB$69,,MATCH('ABP REC Deliveries'!$H126,'ABP REC Calc'!$G$5:$AB$5,0)),'ABP REC Calc'!$C$6:$C$69,'ABP REC Deliveries'!$E126,'ABP REC Calc'!$B$6:$B$69,'ABP REC Deliveries'!$F126),
IF(Q$4&gt;$G126,P126*(1-Inputs_ByYear!$D$4),0)),0)</f>
        <v>0</v>
      </c>
      <c r="R126" s="248">
        <f>IF((R$4-$G126)&lt;($C126+$B126),IF(R$4=$G126+$B126,SUMIFS(INDEX('ABP REC Calc'!$G$6:$AB$69,,MATCH('ABP REC Deliveries'!$H126,'ABP REC Calc'!$G$5:$AB$5,0)),'ABP REC Calc'!$C$6:$C$69,'ABP REC Deliveries'!$E126,'ABP REC Calc'!$B$6:$B$69,'ABP REC Deliveries'!$F126),
IF(R$4&gt;$G126,Q126*(1-Inputs_ByYear!$D$4),0)),0)</f>
        <v>0</v>
      </c>
      <c r="S126" s="248">
        <f>IF((S$4-$G126)&lt;($C126+$B126),IF(S$4=$G126+$B126,SUMIFS(INDEX('ABP REC Calc'!$G$6:$AB$69,,MATCH('ABP REC Deliveries'!$H126,'ABP REC Calc'!$G$5:$AB$5,0)),'ABP REC Calc'!$C$6:$C$69,'ABP REC Deliveries'!$E126,'ABP REC Calc'!$B$6:$B$69,'ABP REC Deliveries'!$F126),
IF(S$4&gt;$G126,R126*(1-Inputs_ByYear!$D$4),0)),0)</f>
        <v>223935.24383999998</v>
      </c>
      <c r="T126" s="248">
        <f>IF((T$4-$G126)&lt;($C126+$B126),IF(T$4=$G126+$B126,SUMIFS(INDEX('ABP REC Calc'!$G$6:$AB$69,,MATCH('ABP REC Deliveries'!$H126,'ABP REC Calc'!$G$5:$AB$5,0)),'ABP REC Calc'!$C$6:$C$69,'ABP REC Deliveries'!$E126,'ABP REC Calc'!$B$6:$B$69,'ABP REC Deliveries'!$F126),
IF(T$4&gt;$G126,S126*(1-Inputs_ByYear!$D$4),0)),0)</f>
        <v>222815.56762079999</v>
      </c>
      <c r="U126" s="248">
        <f>IF((U$4-$G126)&lt;($C126+$B126),IF(U$4=$G126+$B126,SUMIFS(INDEX('ABP REC Calc'!$G$6:$AB$69,,MATCH('ABP REC Deliveries'!$H126,'ABP REC Calc'!$G$5:$AB$5,0)),'ABP REC Calc'!$C$6:$C$69,'ABP REC Deliveries'!$E126,'ABP REC Calc'!$B$6:$B$69,'ABP REC Deliveries'!$F126),
IF(U$4&gt;$G126,T126*(1-Inputs_ByYear!$D$4),0)),0)</f>
        <v>221701.48978269598</v>
      </c>
      <c r="V126" s="248">
        <f>IF((V$4-$G126)&lt;($C126+$B126),IF(V$4=$G126+$B126,SUMIFS(INDEX('ABP REC Calc'!$G$6:$AB$69,,MATCH('ABP REC Deliveries'!$H126,'ABP REC Calc'!$G$5:$AB$5,0)),'ABP REC Calc'!$C$6:$C$69,'ABP REC Deliveries'!$E126,'ABP REC Calc'!$B$6:$B$69,'ABP REC Deliveries'!$F126),
IF(V$4&gt;$G126,U126*(1-Inputs_ByYear!$D$4),0)),0)</f>
        <v>220592.98233378251</v>
      </c>
      <c r="W126" s="248">
        <f>IF((W$4-$G126)&lt;($C126+$B126),IF(W$4=$G126+$B126,SUMIFS(INDEX('ABP REC Calc'!$G$6:$AB$69,,MATCH('ABP REC Deliveries'!$H126,'ABP REC Calc'!$G$5:$AB$5,0)),'ABP REC Calc'!$C$6:$C$69,'ABP REC Deliveries'!$E126,'ABP REC Calc'!$B$6:$B$69,'ABP REC Deliveries'!$F126),
IF(W$4&gt;$G126,V126*(1-Inputs_ByYear!$D$4),0)),0)</f>
        <v>219490.0174221136</v>
      </c>
      <c r="X126" s="248">
        <f>IF((X$4-$G126)&lt;($C126+$B126),IF(X$4=$G126+$B126,SUMIFS(INDEX('ABP REC Calc'!$G$6:$AB$69,,MATCH('ABP REC Deliveries'!$H126,'ABP REC Calc'!$G$5:$AB$5,0)),'ABP REC Calc'!$C$6:$C$69,'ABP REC Deliveries'!$E126,'ABP REC Calc'!$B$6:$B$69,'ABP REC Deliveries'!$F126),
IF(X$4&gt;$G126,W126*(1-Inputs_ByYear!$D$4),0)),0)</f>
        <v>218392.56733500303</v>
      </c>
      <c r="Y126" s="248">
        <f>IF((Y$4-$G126)&lt;($C126+$B126),IF(Y$4=$G126+$B126,SUMIFS(INDEX('ABP REC Calc'!$G$6:$AB$69,,MATCH('ABP REC Deliveries'!$H126,'ABP REC Calc'!$G$5:$AB$5,0)),'ABP REC Calc'!$C$6:$C$69,'ABP REC Deliveries'!$E126,'ABP REC Calc'!$B$6:$B$69,'ABP REC Deliveries'!$F126),
IF(Y$4&gt;$G126,X126*(1-Inputs_ByYear!$D$4),0)),0)</f>
        <v>217300.604498328</v>
      </c>
      <c r="Z126" s="248">
        <f>IF((Z$4-$G126)&lt;($C126+$B126),IF(Z$4=$G126+$B126,SUMIFS(INDEX('ABP REC Calc'!$G$6:$AB$69,,MATCH('ABP REC Deliveries'!$H126,'ABP REC Calc'!$G$5:$AB$5,0)),'ABP REC Calc'!$C$6:$C$69,'ABP REC Deliveries'!$E126,'ABP REC Calc'!$B$6:$B$69,'ABP REC Deliveries'!$F126),
IF(Z$4&gt;$G126,Y126*(1-Inputs_ByYear!$D$4),0)),0)</f>
        <v>216214.10147583636</v>
      </c>
      <c r="AA126" s="248">
        <f>IF((AA$4-$G126)&lt;($C126+$B126),IF(AA$4=$G126+$B126,SUMIFS(INDEX('ABP REC Calc'!$G$6:$AB$69,,MATCH('ABP REC Deliveries'!$H126,'ABP REC Calc'!$G$5:$AB$5,0)),'ABP REC Calc'!$C$6:$C$69,'ABP REC Deliveries'!$E126,'ABP REC Calc'!$B$6:$B$69,'ABP REC Deliveries'!$F126),
IF(AA$4&gt;$G126,Z126*(1-Inputs_ByYear!$D$4),0)),0)</f>
        <v>215133.03096845717</v>
      </c>
      <c r="AB126" s="248">
        <f>IF((AB$4-$G126)&lt;($C126+$B126),IF(AB$4=$G126+$B126,SUMIFS(INDEX('ABP REC Calc'!$G$6:$AB$69,,MATCH('ABP REC Deliveries'!$H126,'ABP REC Calc'!$G$5:$AB$5,0)),'ABP REC Calc'!$C$6:$C$69,'ABP REC Deliveries'!$E126,'ABP REC Calc'!$B$6:$B$69,'ABP REC Deliveries'!$F126),
IF(AB$4&gt;$G126,AA126*(1-Inputs_ByYear!$D$4),0)),0)</f>
        <v>214057.36581361489</v>
      </c>
      <c r="AC126" s="248">
        <f>IF((AC$4-$G126)&lt;($C126+$B126),IF(AC$4=$G126+$B126,SUMIFS(INDEX('ABP REC Calc'!$G$6:$AB$69,,MATCH('ABP REC Deliveries'!$H126,'ABP REC Calc'!$G$5:$AB$5,0)),'ABP REC Calc'!$C$6:$C$69,'ABP REC Deliveries'!$E126,'ABP REC Calc'!$B$6:$B$69,'ABP REC Deliveries'!$F126),
IF(AC$4&gt;$G126,AB126*(1-Inputs_ByYear!$D$4),0)),0)</f>
        <v>212987.07898454682</v>
      </c>
      <c r="AD126" s="248">
        <f>IF((AD$4-$G126)&lt;($C126+$B126),IF(AD$4=$G126+$B126,SUMIFS(INDEX('ABP REC Calc'!$G$6:$AB$69,,MATCH('ABP REC Deliveries'!$H126,'ABP REC Calc'!$G$5:$AB$5,0)),'ABP REC Calc'!$C$6:$C$69,'ABP REC Deliveries'!$E126,'ABP REC Calc'!$B$6:$B$69,'ABP REC Deliveries'!$F126),
IF(AD$4&gt;$G126,AC126*(1-Inputs_ByYear!$D$4),0)),0)</f>
        <v>211922.14358962409</v>
      </c>
    </row>
    <row r="127" spans="2:30" ht="14.45" customHeight="1">
      <c r="B127" s="64">
        <v>2</v>
      </c>
      <c r="C127" s="64">
        <v>20</v>
      </c>
      <c r="D127" s="64" t="s">
        <v>229</v>
      </c>
      <c r="E127" s="234" t="s">
        <v>208</v>
      </c>
      <c r="F127" s="231" t="s">
        <v>231</v>
      </c>
      <c r="G127" s="231">
        <f t="shared" si="6"/>
        <v>2033</v>
      </c>
      <c r="H127" s="239" t="s">
        <v>31</v>
      </c>
      <c r="I127" s="247">
        <v>0</v>
      </c>
      <c r="J127" s="247">
        <v>0</v>
      </c>
      <c r="K127" s="248">
        <f>IF((K$4-$G127)&lt;($C127+$B127),IF(K$4=$G127+$B127,SUMIFS(INDEX('ABP REC Calc'!$G$6:$AB$69,,MATCH('ABP REC Deliveries'!$H127,'ABP REC Calc'!$G$5:$AB$5,0)),'ABP REC Calc'!$C$6:$C$69,'ABP REC Deliveries'!$E127,'ABP REC Calc'!$B$6:$B$69,'ABP REC Deliveries'!$F127),
IF(K$4&gt;$G127,J127*(1-Inputs_ByYear!$D$4),0)),0)</f>
        <v>0</v>
      </c>
      <c r="L127" s="248">
        <f>IF((L$4-$G127)&lt;($C127+$B127),IF(L$4=$G127+$B127,SUMIFS(INDEX('ABP REC Calc'!$G$6:$AB$69,,MATCH('ABP REC Deliveries'!$H127,'ABP REC Calc'!$G$5:$AB$5,0)),'ABP REC Calc'!$C$6:$C$69,'ABP REC Deliveries'!$E127,'ABP REC Calc'!$B$6:$B$69,'ABP REC Deliveries'!$F127),
IF(L$4&gt;$G127,K127*(1-Inputs_ByYear!$D$4),0)),0)</f>
        <v>0</v>
      </c>
      <c r="M127" s="248">
        <f>IF((M$4-$G127)&lt;($C127+$B127),IF(M$4=$G127+$B127,SUMIFS(INDEX('ABP REC Calc'!$G$6:$AB$69,,MATCH('ABP REC Deliveries'!$H127,'ABP REC Calc'!$G$5:$AB$5,0)),'ABP REC Calc'!$C$6:$C$69,'ABP REC Deliveries'!$E127,'ABP REC Calc'!$B$6:$B$69,'ABP REC Deliveries'!$F127),
IF(M$4&gt;$G127,L127*(1-Inputs_ByYear!$D$4),0)),0)</f>
        <v>0</v>
      </c>
      <c r="N127" s="248">
        <f>IF((N$4-$G127)&lt;($C127+$B127),IF(N$4=$G127+$B127,SUMIFS(INDEX('ABP REC Calc'!$G$6:$AB$69,,MATCH('ABP REC Deliveries'!$H127,'ABP REC Calc'!$G$5:$AB$5,0)),'ABP REC Calc'!$C$6:$C$69,'ABP REC Deliveries'!$E127,'ABP REC Calc'!$B$6:$B$69,'ABP REC Deliveries'!$F127),
IF(N$4&gt;$G127,M127*(1-Inputs_ByYear!$D$4),0)),0)</f>
        <v>0</v>
      </c>
      <c r="O127" s="248">
        <f>IF((O$4-$G127)&lt;($C127+$B127),IF(O$4=$G127+$B127,SUMIFS(INDEX('ABP REC Calc'!$G$6:$AB$69,,MATCH('ABP REC Deliveries'!$H127,'ABP REC Calc'!$G$5:$AB$5,0)),'ABP REC Calc'!$C$6:$C$69,'ABP REC Deliveries'!$E127,'ABP REC Calc'!$B$6:$B$69,'ABP REC Deliveries'!$F127),
IF(O$4&gt;$G127,N127*(1-Inputs_ByYear!$D$4),0)),0)</f>
        <v>0</v>
      </c>
      <c r="P127" s="248">
        <f>IF((P$4-$G127)&lt;($C127+$B127),IF(P$4=$G127+$B127,SUMIFS(INDEX('ABP REC Calc'!$G$6:$AB$69,,MATCH('ABP REC Deliveries'!$H127,'ABP REC Calc'!$G$5:$AB$5,0)),'ABP REC Calc'!$C$6:$C$69,'ABP REC Deliveries'!$E127,'ABP REC Calc'!$B$6:$B$69,'ABP REC Deliveries'!$F127),
IF(P$4&gt;$G127,O127*(1-Inputs_ByYear!$D$4),0)),0)</f>
        <v>0</v>
      </c>
      <c r="Q127" s="248">
        <f>IF((Q$4-$G127)&lt;($C127+$B127),IF(Q$4=$G127+$B127,SUMIFS(INDEX('ABP REC Calc'!$G$6:$AB$69,,MATCH('ABP REC Deliveries'!$H127,'ABP REC Calc'!$G$5:$AB$5,0)),'ABP REC Calc'!$C$6:$C$69,'ABP REC Deliveries'!$E127,'ABP REC Calc'!$B$6:$B$69,'ABP REC Deliveries'!$F127),
IF(Q$4&gt;$G127,P127*(1-Inputs_ByYear!$D$4),0)),0)</f>
        <v>0</v>
      </c>
      <c r="R127" s="248">
        <f>IF((R$4-$G127)&lt;($C127+$B127),IF(R$4=$G127+$B127,SUMIFS(INDEX('ABP REC Calc'!$G$6:$AB$69,,MATCH('ABP REC Deliveries'!$H127,'ABP REC Calc'!$G$5:$AB$5,0)),'ABP REC Calc'!$C$6:$C$69,'ABP REC Deliveries'!$E127,'ABP REC Calc'!$B$6:$B$69,'ABP REC Deliveries'!$F127),
IF(R$4&gt;$G127,Q127*(1-Inputs_ByYear!$D$4),0)),0)</f>
        <v>0</v>
      </c>
      <c r="S127" s="248">
        <f>IF((S$4-$G127)&lt;($C127+$B127),IF(S$4=$G127+$B127,SUMIFS(INDEX('ABP REC Calc'!$G$6:$AB$69,,MATCH('ABP REC Deliveries'!$H127,'ABP REC Calc'!$G$5:$AB$5,0)),'ABP REC Calc'!$C$6:$C$69,'ABP REC Deliveries'!$E127,'ABP REC Calc'!$B$6:$B$69,'ABP REC Deliveries'!$F127),
IF(S$4&gt;$G127,R127*(1-Inputs_ByYear!$D$4),0)),0)</f>
        <v>0</v>
      </c>
      <c r="T127" s="248">
        <f>IF((T$4-$G127)&lt;($C127+$B127),IF(T$4=$G127+$B127,SUMIFS(INDEX('ABP REC Calc'!$G$6:$AB$69,,MATCH('ABP REC Deliveries'!$H127,'ABP REC Calc'!$G$5:$AB$5,0)),'ABP REC Calc'!$C$6:$C$69,'ABP REC Deliveries'!$E127,'ABP REC Calc'!$B$6:$B$69,'ABP REC Deliveries'!$F127),
IF(T$4&gt;$G127,S127*(1-Inputs_ByYear!$D$4),0)),0)</f>
        <v>111967.62191999999</v>
      </c>
      <c r="U127" s="248">
        <f>IF((U$4-$G127)&lt;($C127+$B127),IF(U$4=$G127+$B127,SUMIFS(INDEX('ABP REC Calc'!$G$6:$AB$69,,MATCH('ABP REC Deliveries'!$H127,'ABP REC Calc'!$G$5:$AB$5,0)),'ABP REC Calc'!$C$6:$C$69,'ABP REC Deliveries'!$E127,'ABP REC Calc'!$B$6:$B$69,'ABP REC Deliveries'!$F127),
IF(U$4&gt;$G127,T127*(1-Inputs_ByYear!$D$4),0)),0)</f>
        <v>111407.7838104</v>
      </c>
      <c r="V127" s="248">
        <f>IF((V$4-$G127)&lt;($C127+$B127),IF(V$4=$G127+$B127,SUMIFS(INDEX('ABP REC Calc'!$G$6:$AB$69,,MATCH('ABP REC Deliveries'!$H127,'ABP REC Calc'!$G$5:$AB$5,0)),'ABP REC Calc'!$C$6:$C$69,'ABP REC Deliveries'!$E127,'ABP REC Calc'!$B$6:$B$69,'ABP REC Deliveries'!$F127),
IF(V$4&gt;$G127,U127*(1-Inputs_ByYear!$D$4),0)),0)</f>
        <v>110850.74489134799</v>
      </c>
      <c r="W127" s="248">
        <f>IF((W$4-$G127)&lt;($C127+$B127),IF(W$4=$G127+$B127,SUMIFS(INDEX('ABP REC Calc'!$G$6:$AB$69,,MATCH('ABP REC Deliveries'!$H127,'ABP REC Calc'!$G$5:$AB$5,0)),'ABP REC Calc'!$C$6:$C$69,'ABP REC Deliveries'!$E127,'ABP REC Calc'!$B$6:$B$69,'ABP REC Deliveries'!$F127),
IF(W$4&gt;$G127,V127*(1-Inputs_ByYear!$D$4),0)),0)</f>
        <v>110296.49116689125</v>
      </c>
      <c r="X127" s="248">
        <f>IF((X$4-$G127)&lt;($C127+$B127),IF(X$4=$G127+$B127,SUMIFS(INDEX('ABP REC Calc'!$G$6:$AB$69,,MATCH('ABP REC Deliveries'!$H127,'ABP REC Calc'!$G$5:$AB$5,0)),'ABP REC Calc'!$C$6:$C$69,'ABP REC Deliveries'!$E127,'ABP REC Calc'!$B$6:$B$69,'ABP REC Deliveries'!$F127),
IF(X$4&gt;$G127,W127*(1-Inputs_ByYear!$D$4),0)),0)</f>
        <v>109745.0087110568</v>
      </c>
      <c r="Y127" s="248">
        <f>IF((Y$4-$G127)&lt;($C127+$B127),IF(Y$4=$G127+$B127,SUMIFS(INDEX('ABP REC Calc'!$G$6:$AB$69,,MATCH('ABP REC Deliveries'!$H127,'ABP REC Calc'!$G$5:$AB$5,0)),'ABP REC Calc'!$C$6:$C$69,'ABP REC Deliveries'!$E127,'ABP REC Calc'!$B$6:$B$69,'ABP REC Deliveries'!$F127),
IF(Y$4&gt;$G127,X127*(1-Inputs_ByYear!$D$4),0)),0)</f>
        <v>109196.28366750151</v>
      </c>
      <c r="Z127" s="248">
        <f>IF((Z$4-$G127)&lt;($C127+$B127),IF(Z$4=$G127+$B127,SUMIFS(INDEX('ABP REC Calc'!$G$6:$AB$69,,MATCH('ABP REC Deliveries'!$H127,'ABP REC Calc'!$G$5:$AB$5,0)),'ABP REC Calc'!$C$6:$C$69,'ABP REC Deliveries'!$E127,'ABP REC Calc'!$B$6:$B$69,'ABP REC Deliveries'!$F127),
IF(Z$4&gt;$G127,Y127*(1-Inputs_ByYear!$D$4),0)),0)</f>
        <v>108650.302249164</v>
      </c>
      <c r="AA127" s="248">
        <f>IF((AA$4-$G127)&lt;($C127+$B127),IF(AA$4=$G127+$B127,SUMIFS(INDEX('ABP REC Calc'!$G$6:$AB$69,,MATCH('ABP REC Deliveries'!$H127,'ABP REC Calc'!$G$5:$AB$5,0)),'ABP REC Calc'!$C$6:$C$69,'ABP REC Deliveries'!$E127,'ABP REC Calc'!$B$6:$B$69,'ABP REC Deliveries'!$F127),
IF(AA$4&gt;$G127,Z127*(1-Inputs_ByYear!$D$4),0)),0)</f>
        <v>108107.05073791818</v>
      </c>
      <c r="AB127" s="248">
        <f>IF((AB$4-$G127)&lt;($C127+$B127),IF(AB$4=$G127+$B127,SUMIFS(INDEX('ABP REC Calc'!$G$6:$AB$69,,MATCH('ABP REC Deliveries'!$H127,'ABP REC Calc'!$G$5:$AB$5,0)),'ABP REC Calc'!$C$6:$C$69,'ABP REC Deliveries'!$E127,'ABP REC Calc'!$B$6:$B$69,'ABP REC Deliveries'!$F127),
IF(AB$4&gt;$G127,AA127*(1-Inputs_ByYear!$D$4),0)),0)</f>
        <v>107566.51548422858</v>
      </c>
      <c r="AC127" s="248">
        <f>IF((AC$4-$G127)&lt;($C127+$B127),IF(AC$4=$G127+$B127,SUMIFS(INDEX('ABP REC Calc'!$G$6:$AB$69,,MATCH('ABP REC Deliveries'!$H127,'ABP REC Calc'!$G$5:$AB$5,0)),'ABP REC Calc'!$C$6:$C$69,'ABP REC Deliveries'!$E127,'ABP REC Calc'!$B$6:$B$69,'ABP REC Deliveries'!$F127),
IF(AC$4&gt;$G127,AB127*(1-Inputs_ByYear!$D$4),0)),0)</f>
        <v>107028.68290680744</v>
      </c>
      <c r="AD127" s="248">
        <f>IF((AD$4-$G127)&lt;($C127+$B127),IF(AD$4=$G127+$B127,SUMIFS(INDEX('ABP REC Calc'!$G$6:$AB$69,,MATCH('ABP REC Deliveries'!$H127,'ABP REC Calc'!$G$5:$AB$5,0)),'ABP REC Calc'!$C$6:$C$69,'ABP REC Deliveries'!$E127,'ABP REC Calc'!$B$6:$B$69,'ABP REC Deliveries'!$F127),
IF(AD$4&gt;$G127,AC127*(1-Inputs_ByYear!$D$4),0)),0)</f>
        <v>106493.53949227341</v>
      </c>
    </row>
    <row r="128" spans="2:30" ht="14.45" customHeight="1">
      <c r="B128" s="64">
        <v>2</v>
      </c>
      <c r="C128" s="64">
        <v>20</v>
      </c>
      <c r="D128" s="64" t="s">
        <v>229</v>
      </c>
      <c r="E128" s="234" t="s">
        <v>208</v>
      </c>
      <c r="F128" s="231" t="s">
        <v>231</v>
      </c>
      <c r="G128" s="231">
        <f t="shared" si="6"/>
        <v>2034</v>
      </c>
      <c r="H128" s="239" t="s">
        <v>32</v>
      </c>
      <c r="I128" s="247">
        <v>0</v>
      </c>
      <c r="J128" s="247">
        <v>0</v>
      </c>
      <c r="K128" s="248">
        <f>IF((K$4-$G128)&lt;($C128+$B128),IF(K$4=$G128+$B128,SUMIFS(INDEX('ABP REC Calc'!$G$6:$AB$69,,MATCH('ABP REC Deliveries'!$H128,'ABP REC Calc'!$G$5:$AB$5,0)),'ABP REC Calc'!$C$6:$C$69,'ABP REC Deliveries'!$E128,'ABP REC Calc'!$B$6:$B$69,'ABP REC Deliveries'!$F128),
IF(K$4&gt;$G128,J128*(1-Inputs_ByYear!$D$4),0)),0)</f>
        <v>0</v>
      </c>
      <c r="L128" s="248">
        <f>IF((L$4-$G128)&lt;($C128+$B128),IF(L$4=$G128+$B128,SUMIFS(INDEX('ABP REC Calc'!$G$6:$AB$69,,MATCH('ABP REC Deliveries'!$H128,'ABP REC Calc'!$G$5:$AB$5,0)),'ABP REC Calc'!$C$6:$C$69,'ABP REC Deliveries'!$E128,'ABP REC Calc'!$B$6:$B$69,'ABP REC Deliveries'!$F128),
IF(L$4&gt;$G128,K128*(1-Inputs_ByYear!$D$4),0)),0)</f>
        <v>0</v>
      </c>
      <c r="M128" s="248">
        <f>IF((M$4-$G128)&lt;($C128+$B128),IF(M$4=$G128+$B128,SUMIFS(INDEX('ABP REC Calc'!$G$6:$AB$69,,MATCH('ABP REC Deliveries'!$H128,'ABP REC Calc'!$G$5:$AB$5,0)),'ABP REC Calc'!$C$6:$C$69,'ABP REC Deliveries'!$E128,'ABP REC Calc'!$B$6:$B$69,'ABP REC Deliveries'!$F128),
IF(M$4&gt;$G128,L128*(1-Inputs_ByYear!$D$4),0)),0)</f>
        <v>0</v>
      </c>
      <c r="N128" s="248">
        <f>IF((N$4-$G128)&lt;($C128+$B128),IF(N$4=$G128+$B128,SUMIFS(INDEX('ABP REC Calc'!$G$6:$AB$69,,MATCH('ABP REC Deliveries'!$H128,'ABP REC Calc'!$G$5:$AB$5,0)),'ABP REC Calc'!$C$6:$C$69,'ABP REC Deliveries'!$E128,'ABP REC Calc'!$B$6:$B$69,'ABP REC Deliveries'!$F128),
IF(N$4&gt;$G128,M128*(1-Inputs_ByYear!$D$4),0)),0)</f>
        <v>0</v>
      </c>
      <c r="O128" s="248">
        <f>IF((O$4-$G128)&lt;($C128+$B128),IF(O$4=$G128+$B128,SUMIFS(INDEX('ABP REC Calc'!$G$6:$AB$69,,MATCH('ABP REC Deliveries'!$H128,'ABP REC Calc'!$G$5:$AB$5,0)),'ABP REC Calc'!$C$6:$C$69,'ABP REC Deliveries'!$E128,'ABP REC Calc'!$B$6:$B$69,'ABP REC Deliveries'!$F128),
IF(O$4&gt;$G128,N128*(1-Inputs_ByYear!$D$4),0)),0)</f>
        <v>0</v>
      </c>
      <c r="P128" s="248">
        <f>IF((P$4-$G128)&lt;($C128+$B128),IF(P$4=$G128+$B128,SUMIFS(INDEX('ABP REC Calc'!$G$6:$AB$69,,MATCH('ABP REC Deliveries'!$H128,'ABP REC Calc'!$G$5:$AB$5,0)),'ABP REC Calc'!$C$6:$C$69,'ABP REC Deliveries'!$E128,'ABP REC Calc'!$B$6:$B$69,'ABP REC Deliveries'!$F128),
IF(P$4&gt;$G128,O128*(1-Inputs_ByYear!$D$4),0)),0)</f>
        <v>0</v>
      </c>
      <c r="Q128" s="248">
        <f>IF((Q$4-$G128)&lt;($C128+$B128),IF(Q$4=$G128+$B128,SUMIFS(INDEX('ABP REC Calc'!$G$6:$AB$69,,MATCH('ABP REC Deliveries'!$H128,'ABP REC Calc'!$G$5:$AB$5,0)),'ABP REC Calc'!$C$6:$C$69,'ABP REC Deliveries'!$E128,'ABP REC Calc'!$B$6:$B$69,'ABP REC Deliveries'!$F128),
IF(Q$4&gt;$G128,P128*(1-Inputs_ByYear!$D$4),0)),0)</f>
        <v>0</v>
      </c>
      <c r="R128" s="248">
        <f>IF((R$4-$G128)&lt;($C128+$B128),IF(R$4=$G128+$B128,SUMIFS(INDEX('ABP REC Calc'!$G$6:$AB$69,,MATCH('ABP REC Deliveries'!$H128,'ABP REC Calc'!$G$5:$AB$5,0)),'ABP REC Calc'!$C$6:$C$69,'ABP REC Deliveries'!$E128,'ABP REC Calc'!$B$6:$B$69,'ABP REC Deliveries'!$F128),
IF(R$4&gt;$G128,Q128*(1-Inputs_ByYear!$D$4),0)),0)</f>
        <v>0</v>
      </c>
      <c r="S128" s="248">
        <f>IF((S$4-$G128)&lt;($C128+$B128),IF(S$4=$G128+$B128,SUMIFS(INDEX('ABP REC Calc'!$G$6:$AB$69,,MATCH('ABP REC Deliveries'!$H128,'ABP REC Calc'!$G$5:$AB$5,0)),'ABP REC Calc'!$C$6:$C$69,'ABP REC Deliveries'!$E128,'ABP REC Calc'!$B$6:$B$69,'ABP REC Deliveries'!$F128),
IF(S$4&gt;$G128,R128*(1-Inputs_ByYear!$D$4),0)),0)</f>
        <v>0</v>
      </c>
      <c r="T128" s="248">
        <f>IF((T$4-$G128)&lt;($C128+$B128),IF(T$4=$G128+$B128,SUMIFS(INDEX('ABP REC Calc'!$G$6:$AB$69,,MATCH('ABP REC Deliveries'!$H128,'ABP REC Calc'!$G$5:$AB$5,0)),'ABP REC Calc'!$C$6:$C$69,'ABP REC Deliveries'!$E128,'ABP REC Calc'!$B$6:$B$69,'ABP REC Deliveries'!$F128),
IF(T$4&gt;$G128,S128*(1-Inputs_ByYear!$D$4),0)),0)</f>
        <v>0</v>
      </c>
      <c r="U128" s="248">
        <f>IF((U$4-$G128)&lt;($C128+$B128),IF(U$4=$G128+$B128,SUMIFS(INDEX('ABP REC Calc'!$G$6:$AB$69,,MATCH('ABP REC Deliveries'!$H128,'ABP REC Calc'!$G$5:$AB$5,0)),'ABP REC Calc'!$C$6:$C$69,'ABP REC Deliveries'!$E128,'ABP REC Calc'!$B$6:$B$69,'ABP REC Deliveries'!$F128),
IF(U$4&gt;$G128,T128*(1-Inputs_ByYear!$D$4),0)),0)</f>
        <v>111967.62191999999</v>
      </c>
      <c r="V128" s="248">
        <f>IF((V$4-$G128)&lt;($C128+$B128),IF(V$4=$G128+$B128,SUMIFS(INDEX('ABP REC Calc'!$G$6:$AB$69,,MATCH('ABP REC Deliveries'!$H128,'ABP REC Calc'!$G$5:$AB$5,0)),'ABP REC Calc'!$C$6:$C$69,'ABP REC Deliveries'!$E128,'ABP REC Calc'!$B$6:$B$69,'ABP REC Deliveries'!$F128),
IF(V$4&gt;$G128,U128*(1-Inputs_ByYear!$D$4),0)),0)</f>
        <v>111407.7838104</v>
      </c>
      <c r="W128" s="248">
        <f>IF((W$4-$G128)&lt;($C128+$B128),IF(W$4=$G128+$B128,SUMIFS(INDEX('ABP REC Calc'!$G$6:$AB$69,,MATCH('ABP REC Deliveries'!$H128,'ABP REC Calc'!$G$5:$AB$5,0)),'ABP REC Calc'!$C$6:$C$69,'ABP REC Deliveries'!$E128,'ABP REC Calc'!$B$6:$B$69,'ABP REC Deliveries'!$F128),
IF(W$4&gt;$G128,V128*(1-Inputs_ByYear!$D$4),0)),0)</f>
        <v>110850.74489134799</v>
      </c>
      <c r="X128" s="248">
        <f>IF((X$4-$G128)&lt;($C128+$B128),IF(X$4=$G128+$B128,SUMIFS(INDEX('ABP REC Calc'!$G$6:$AB$69,,MATCH('ABP REC Deliveries'!$H128,'ABP REC Calc'!$G$5:$AB$5,0)),'ABP REC Calc'!$C$6:$C$69,'ABP REC Deliveries'!$E128,'ABP REC Calc'!$B$6:$B$69,'ABP REC Deliveries'!$F128),
IF(X$4&gt;$G128,W128*(1-Inputs_ByYear!$D$4),0)),0)</f>
        <v>110296.49116689125</v>
      </c>
      <c r="Y128" s="248">
        <f>IF((Y$4-$G128)&lt;($C128+$B128),IF(Y$4=$G128+$B128,SUMIFS(INDEX('ABP REC Calc'!$G$6:$AB$69,,MATCH('ABP REC Deliveries'!$H128,'ABP REC Calc'!$G$5:$AB$5,0)),'ABP REC Calc'!$C$6:$C$69,'ABP REC Deliveries'!$E128,'ABP REC Calc'!$B$6:$B$69,'ABP REC Deliveries'!$F128),
IF(Y$4&gt;$G128,X128*(1-Inputs_ByYear!$D$4),0)),0)</f>
        <v>109745.0087110568</v>
      </c>
      <c r="Z128" s="248">
        <f>IF((Z$4-$G128)&lt;($C128+$B128),IF(Z$4=$G128+$B128,SUMIFS(INDEX('ABP REC Calc'!$G$6:$AB$69,,MATCH('ABP REC Deliveries'!$H128,'ABP REC Calc'!$G$5:$AB$5,0)),'ABP REC Calc'!$C$6:$C$69,'ABP REC Deliveries'!$E128,'ABP REC Calc'!$B$6:$B$69,'ABP REC Deliveries'!$F128),
IF(Z$4&gt;$G128,Y128*(1-Inputs_ByYear!$D$4),0)),0)</f>
        <v>109196.28366750151</v>
      </c>
      <c r="AA128" s="248">
        <f>IF((AA$4-$G128)&lt;($C128+$B128),IF(AA$4=$G128+$B128,SUMIFS(INDEX('ABP REC Calc'!$G$6:$AB$69,,MATCH('ABP REC Deliveries'!$H128,'ABP REC Calc'!$G$5:$AB$5,0)),'ABP REC Calc'!$C$6:$C$69,'ABP REC Deliveries'!$E128,'ABP REC Calc'!$B$6:$B$69,'ABP REC Deliveries'!$F128),
IF(AA$4&gt;$G128,Z128*(1-Inputs_ByYear!$D$4),0)),0)</f>
        <v>108650.302249164</v>
      </c>
      <c r="AB128" s="248">
        <f>IF((AB$4-$G128)&lt;($C128+$B128),IF(AB$4=$G128+$B128,SUMIFS(INDEX('ABP REC Calc'!$G$6:$AB$69,,MATCH('ABP REC Deliveries'!$H128,'ABP REC Calc'!$G$5:$AB$5,0)),'ABP REC Calc'!$C$6:$C$69,'ABP REC Deliveries'!$E128,'ABP REC Calc'!$B$6:$B$69,'ABP REC Deliveries'!$F128),
IF(AB$4&gt;$G128,AA128*(1-Inputs_ByYear!$D$4),0)),0)</f>
        <v>108107.05073791818</v>
      </c>
      <c r="AC128" s="248">
        <f>IF((AC$4-$G128)&lt;($C128+$B128),IF(AC$4=$G128+$B128,SUMIFS(INDEX('ABP REC Calc'!$G$6:$AB$69,,MATCH('ABP REC Deliveries'!$H128,'ABP REC Calc'!$G$5:$AB$5,0)),'ABP REC Calc'!$C$6:$C$69,'ABP REC Deliveries'!$E128,'ABP REC Calc'!$B$6:$B$69,'ABP REC Deliveries'!$F128),
IF(AC$4&gt;$G128,AB128*(1-Inputs_ByYear!$D$4),0)),0)</f>
        <v>107566.51548422858</v>
      </c>
      <c r="AD128" s="248">
        <f>IF((AD$4-$G128)&lt;($C128+$B128),IF(AD$4=$G128+$B128,SUMIFS(INDEX('ABP REC Calc'!$G$6:$AB$69,,MATCH('ABP REC Deliveries'!$H128,'ABP REC Calc'!$G$5:$AB$5,0)),'ABP REC Calc'!$C$6:$C$69,'ABP REC Deliveries'!$E128,'ABP REC Calc'!$B$6:$B$69,'ABP REC Deliveries'!$F128),
IF(AD$4&gt;$G128,AC128*(1-Inputs_ByYear!$D$4),0)),0)</f>
        <v>107028.68290680744</v>
      </c>
    </row>
    <row r="129" spans="2:30" ht="14.45" customHeight="1">
      <c r="B129" s="64">
        <v>2</v>
      </c>
      <c r="C129" s="64">
        <v>20</v>
      </c>
      <c r="D129" s="64" t="s">
        <v>229</v>
      </c>
      <c r="E129" s="234" t="s">
        <v>208</v>
      </c>
      <c r="F129" s="231" t="s">
        <v>231</v>
      </c>
      <c r="G129" s="231">
        <f t="shared" si="6"/>
        <v>2035</v>
      </c>
      <c r="H129" s="239" t="s">
        <v>33</v>
      </c>
      <c r="I129" s="247">
        <v>0</v>
      </c>
      <c r="J129" s="247">
        <v>0</v>
      </c>
      <c r="K129" s="248">
        <f>IF((K$4-$G129)&lt;($C129+$B129),IF(K$4=$G129+$B129,SUMIFS(INDEX('ABP REC Calc'!$G$6:$AB$69,,MATCH('ABP REC Deliveries'!$H129,'ABP REC Calc'!$G$5:$AB$5,0)),'ABP REC Calc'!$C$6:$C$69,'ABP REC Deliveries'!$E129,'ABP REC Calc'!$B$6:$B$69,'ABP REC Deliveries'!$F129),
IF(K$4&gt;$G129,J129*(1-Inputs_ByYear!$D$4),0)),0)</f>
        <v>0</v>
      </c>
      <c r="L129" s="248">
        <f>IF((L$4-$G129)&lt;($C129+$B129),IF(L$4=$G129+$B129,SUMIFS(INDEX('ABP REC Calc'!$G$6:$AB$69,,MATCH('ABP REC Deliveries'!$H129,'ABP REC Calc'!$G$5:$AB$5,0)),'ABP REC Calc'!$C$6:$C$69,'ABP REC Deliveries'!$E129,'ABP REC Calc'!$B$6:$B$69,'ABP REC Deliveries'!$F129),
IF(L$4&gt;$G129,K129*(1-Inputs_ByYear!$D$4),0)),0)</f>
        <v>0</v>
      </c>
      <c r="M129" s="248">
        <f>IF((M$4-$G129)&lt;($C129+$B129),IF(M$4=$G129+$B129,SUMIFS(INDEX('ABP REC Calc'!$G$6:$AB$69,,MATCH('ABP REC Deliveries'!$H129,'ABP REC Calc'!$G$5:$AB$5,0)),'ABP REC Calc'!$C$6:$C$69,'ABP REC Deliveries'!$E129,'ABP REC Calc'!$B$6:$B$69,'ABP REC Deliveries'!$F129),
IF(M$4&gt;$G129,L129*(1-Inputs_ByYear!$D$4),0)),0)</f>
        <v>0</v>
      </c>
      <c r="N129" s="248">
        <f>IF((N$4-$G129)&lt;($C129+$B129),IF(N$4=$G129+$B129,SUMIFS(INDEX('ABP REC Calc'!$G$6:$AB$69,,MATCH('ABP REC Deliveries'!$H129,'ABP REC Calc'!$G$5:$AB$5,0)),'ABP REC Calc'!$C$6:$C$69,'ABP REC Deliveries'!$E129,'ABP REC Calc'!$B$6:$B$69,'ABP REC Deliveries'!$F129),
IF(N$4&gt;$G129,M129*(1-Inputs_ByYear!$D$4),0)),0)</f>
        <v>0</v>
      </c>
      <c r="O129" s="248">
        <f>IF((O$4-$G129)&lt;($C129+$B129),IF(O$4=$G129+$B129,SUMIFS(INDEX('ABP REC Calc'!$G$6:$AB$69,,MATCH('ABP REC Deliveries'!$H129,'ABP REC Calc'!$G$5:$AB$5,0)),'ABP REC Calc'!$C$6:$C$69,'ABP REC Deliveries'!$E129,'ABP REC Calc'!$B$6:$B$69,'ABP REC Deliveries'!$F129),
IF(O$4&gt;$G129,N129*(1-Inputs_ByYear!$D$4),0)),0)</f>
        <v>0</v>
      </c>
      <c r="P129" s="248">
        <f>IF((P$4-$G129)&lt;($C129+$B129),IF(P$4=$G129+$B129,SUMIFS(INDEX('ABP REC Calc'!$G$6:$AB$69,,MATCH('ABP REC Deliveries'!$H129,'ABP REC Calc'!$G$5:$AB$5,0)),'ABP REC Calc'!$C$6:$C$69,'ABP REC Deliveries'!$E129,'ABP REC Calc'!$B$6:$B$69,'ABP REC Deliveries'!$F129),
IF(P$4&gt;$G129,O129*(1-Inputs_ByYear!$D$4),0)),0)</f>
        <v>0</v>
      </c>
      <c r="Q129" s="248">
        <f>IF((Q$4-$G129)&lt;($C129+$B129),IF(Q$4=$G129+$B129,SUMIFS(INDEX('ABP REC Calc'!$G$6:$AB$69,,MATCH('ABP REC Deliveries'!$H129,'ABP REC Calc'!$G$5:$AB$5,0)),'ABP REC Calc'!$C$6:$C$69,'ABP REC Deliveries'!$E129,'ABP REC Calc'!$B$6:$B$69,'ABP REC Deliveries'!$F129),
IF(Q$4&gt;$G129,P129*(1-Inputs_ByYear!$D$4),0)),0)</f>
        <v>0</v>
      </c>
      <c r="R129" s="248">
        <f>IF((R$4-$G129)&lt;($C129+$B129),IF(R$4=$G129+$B129,SUMIFS(INDEX('ABP REC Calc'!$G$6:$AB$69,,MATCH('ABP REC Deliveries'!$H129,'ABP REC Calc'!$G$5:$AB$5,0)),'ABP REC Calc'!$C$6:$C$69,'ABP REC Deliveries'!$E129,'ABP REC Calc'!$B$6:$B$69,'ABP REC Deliveries'!$F129),
IF(R$4&gt;$G129,Q129*(1-Inputs_ByYear!$D$4),0)),0)</f>
        <v>0</v>
      </c>
      <c r="S129" s="248">
        <f>IF((S$4-$G129)&lt;($C129+$B129),IF(S$4=$G129+$B129,SUMIFS(INDEX('ABP REC Calc'!$G$6:$AB$69,,MATCH('ABP REC Deliveries'!$H129,'ABP REC Calc'!$G$5:$AB$5,0)),'ABP REC Calc'!$C$6:$C$69,'ABP REC Deliveries'!$E129,'ABP REC Calc'!$B$6:$B$69,'ABP REC Deliveries'!$F129),
IF(S$4&gt;$G129,R129*(1-Inputs_ByYear!$D$4),0)),0)</f>
        <v>0</v>
      </c>
      <c r="T129" s="248">
        <f>IF((T$4-$G129)&lt;($C129+$B129),IF(T$4=$G129+$B129,SUMIFS(INDEX('ABP REC Calc'!$G$6:$AB$69,,MATCH('ABP REC Deliveries'!$H129,'ABP REC Calc'!$G$5:$AB$5,0)),'ABP REC Calc'!$C$6:$C$69,'ABP REC Deliveries'!$E129,'ABP REC Calc'!$B$6:$B$69,'ABP REC Deliveries'!$F129),
IF(T$4&gt;$G129,S129*(1-Inputs_ByYear!$D$4),0)),0)</f>
        <v>0</v>
      </c>
      <c r="U129" s="248">
        <f>IF((U$4-$G129)&lt;($C129+$B129),IF(U$4=$G129+$B129,SUMIFS(INDEX('ABP REC Calc'!$G$6:$AB$69,,MATCH('ABP REC Deliveries'!$H129,'ABP REC Calc'!$G$5:$AB$5,0)),'ABP REC Calc'!$C$6:$C$69,'ABP REC Deliveries'!$E129,'ABP REC Calc'!$B$6:$B$69,'ABP REC Deliveries'!$F129),
IF(U$4&gt;$G129,T129*(1-Inputs_ByYear!$D$4),0)),0)</f>
        <v>0</v>
      </c>
      <c r="V129" s="248">
        <f>IF((V$4-$G129)&lt;($C129+$B129),IF(V$4=$G129+$B129,SUMIFS(INDEX('ABP REC Calc'!$G$6:$AB$69,,MATCH('ABP REC Deliveries'!$H129,'ABP REC Calc'!$G$5:$AB$5,0)),'ABP REC Calc'!$C$6:$C$69,'ABP REC Deliveries'!$E129,'ABP REC Calc'!$B$6:$B$69,'ABP REC Deliveries'!$F129),
IF(V$4&gt;$G129,U129*(1-Inputs_ByYear!$D$4),0)),0)</f>
        <v>111967.62191999999</v>
      </c>
      <c r="W129" s="248">
        <f>IF((W$4-$G129)&lt;($C129+$B129),IF(W$4=$G129+$B129,SUMIFS(INDEX('ABP REC Calc'!$G$6:$AB$69,,MATCH('ABP REC Deliveries'!$H129,'ABP REC Calc'!$G$5:$AB$5,0)),'ABP REC Calc'!$C$6:$C$69,'ABP REC Deliveries'!$E129,'ABP REC Calc'!$B$6:$B$69,'ABP REC Deliveries'!$F129),
IF(W$4&gt;$G129,V129*(1-Inputs_ByYear!$D$4),0)),0)</f>
        <v>111407.7838104</v>
      </c>
      <c r="X129" s="248">
        <f>IF((X$4-$G129)&lt;($C129+$B129),IF(X$4=$G129+$B129,SUMIFS(INDEX('ABP REC Calc'!$G$6:$AB$69,,MATCH('ABP REC Deliveries'!$H129,'ABP REC Calc'!$G$5:$AB$5,0)),'ABP REC Calc'!$C$6:$C$69,'ABP REC Deliveries'!$E129,'ABP REC Calc'!$B$6:$B$69,'ABP REC Deliveries'!$F129),
IF(X$4&gt;$G129,W129*(1-Inputs_ByYear!$D$4),0)),0)</f>
        <v>110850.74489134799</v>
      </c>
      <c r="Y129" s="248">
        <f>IF((Y$4-$G129)&lt;($C129+$B129),IF(Y$4=$G129+$B129,SUMIFS(INDEX('ABP REC Calc'!$G$6:$AB$69,,MATCH('ABP REC Deliveries'!$H129,'ABP REC Calc'!$G$5:$AB$5,0)),'ABP REC Calc'!$C$6:$C$69,'ABP REC Deliveries'!$E129,'ABP REC Calc'!$B$6:$B$69,'ABP REC Deliveries'!$F129),
IF(Y$4&gt;$G129,X129*(1-Inputs_ByYear!$D$4),0)),0)</f>
        <v>110296.49116689125</v>
      </c>
      <c r="Z129" s="248">
        <f>IF((Z$4-$G129)&lt;($C129+$B129),IF(Z$4=$G129+$B129,SUMIFS(INDEX('ABP REC Calc'!$G$6:$AB$69,,MATCH('ABP REC Deliveries'!$H129,'ABP REC Calc'!$G$5:$AB$5,0)),'ABP REC Calc'!$C$6:$C$69,'ABP REC Deliveries'!$E129,'ABP REC Calc'!$B$6:$B$69,'ABP REC Deliveries'!$F129),
IF(Z$4&gt;$G129,Y129*(1-Inputs_ByYear!$D$4),0)),0)</f>
        <v>109745.0087110568</v>
      </c>
      <c r="AA129" s="248">
        <f>IF((AA$4-$G129)&lt;($C129+$B129),IF(AA$4=$G129+$B129,SUMIFS(INDEX('ABP REC Calc'!$G$6:$AB$69,,MATCH('ABP REC Deliveries'!$H129,'ABP REC Calc'!$G$5:$AB$5,0)),'ABP REC Calc'!$C$6:$C$69,'ABP REC Deliveries'!$E129,'ABP REC Calc'!$B$6:$B$69,'ABP REC Deliveries'!$F129),
IF(AA$4&gt;$G129,Z129*(1-Inputs_ByYear!$D$4),0)),0)</f>
        <v>109196.28366750151</v>
      </c>
      <c r="AB129" s="248">
        <f>IF((AB$4-$G129)&lt;($C129+$B129),IF(AB$4=$G129+$B129,SUMIFS(INDEX('ABP REC Calc'!$G$6:$AB$69,,MATCH('ABP REC Deliveries'!$H129,'ABP REC Calc'!$G$5:$AB$5,0)),'ABP REC Calc'!$C$6:$C$69,'ABP REC Deliveries'!$E129,'ABP REC Calc'!$B$6:$B$69,'ABP REC Deliveries'!$F129),
IF(AB$4&gt;$G129,AA129*(1-Inputs_ByYear!$D$4),0)),0)</f>
        <v>108650.302249164</v>
      </c>
      <c r="AC129" s="248">
        <f>IF((AC$4-$G129)&lt;($C129+$B129),IF(AC$4=$G129+$B129,SUMIFS(INDEX('ABP REC Calc'!$G$6:$AB$69,,MATCH('ABP REC Deliveries'!$H129,'ABP REC Calc'!$G$5:$AB$5,0)),'ABP REC Calc'!$C$6:$C$69,'ABP REC Deliveries'!$E129,'ABP REC Calc'!$B$6:$B$69,'ABP REC Deliveries'!$F129),
IF(AC$4&gt;$G129,AB129*(1-Inputs_ByYear!$D$4),0)),0)</f>
        <v>108107.05073791818</v>
      </c>
      <c r="AD129" s="248">
        <f>IF((AD$4-$G129)&lt;($C129+$B129),IF(AD$4=$G129+$B129,SUMIFS(INDEX('ABP REC Calc'!$G$6:$AB$69,,MATCH('ABP REC Deliveries'!$H129,'ABP REC Calc'!$G$5:$AB$5,0)),'ABP REC Calc'!$C$6:$C$69,'ABP REC Deliveries'!$E129,'ABP REC Calc'!$B$6:$B$69,'ABP REC Deliveries'!$F129),
IF(AD$4&gt;$G129,AC129*(1-Inputs_ByYear!$D$4),0)),0)</f>
        <v>107566.51548422858</v>
      </c>
    </row>
    <row r="130" spans="2:30" ht="14.45" customHeight="1">
      <c r="B130" s="64">
        <v>2</v>
      </c>
      <c r="C130" s="64">
        <v>20</v>
      </c>
      <c r="D130" s="64" t="s">
        <v>229</v>
      </c>
      <c r="E130" s="234" t="s">
        <v>208</v>
      </c>
      <c r="F130" s="231" t="s">
        <v>231</v>
      </c>
      <c r="G130" s="231">
        <f t="shared" si="6"/>
        <v>2036</v>
      </c>
      <c r="H130" s="239" t="s">
        <v>34</v>
      </c>
      <c r="I130" s="247">
        <v>0</v>
      </c>
      <c r="J130" s="247">
        <v>0</v>
      </c>
      <c r="K130" s="248">
        <f>IF((K$4-$G130)&lt;($C130+$B130),IF(K$4=$G130+$B130,SUMIFS(INDEX('ABP REC Calc'!$G$6:$AB$69,,MATCH('ABP REC Deliveries'!$H130,'ABP REC Calc'!$G$5:$AB$5,0)),'ABP REC Calc'!$C$6:$C$69,'ABP REC Deliveries'!$E130,'ABP REC Calc'!$B$6:$B$69,'ABP REC Deliveries'!$F130),
IF(K$4&gt;$G130,J130*(1-Inputs_ByYear!$D$4),0)),0)</f>
        <v>0</v>
      </c>
      <c r="L130" s="248">
        <f>IF((L$4-$G130)&lt;($C130+$B130),IF(L$4=$G130+$B130,SUMIFS(INDEX('ABP REC Calc'!$G$6:$AB$69,,MATCH('ABP REC Deliveries'!$H130,'ABP REC Calc'!$G$5:$AB$5,0)),'ABP REC Calc'!$C$6:$C$69,'ABP REC Deliveries'!$E130,'ABP REC Calc'!$B$6:$B$69,'ABP REC Deliveries'!$F130),
IF(L$4&gt;$G130,K130*(1-Inputs_ByYear!$D$4),0)),0)</f>
        <v>0</v>
      </c>
      <c r="M130" s="248">
        <f>IF((M$4-$G130)&lt;($C130+$B130),IF(M$4=$G130+$B130,SUMIFS(INDEX('ABP REC Calc'!$G$6:$AB$69,,MATCH('ABP REC Deliveries'!$H130,'ABP REC Calc'!$G$5:$AB$5,0)),'ABP REC Calc'!$C$6:$C$69,'ABP REC Deliveries'!$E130,'ABP REC Calc'!$B$6:$B$69,'ABP REC Deliveries'!$F130),
IF(M$4&gt;$G130,L130*(1-Inputs_ByYear!$D$4),0)),0)</f>
        <v>0</v>
      </c>
      <c r="N130" s="248">
        <f>IF((N$4-$G130)&lt;($C130+$B130),IF(N$4=$G130+$B130,SUMIFS(INDEX('ABP REC Calc'!$G$6:$AB$69,,MATCH('ABP REC Deliveries'!$H130,'ABP REC Calc'!$G$5:$AB$5,0)),'ABP REC Calc'!$C$6:$C$69,'ABP REC Deliveries'!$E130,'ABP REC Calc'!$B$6:$B$69,'ABP REC Deliveries'!$F130),
IF(N$4&gt;$G130,M130*(1-Inputs_ByYear!$D$4),0)),0)</f>
        <v>0</v>
      </c>
      <c r="O130" s="248">
        <f>IF((O$4-$G130)&lt;($C130+$B130),IF(O$4=$G130+$B130,SUMIFS(INDEX('ABP REC Calc'!$G$6:$AB$69,,MATCH('ABP REC Deliveries'!$H130,'ABP REC Calc'!$G$5:$AB$5,0)),'ABP REC Calc'!$C$6:$C$69,'ABP REC Deliveries'!$E130,'ABP REC Calc'!$B$6:$B$69,'ABP REC Deliveries'!$F130),
IF(O$4&gt;$G130,N130*(1-Inputs_ByYear!$D$4),0)),0)</f>
        <v>0</v>
      </c>
      <c r="P130" s="248">
        <f>IF((P$4-$G130)&lt;($C130+$B130),IF(P$4=$G130+$B130,SUMIFS(INDEX('ABP REC Calc'!$G$6:$AB$69,,MATCH('ABP REC Deliveries'!$H130,'ABP REC Calc'!$G$5:$AB$5,0)),'ABP REC Calc'!$C$6:$C$69,'ABP REC Deliveries'!$E130,'ABP REC Calc'!$B$6:$B$69,'ABP REC Deliveries'!$F130),
IF(P$4&gt;$G130,O130*(1-Inputs_ByYear!$D$4),0)),0)</f>
        <v>0</v>
      </c>
      <c r="Q130" s="248">
        <f>IF((Q$4-$G130)&lt;($C130+$B130),IF(Q$4=$G130+$B130,SUMIFS(INDEX('ABP REC Calc'!$G$6:$AB$69,,MATCH('ABP REC Deliveries'!$H130,'ABP REC Calc'!$G$5:$AB$5,0)),'ABP REC Calc'!$C$6:$C$69,'ABP REC Deliveries'!$E130,'ABP REC Calc'!$B$6:$B$69,'ABP REC Deliveries'!$F130),
IF(Q$4&gt;$G130,P130*(1-Inputs_ByYear!$D$4),0)),0)</f>
        <v>0</v>
      </c>
      <c r="R130" s="248">
        <f>IF((R$4-$G130)&lt;($C130+$B130),IF(R$4=$G130+$B130,SUMIFS(INDEX('ABP REC Calc'!$G$6:$AB$69,,MATCH('ABP REC Deliveries'!$H130,'ABP REC Calc'!$G$5:$AB$5,0)),'ABP REC Calc'!$C$6:$C$69,'ABP REC Deliveries'!$E130,'ABP REC Calc'!$B$6:$B$69,'ABP REC Deliveries'!$F130),
IF(R$4&gt;$G130,Q130*(1-Inputs_ByYear!$D$4),0)),0)</f>
        <v>0</v>
      </c>
      <c r="S130" s="248">
        <f>IF((S$4-$G130)&lt;($C130+$B130),IF(S$4=$G130+$B130,SUMIFS(INDEX('ABP REC Calc'!$G$6:$AB$69,,MATCH('ABP REC Deliveries'!$H130,'ABP REC Calc'!$G$5:$AB$5,0)),'ABP REC Calc'!$C$6:$C$69,'ABP REC Deliveries'!$E130,'ABP REC Calc'!$B$6:$B$69,'ABP REC Deliveries'!$F130),
IF(S$4&gt;$G130,R130*(1-Inputs_ByYear!$D$4),0)),0)</f>
        <v>0</v>
      </c>
      <c r="T130" s="248">
        <f>IF((T$4-$G130)&lt;($C130+$B130),IF(T$4=$G130+$B130,SUMIFS(INDEX('ABP REC Calc'!$G$6:$AB$69,,MATCH('ABP REC Deliveries'!$H130,'ABP REC Calc'!$G$5:$AB$5,0)),'ABP REC Calc'!$C$6:$C$69,'ABP REC Deliveries'!$E130,'ABP REC Calc'!$B$6:$B$69,'ABP REC Deliveries'!$F130),
IF(T$4&gt;$G130,S130*(1-Inputs_ByYear!$D$4),0)),0)</f>
        <v>0</v>
      </c>
      <c r="U130" s="248">
        <f>IF((U$4-$G130)&lt;($C130+$B130),IF(U$4=$G130+$B130,SUMIFS(INDEX('ABP REC Calc'!$G$6:$AB$69,,MATCH('ABP REC Deliveries'!$H130,'ABP REC Calc'!$G$5:$AB$5,0)),'ABP REC Calc'!$C$6:$C$69,'ABP REC Deliveries'!$E130,'ABP REC Calc'!$B$6:$B$69,'ABP REC Deliveries'!$F130),
IF(U$4&gt;$G130,T130*(1-Inputs_ByYear!$D$4),0)),0)</f>
        <v>0</v>
      </c>
      <c r="V130" s="248">
        <f>IF((V$4-$G130)&lt;($C130+$B130),IF(V$4=$G130+$B130,SUMIFS(INDEX('ABP REC Calc'!$G$6:$AB$69,,MATCH('ABP REC Deliveries'!$H130,'ABP REC Calc'!$G$5:$AB$5,0)),'ABP REC Calc'!$C$6:$C$69,'ABP REC Deliveries'!$E130,'ABP REC Calc'!$B$6:$B$69,'ABP REC Deliveries'!$F130),
IF(V$4&gt;$G130,U130*(1-Inputs_ByYear!$D$4),0)),0)</f>
        <v>0</v>
      </c>
      <c r="W130" s="248">
        <f>IF((W$4-$G130)&lt;($C130+$B130),IF(W$4=$G130+$B130,SUMIFS(INDEX('ABP REC Calc'!$G$6:$AB$69,,MATCH('ABP REC Deliveries'!$H130,'ABP REC Calc'!$G$5:$AB$5,0)),'ABP REC Calc'!$C$6:$C$69,'ABP REC Deliveries'!$E130,'ABP REC Calc'!$B$6:$B$69,'ABP REC Deliveries'!$F130),
IF(W$4&gt;$G130,V130*(1-Inputs_ByYear!$D$4),0)),0)</f>
        <v>111967.62191999999</v>
      </c>
      <c r="X130" s="248">
        <f>IF((X$4-$G130)&lt;($C130+$B130),IF(X$4=$G130+$B130,SUMIFS(INDEX('ABP REC Calc'!$G$6:$AB$69,,MATCH('ABP REC Deliveries'!$H130,'ABP REC Calc'!$G$5:$AB$5,0)),'ABP REC Calc'!$C$6:$C$69,'ABP REC Deliveries'!$E130,'ABP REC Calc'!$B$6:$B$69,'ABP REC Deliveries'!$F130),
IF(X$4&gt;$G130,W130*(1-Inputs_ByYear!$D$4),0)),0)</f>
        <v>111407.7838104</v>
      </c>
      <c r="Y130" s="248">
        <f>IF((Y$4-$G130)&lt;($C130+$B130),IF(Y$4=$G130+$B130,SUMIFS(INDEX('ABP REC Calc'!$G$6:$AB$69,,MATCH('ABP REC Deliveries'!$H130,'ABP REC Calc'!$G$5:$AB$5,0)),'ABP REC Calc'!$C$6:$C$69,'ABP REC Deliveries'!$E130,'ABP REC Calc'!$B$6:$B$69,'ABP REC Deliveries'!$F130),
IF(Y$4&gt;$G130,X130*(1-Inputs_ByYear!$D$4),0)),0)</f>
        <v>110850.74489134799</v>
      </c>
      <c r="Z130" s="248">
        <f>IF((Z$4-$G130)&lt;($C130+$B130),IF(Z$4=$G130+$B130,SUMIFS(INDEX('ABP REC Calc'!$G$6:$AB$69,,MATCH('ABP REC Deliveries'!$H130,'ABP REC Calc'!$G$5:$AB$5,0)),'ABP REC Calc'!$C$6:$C$69,'ABP REC Deliveries'!$E130,'ABP REC Calc'!$B$6:$B$69,'ABP REC Deliveries'!$F130),
IF(Z$4&gt;$G130,Y130*(1-Inputs_ByYear!$D$4),0)),0)</f>
        <v>110296.49116689125</v>
      </c>
      <c r="AA130" s="248">
        <f>IF((AA$4-$G130)&lt;($C130+$B130),IF(AA$4=$G130+$B130,SUMIFS(INDEX('ABP REC Calc'!$G$6:$AB$69,,MATCH('ABP REC Deliveries'!$H130,'ABP REC Calc'!$G$5:$AB$5,0)),'ABP REC Calc'!$C$6:$C$69,'ABP REC Deliveries'!$E130,'ABP REC Calc'!$B$6:$B$69,'ABP REC Deliveries'!$F130),
IF(AA$4&gt;$G130,Z130*(1-Inputs_ByYear!$D$4),0)),0)</f>
        <v>109745.0087110568</v>
      </c>
      <c r="AB130" s="248">
        <f>IF((AB$4-$G130)&lt;($C130+$B130),IF(AB$4=$G130+$B130,SUMIFS(INDEX('ABP REC Calc'!$G$6:$AB$69,,MATCH('ABP REC Deliveries'!$H130,'ABP REC Calc'!$G$5:$AB$5,0)),'ABP REC Calc'!$C$6:$C$69,'ABP REC Deliveries'!$E130,'ABP REC Calc'!$B$6:$B$69,'ABP REC Deliveries'!$F130),
IF(AB$4&gt;$G130,AA130*(1-Inputs_ByYear!$D$4),0)),0)</f>
        <v>109196.28366750151</v>
      </c>
      <c r="AC130" s="248">
        <f>IF((AC$4-$G130)&lt;($C130+$B130),IF(AC$4=$G130+$B130,SUMIFS(INDEX('ABP REC Calc'!$G$6:$AB$69,,MATCH('ABP REC Deliveries'!$H130,'ABP REC Calc'!$G$5:$AB$5,0)),'ABP REC Calc'!$C$6:$C$69,'ABP REC Deliveries'!$E130,'ABP REC Calc'!$B$6:$B$69,'ABP REC Deliveries'!$F130),
IF(AC$4&gt;$G130,AB130*(1-Inputs_ByYear!$D$4),0)),0)</f>
        <v>108650.302249164</v>
      </c>
      <c r="AD130" s="248">
        <f>IF((AD$4-$G130)&lt;($C130+$B130),IF(AD$4=$G130+$B130,SUMIFS(INDEX('ABP REC Calc'!$G$6:$AB$69,,MATCH('ABP REC Deliveries'!$H130,'ABP REC Calc'!$G$5:$AB$5,0)),'ABP REC Calc'!$C$6:$C$69,'ABP REC Deliveries'!$E130,'ABP REC Calc'!$B$6:$B$69,'ABP REC Deliveries'!$F130),
IF(AD$4&gt;$G130,AC130*(1-Inputs_ByYear!$D$4),0)),0)</f>
        <v>108107.05073791818</v>
      </c>
    </row>
    <row r="131" spans="2:30" ht="14.45" customHeight="1">
      <c r="B131" s="64">
        <v>2</v>
      </c>
      <c r="C131" s="64">
        <v>20</v>
      </c>
      <c r="D131" s="64" t="s">
        <v>229</v>
      </c>
      <c r="E131" s="234" t="s">
        <v>208</v>
      </c>
      <c r="F131" s="231" t="s">
        <v>231</v>
      </c>
      <c r="G131" s="231">
        <f t="shared" si="6"/>
        <v>2037</v>
      </c>
      <c r="H131" s="239" t="s">
        <v>35</v>
      </c>
      <c r="I131" s="247">
        <v>0</v>
      </c>
      <c r="J131" s="247">
        <v>0</v>
      </c>
      <c r="K131" s="248">
        <f>IF((K$4-$G131)&lt;($C131+$B131),IF(K$4=$G131+$B131,SUMIFS(INDEX('ABP REC Calc'!$G$6:$AB$69,,MATCH('ABP REC Deliveries'!$H131,'ABP REC Calc'!$G$5:$AB$5,0)),'ABP REC Calc'!$C$6:$C$69,'ABP REC Deliveries'!$E131,'ABP REC Calc'!$B$6:$B$69,'ABP REC Deliveries'!$F131),
IF(K$4&gt;$G131,J131*(1-Inputs_ByYear!$D$4),0)),0)</f>
        <v>0</v>
      </c>
      <c r="L131" s="248">
        <f>IF((L$4-$G131)&lt;($C131+$B131),IF(L$4=$G131+$B131,SUMIFS(INDEX('ABP REC Calc'!$G$6:$AB$69,,MATCH('ABP REC Deliveries'!$H131,'ABP REC Calc'!$G$5:$AB$5,0)),'ABP REC Calc'!$C$6:$C$69,'ABP REC Deliveries'!$E131,'ABP REC Calc'!$B$6:$B$69,'ABP REC Deliveries'!$F131),
IF(L$4&gt;$G131,K131*(1-Inputs_ByYear!$D$4),0)),0)</f>
        <v>0</v>
      </c>
      <c r="M131" s="248">
        <f>IF((M$4-$G131)&lt;($C131+$B131),IF(M$4=$G131+$B131,SUMIFS(INDEX('ABP REC Calc'!$G$6:$AB$69,,MATCH('ABP REC Deliveries'!$H131,'ABP REC Calc'!$G$5:$AB$5,0)),'ABP REC Calc'!$C$6:$C$69,'ABP REC Deliveries'!$E131,'ABP REC Calc'!$B$6:$B$69,'ABP REC Deliveries'!$F131),
IF(M$4&gt;$G131,L131*(1-Inputs_ByYear!$D$4),0)),0)</f>
        <v>0</v>
      </c>
      <c r="N131" s="248">
        <f>IF((N$4-$G131)&lt;($C131+$B131),IF(N$4=$G131+$B131,SUMIFS(INDEX('ABP REC Calc'!$G$6:$AB$69,,MATCH('ABP REC Deliveries'!$H131,'ABP REC Calc'!$G$5:$AB$5,0)),'ABP REC Calc'!$C$6:$C$69,'ABP REC Deliveries'!$E131,'ABP REC Calc'!$B$6:$B$69,'ABP REC Deliveries'!$F131),
IF(N$4&gt;$G131,M131*(1-Inputs_ByYear!$D$4),0)),0)</f>
        <v>0</v>
      </c>
      <c r="O131" s="248">
        <f>IF((O$4-$G131)&lt;($C131+$B131),IF(O$4=$G131+$B131,SUMIFS(INDEX('ABP REC Calc'!$G$6:$AB$69,,MATCH('ABP REC Deliveries'!$H131,'ABP REC Calc'!$G$5:$AB$5,0)),'ABP REC Calc'!$C$6:$C$69,'ABP REC Deliveries'!$E131,'ABP REC Calc'!$B$6:$B$69,'ABP REC Deliveries'!$F131),
IF(O$4&gt;$G131,N131*(1-Inputs_ByYear!$D$4),0)),0)</f>
        <v>0</v>
      </c>
      <c r="P131" s="248">
        <f>IF((P$4-$G131)&lt;($C131+$B131),IF(P$4=$G131+$B131,SUMIFS(INDEX('ABP REC Calc'!$G$6:$AB$69,,MATCH('ABP REC Deliveries'!$H131,'ABP REC Calc'!$G$5:$AB$5,0)),'ABP REC Calc'!$C$6:$C$69,'ABP REC Deliveries'!$E131,'ABP REC Calc'!$B$6:$B$69,'ABP REC Deliveries'!$F131),
IF(P$4&gt;$G131,O131*(1-Inputs_ByYear!$D$4),0)),0)</f>
        <v>0</v>
      </c>
      <c r="Q131" s="248">
        <f>IF((Q$4-$G131)&lt;($C131+$B131),IF(Q$4=$G131+$B131,SUMIFS(INDEX('ABP REC Calc'!$G$6:$AB$69,,MATCH('ABP REC Deliveries'!$H131,'ABP REC Calc'!$G$5:$AB$5,0)),'ABP REC Calc'!$C$6:$C$69,'ABP REC Deliveries'!$E131,'ABP REC Calc'!$B$6:$B$69,'ABP REC Deliveries'!$F131),
IF(Q$4&gt;$G131,P131*(1-Inputs_ByYear!$D$4),0)),0)</f>
        <v>0</v>
      </c>
      <c r="R131" s="248">
        <f>IF((R$4-$G131)&lt;($C131+$B131),IF(R$4=$G131+$B131,SUMIFS(INDEX('ABP REC Calc'!$G$6:$AB$69,,MATCH('ABP REC Deliveries'!$H131,'ABP REC Calc'!$G$5:$AB$5,0)),'ABP REC Calc'!$C$6:$C$69,'ABP REC Deliveries'!$E131,'ABP REC Calc'!$B$6:$B$69,'ABP REC Deliveries'!$F131),
IF(R$4&gt;$G131,Q131*(1-Inputs_ByYear!$D$4),0)),0)</f>
        <v>0</v>
      </c>
      <c r="S131" s="248">
        <f>IF((S$4-$G131)&lt;($C131+$B131),IF(S$4=$G131+$B131,SUMIFS(INDEX('ABP REC Calc'!$G$6:$AB$69,,MATCH('ABP REC Deliveries'!$H131,'ABP REC Calc'!$G$5:$AB$5,0)),'ABP REC Calc'!$C$6:$C$69,'ABP REC Deliveries'!$E131,'ABP REC Calc'!$B$6:$B$69,'ABP REC Deliveries'!$F131),
IF(S$4&gt;$G131,R131*(1-Inputs_ByYear!$D$4),0)),0)</f>
        <v>0</v>
      </c>
      <c r="T131" s="248">
        <f>IF((T$4-$G131)&lt;($C131+$B131),IF(T$4=$G131+$B131,SUMIFS(INDEX('ABP REC Calc'!$G$6:$AB$69,,MATCH('ABP REC Deliveries'!$H131,'ABP REC Calc'!$G$5:$AB$5,0)),'ABP REC Calc'!$C$6:$C$69,'ABP REC Deliveries'!$E131,'ABP REC Calc'!$B$6:$B$69,'ABP REC Deliveries'!$F131),
IF(T$4&gt;$G131,S131*(1-Inputs_ByYear!$D$4),0)),0)</f>
        <v>0</v>
      </c>
      <c r="U131" s="248">
        <f>IF((U$4-$G131)&lt;($C131+$B131),IF(U$4=$G131+$B131,SUMIFS(INDEX('ABP REC Calc'!$G$6:$AB$69,,MATCH('ABP REC Deliveries'!$H131,'ABP REC Calc'!$G$5:$AB$5,0)),'ABP REC Calc'!$C$6:$C$69,'ABP REC Deliveries'!$E131,'ABP REC Calc'!$B$6:$B$69,'ABP REC Deliveries'!$F131),
IF(U$4&gt;$G131,T131*(1-Inputs_ByYear!$D$4),0)),0)</f>
        <v>0</v>
      </c>
      <c r="V131" s="248">
        <f>IF((V$4-$G131)&lt;($C131+$B131),IF(V$4=$G131+$B131,SUMIFS(INDEX('ABP REC Calc'!$G$6:$AB$69,,MATCH('ABP REC Deliveries'!$H131,'ABP REC Calc'!$G$5:$AB$5,0)),'ABP REC Calc'!$C$6:$C$69,'ABP REC Deliveries'!$E131,'ABP REC Calc'!$B$6:$B$69,'ABP REC Deliveries'!$F131),
IF(V$4&gt;$G131,U131*(1-Inputs_ByYear!$D$4),0)),0)</f>
        <v>0</v>
      </c>
      <c r="W131" s="248">
        <f>IF((W$4-$G131)&lt;($C131+$B131),IF(W$4=$G131+$B131,SUMIFS(INDEX('ABP REC Calc'!$G$6:$AB$69,,MATCH('ABP REC Deliveries'!$H131,'ABP REC Calc'!$G$5:$AB$5,0)),'ABP REC Calc'!$C$6:$C$69,'ABP REC Deliveries'!$E131,'ABP REC Calc'!$B$6:$B$69,'ABP REC Deliveries'!$F131),
IF(W$4&gt;$G131,V131*(1-Inputs_ByYear!$D$4),0)),0)</f>
        <v>0</v>
      </c>
      <c r="X131" s="248">
        <f>IF((X$4-$G131)&lt;($C131+$B131),IF(X$4=$G131+$B131,SUMIFS(INDEX('ABP REC Calc'!$G$6:$AB$69,,MATCH('ABP REC Deliveries'!$H131,'ABP REC Calc'!$G$5:$AB$5,0)),'ABP REC Calc'!$C$6:$C$69,'ABP REC Deliveries'!$E131,'ABP REC Calc'!$B$6:$B$69,'ABP REC Deliveries'!$F131),
IF(X$4&gt;$G131,W131*(1-Inputs_ByYear!$D$4),0)),0)</f>
        <v>111967.62191999999</v>
      </c>
      <c r="Y131" s="248">
        <f>IF((Y$4-$G131)&lt;($C131+$B131),IF(Y$4=$G131+$B131,SUMIFS(INDEX('ABP REC Calc'!$G$6:$AB$69,,MATCH('ABP REC Deliveries'!$H131,'ABP REC Calc'!$G$5:$AB$5,0)),'ABP REC Calc'!$C$6:$C$69,'ABP REC Deliveries'!$E131,'ABP REC Calc'!$B$6:$B$69,'ABP REC Deliveries'!$F131),
IF(Y$4&gt;$G131,X131*(1-Inputs_ByYear!$D$4),0)),0)</f>
        <v>111407.7838104</v>
      </c>
      <c r="Z131" s="248">
        <f>IF((Z$4-$G131)&lt;($C131+$B131),IF(Z$4=$G131+$B131,SUMIFS(INDEX('ABP REC Calc'!$G$6:$AB$69,,MATCH('ABP REC Deliveries'!$H131,'ABP REC Calc'!$G$5:$AB$5,0)),'ABP REC Calc'!$C$6:$C$69,'ABP REC Deliveries'!$E131,'ABP REC Calc'!$B$6:$B$69,'ABP REC Deliveries'!$F131),
IF(Z$4&gt;$G131,Y131*(1-Inputs_ByYear!$D$4),0)),0)</f>
        <v>110850.74489134799</v>
      </c>
      <c r="AA131" s="248">
        <f>IF((AA$4-$G131)&lt;($C131+$B131),IF(AA$4=$G131+$B131,SUMIFS(INDEX('ABP REC Calc'!$G$6:$AB$69,,MATCH('ABP REC Deliveries'!$H131,'ABP REC Calc'!$G$5:$AB$5,0)),'ABP REC Calc'!$C$6:$C$69,'ABP REC Deliveries'!$E131,'ABP REC Calc'!$B$6:$B$69,'ABP REC Deliveries'!$F131),
IF(AA$4&gt;$G131,Z131*(1-Inputs_ByYear!$D$4),0)),0)</f>
        <v>110296.49116689125</v>
      </c>
      <c r="AB131" s="248">
        <f>IF((AB$4-$G131)&lt;($C131+$B131),IF(AB$4=$G131+$B131,SUMIFS(INDEX('ABP REC Calc'!$G$6:$AB$69,,MATCH('ABP REC Deliveries'!$H131,'ABP REC Calc'!$G$5:$AB$5,0)),'ABP REC Calc'!$C$6:$C$69,'ABP REC Deliveries'!$E131,'ABP REC Calc'!$B$6:$B$69,'ABP REC Deliveries'!$F131),
IF(AB$4&gt;$G131,AA131*(1-Inputs_ByYear!$D$4),0)),0)</f>
        <v>109745.0087110568</v>
      </c>
      <c r="AC131" s="248">
        <f>IF((AC$4-$G131)&lt;($C131+$B131),IF(AC$4=$G131+$B131,SUMIFS(INDEX('ABP REC Calc'!$G$6:$AB$69,,MATCH('ABP REC Deliveries'!$H131,'ABP REC Calc'!$G$5:$AB$5,0)),'ABP REC Calc'!$C$6:$C$69,'ABP REC Deliveries'!$E131,'ABP REC Calc'!$B$6:$B$69,'ABP REC Deliveries'!$F131),
IF(AC$4&gt;$G131,AB131*(1-Inputs_ByYear!$D$4),0)),0)</f>
        <v>109196.28366750151</v>
      </c>
      <c r="AD131" s="248">
        <f>IF((AD$4-$G131)&lt;($C131+$B131),IF(AD$4=$G131+$B131,SUMIFS(INDEX('ABP REC Calc'!$G$6:$AB$69,,MATCH('ABP REC Deliveries'!$H131,'ABP REC Calc'!$G$5:$AB$5,0)),'ABP REC Calc'!$C$6:$C$69,'ABP REC Deliveries'!$E131,'ABP REC Calc'!$B$6:$B$69,'ABP REC Deliveries'!$F131),
IF(AD$4&gt;$G131,AC131*(1-Inputs_ByYear!$D$4),0)),0)</f>
        <v>108650.302249164</v>
      </c>
    </row>
    <row r="132" spans="2:30" ht="14.45" customHeight="1">
      <c r="B132" s="64">
        <v>2</v>
      </c>
      <c r="C132" s="64">
        <v>20</v>
      </c>
      <c r="D132" s="64" t="s">
        <v>229</v>
      </c>
      <c r="E132" s="234" t="s">
        <v>208</v>
      </c>
      <c r="F132" s="231" t="s">
        <v>231</v>
      </c>
      <c r="G132" s="231">
        <f t="shared" si="6"/>
        <v>2038</v>
      </c>
      <c r="H132" s="239" t="s">
        <v>36</v>
      </c>
      <c r="I132" s="247">
        <v>0</v>
      </c>
      <c r="J132" s="247">
        <v>0</v>
      </c>
      <c r="K132" s="248">
        <f>IF((K$4-$G132)&lt;($C132+$B132),IF(K$4=$G132+$B132,SUMIFS(INDEX('ABP REC Calc'!$G$6:$AB$69,,MATCH('ABP REC Deliveries'!$H132,'ABP REC Calc'!$G$5:$AB$5,0)),'ABP REC Calc'!$C$6:$C$69,'ABP REC Deliveries'!$E132,'ABP REC Calc'!$B$6:$B$69,'ABP REC Deliveries'!$F132),
IF(K$4&gt;$G132,J132*(1-Inputs_ByYear!$D$4),0)),0)</f>
        <v>0</v>
      </c>
      <c r="L132" s="248">
        <f>IF((L$4-$G132)&lt;($C132+$B132),IF(L$4=$G132+$B132,SUMIFS(INDEX('ABP REC Calc'!$G$6:$AB$69,,MATCH('ABP REC Deliveries'!$H132,'ABP REC Calc'!$G$5:$AB$5,0)),'ABP REC Calc'!$C$6:$C$69,'ABP REC Deliveries'!$E132,'ABP REC Calc'!$B$6:$B$69,'ABP REC Deliveries'!$F132),
IF(L$4&gt;$G132,K132*(1-Inputs_ByYear!$D$4),0)),0)</f>
        <v>0</v>
      </c>
      <c r="M132" s="248">
        <f>IF((M$4-$G132)&lt;($C132+$B132),IF(M$4=$G132+$B132,SUMIFS(INDEX('ABP REC Calc'!$G$6:$AB$69,,MATCH('ABP REC Deliveries'!$H132,'ABP REC Calc'!$G$5:$AB$5,0)),'ABP REC Calc'!$C$6:$C$69,'ABP REC Deliveries'!$E132,'ABP REC Calc'!$B$6:$B$69,'ABP REC Deliveries'!$F132),
IF(M$4&gt;$G132,L132*(1-Inputs_ByYear!$D$4),0)),0)</f>
        <v>0</v>
      </c>
      <c r="N132" s="248">
        <f>IF((N$4-$G132)&lt;($C132+$B132),IF(N$4=$G132+$B132,SUMIFS(INDEX('ABP REC Calc'!$G$6:$AB$69,,MATCH('ABP REC Deliveries'!$H132,'ABP REC Calc'!$G$5:$AB$5,0)),'ABP REC Calc'!$C$6:$C$69,'ABP REC Deliveries'!$E132,'ABP REC Calc'!$B$6:$B$69,'ABP REC Deliveries'!$F132),
IF(N$4&gt;$G132,M132*(1-Inputs_ByYear!$D$4),0)),0)</f>
        <v>0</v>
      </c>
      <c r="O132" s="248">
        <f>IF((O$4-$G132)&lt;($C132+$B132),IF(O$4=$G132+$B132,SUMIFS(INDEX('ABP REC Calc'!$G$6:$AB$69,,MATCH('ABP REC Deliveries'!$H132,'ABP REC Calc'!$G$5:$AB$5,0)),'ABP REC Calc'!$C$6:$C$69,'ABP REC Deliveries'!$E132,'ABP REC Calc'!$B$6:$B$69,'ABP REC Deliveries'!$F132),
IF(O$4&gt;$G132,N132*(1-Inputs_ByYear!$D$4),0)),0)</f>
        <v>0</v>
      </c>
      <c r="P132" s="248">
        <f>IF((P$4-$G132)&lt;($C132+$B132),IF(P$4=$G132+$B132,SUMIFS(INDEX('ABP REC Calc'!$G$6:$AB$69,,MATCH('ABP REC Deliveries'!$H132,'ABP REC Calc'!$G$5:$AB$5,0)),'ABP REC Calc'!$C$6:$C$69,'ABP REC Deliveries'!$E132,'ABP REC Calc'!$B$6:$B$69,'ABP REC Deliveries'!$F132),
IF(P$4&gt;$G132,O132*(1-Inputs_ByYear!$D$4),0)),0)</f>
        <v>0</v>
      </c>
      <c r="Q132" s="248">
        <f>IF((Q$4-$G132)&lt;($C132+$B132),IF(Q$4=$G132+$B132,SUMIFS(INDEX('ABP REC Calc'!$G$6:$AB$69,,MATCH('ABP REC Deliveries'!$H132,'ABP REC Calc'!$G$5:$AB$5,0)),'ABP REC Calc'!$C$6:$C$69,'ABP REC Deliveries'!$E132,'ABP REC Calc'!$B$6:$B$69,'ABP REC Deliveries'!$F132),
IF(Q$4&gt;$G132,P132*(1-Inputs_ByYear!$D$4),0)),0)</f>
        <v>0</v>
      </c>
      <c r="R132" s="248">
        <f>IF((R$4-$G132)&lt;($C132+$B132),IF(R$4=$G132+$B132,SUMIFS(INDEX('ABP REC Calc'!$G$6:$AB$69,,MATCH('ABP REC Deliveries'!$H132,'ABP REC Calc'!$G$5:$AB$5,0)),'ABP REC Calc'!$C$6:$C$69,'ABP REC Deliveries'!$E132,'ABP REC Calc'!$B$6:$B$69,'ABP REC Deliveries'!$F132),
IF(R$4&gt;$G132,Q132*(1-Inputs_ByYear!$D$4),0)),0)</f>
        <v>0</v>
      </c>
      <c r="S132" s="248">
        <f>IF((S$4-$G132)&lt;($C132+$B132),IF(S$4=$G132+$B132,SUMIFS(INDEX('ABP REC Calc'!$G$6:$AB$69,,MATCH('ABP REC Deliveries'!$H132,'ABP REC Calc'!$G$5:$AB$5,0)),'ABP REC Calc'!$C$6:$C$69,'ABP REC Deliveries'!$E132,'ABP REC Calc'!$B$6:$B$69,'ABP REC Deliveries'!$F132),
IF(S$4&gt;$G132,R132*(1-Inputs_ByYear!$D$4),0)),0)</f>
        <v>0</v>
      </c>
      <c r="T132" s="248">
        <f>IF((T$4-$G132)&lt;($C132+$B132),IF(T$4=$G132+$B132,SUMIFS(INDEX('ABP REC Calc'!$G$6:$AB$69,,MATCH('ABP REC Deliveries'!$H132,'ABP REC Calc'!$G$5:$AB$5,0)),'ABP REC Calc'!$C$6:$C$69,'ABP REC Deliveries'!$E132,'ABP REC Calc'!$B$6:$B$69,'ABP REC Deliveries'!$F132),
IF(T$4&gt;$G132,S132*(1-Inputs_ByYear!$D$4),0)),0)</f>
        <v>0</v>
      </c>
      <c r="U132" s="248">
        <f>IF((U$4-$G132)&lt;($C132+$B132),IF(U$4=$G132+$B132,SUMIFS(INDEX('ABP REC Calc'!$G$6:$AB$69,,MATCH('ABP REC Deliveries'!$H132,'ABP REC Calc'!$G$5:$AB$5,0)),'ABP REC Calc'!$C$6:$C$69,'ABP REC Deliveries'!$E132,'ABP REC Calc'!$B$6:$B$69,'ABP REC Deliveries'!$F132),
IF(U$4&gt;$G132,T132*(1-Inputs_ByYear!$D$4),0)),0)</f>
        <v>0</v>
      </c>
      <c r="V132" s="248">
        <f>IF((V$4-$G132)&lt;($C132+$B132),IF(V$4=$G132+$B132,SUMIFS(INDEX('ABP REC Calc'!$G$6:$AB$69,,MATCH('ABP REC Deliveries'!$H132,'ABP REC Calc'!$G$5:$AB$5,0)),'ABP REC Calc'!$C$6:$C$69,'ABP REC Deliveries'!$E132,'ABP REC Calc'!$B$6:$B$69,'ABP REC Deliveries'!$F132),
IF(V$4&gt;$G132,U132*(1-Inputs_ByYear!$D$4),0)),0)</f>
        <v>0</v>
      </c>
      <c r="W132" s="248">
        <f>IF((W$4-$G132)&lt;($C132+$B132),IF(W$4=$G132+$B132,SUMIFS(INDEX('ABP REC Calc'!$G$6:$AB$69,,MATCH('ABP REC Deliveries'!$H132,'ABP REC Calc'!$G$5:$AB$5,0)),'ABP REC Calc'!$C$6:$C$69,'ABP REC Deliveries'!$E132,'ABP REC Calc'!$B$6:$B$69,'ABP REC Deliveries'!$F132),
IF(W$4&gt;$G132,V132*(1-Inputs_ByYear!$D$4),0)),0)</f>
        <v>0</v>
      </c>
      <c r="X132" s="248">
        <f>IF((X$4-$G132)&lt;($C132+$B132),IF(X$4=$G132+$B132,SUMIFS(INDEX('ABP REC Calc'!$G$6:$AB$69,,MATCH('ABP REC Deliveries'!$H132,'ABP REC Calc'!$G$5:$AB$5,0)),'ABP REC Calc'!$C$6:$C$69,'ABP REC Deliveries'!$E132,'ABP REC Calc'!$B$6:$B$69,'ABP REC Deliveries'!$F132),
IF(X$4&gt;$G132,W132*(1-Inputs_ByYear!$D$4),0)),0)</f>
        <v>0</v>
      </c>
      <c r="Y132" s="248">
        <f>IF((Y$4-$G132)&lt;($C132+$B132),IF(Y$4=$G132+$B132,SUMIFS(INDEX('ABP REC Calc'!$G$6:$AB$69,,MATCH('ABP REC Deliveries'!$H132,'ABP REC Calc'!$G$5:$AB$5,0)),'ABP REC Calc'!$C$6:$C$69,'ABP REC Deliveries'!$E132,'ABP REC Calc'!$B$6:$B$69,'ABP REC Deliveries'!$F132),
IF(Y$4&gt;$G132,X132*(1-Inputs_ByYear!$D$4),0)),0)</f>
        <v>111967.62191999999</v>
      </c>
      <c r="Z132" s="248">
        <f>IF((Z$4-$G132)&lt;($C132+$B132),IF(Z$4=$G132+$B132,SUMIFS(INDEX('ABP REC Calc'!$G$6:$AB$69,,MATCH('ABP REC Deliveries'!$H132,'ABP REC Calc'!$G$5:$AB$5,0)),'ABP REC Calc'!$C$6:$C$69,'ABP REC Deliveries'!$E132,'ABP REC Calc'!$B$6:$B$69,'ABP REC Deliveries'!$F132),
IF(Z$4&gt;$G132,Y132*(1-Inputs_ByYear!$D$4),0)),0)</f>
        <v>111407.7838104</v>
      </c>
      <c r="AA132" s="248">
        <f>IF((AA$4-$G132)&lt;($C132+$B132),IF(AA$4=$G132+$B132,SUMIFS(INDEX('ABP REC Calc'!$G$6:$AB$69,,MATCH('ABP REC Deliveries'!$H132,'ABP REC Calc'!$G$5:$AB$5,0)),'ABP REC Calc'!$C$6:$C$69,'ABP REC Deliveries'!$E132,'ABP REC Calc'!$B$6:$B$69,'ABP REC Deliveries'!$F132),
IF(AA$4&gt;$G132,Z132*(1-Inputs_ByYear!$D$4),0)),0)</f>
        <v>110850.74489134799</v>
      </c>
      <c r="AB132" s="248">
        <f>IF((AB$4-$G132)&lt;($C132+$B132),IF(AB$4=$G132+$B132,SUMIFS(INDEX('ABP REC Calc'!$G$6:$AB$69,,MATCH('ABP REC Deliveries'!$H132,'ABP REC Calc'!$G$5:$AB$5,0)),'ABP REC Calc'!$C$6:$C$69,'ABP REC Deliveries'!$E132,'ABP REC Calc'!$B$6:$B$69,'ABP REC Deliveries'!$F132),
IF(AB$4&gt;$G132,AA132*(1-Inputs_ByYear!$D$4),0)),0)</f>
        <v>110296.49116689125</v>
      </c>
      <c r="AC132" s="248">
        <f>IF((AC$4-$G132)&lt;($C132+$B132),IF(AC$4=$G132+$B132,SUMIFS(INDEX('ABP REC Calc'!$G$6:$AB$69,,MATCH('ABP REC Deliveries'!$H132,'ABP REC Calc'!$G$5:$AB$5,0)),'ABP REC Calc'!$C$6:$C$69,'ABP REC Deliveries'!$E132,'ABP REC Calc'!$B$6:$B$69,'ABP REC Deliveries'!$F132),
IF(AC$4&gt;$G132,AB132*(1-Inputs_ByYear!$D$4),0)),0)</f>
        <v>109745.0087110568</v>
      </c>
      <c r="AD132" s="248">
        <f>IF((AD$4-$G132)&lt;($C132+$B132),IF(AD$4=$G132+$B132,SUMIFS(INDEX('ABP REC Calc'!$G$6:$AB$69,,MATCH('ABP REC Deliveries'!$H132,'ABP REC Calc'!$G$5:$AB$5,0)),'ABP REC Calc'!$C$6:$C$69,'ABP REC Deliveries'!$E132,'ABP REC Calc'!$B$6:$B$69,'ABP REC Deliveries'!$F132),
IF(AD$4&gt;$G132,AC132*(1-Inputs_ByYear!$D$4),0)),0)</f>
        <v>109196.28366750151</v>
      </c>
    </row>
    <row r="133" spans="2:30" ht="14.45" customHeight="1">
      <c r="B133" s="64">
        <v>2</v>
      </c>
      <c r="C133" s="64">
        <v>20</v>
      </c>
      <c r="D133" s="64" t="s">
        <v>229</v>
      </c>
      <c r="E133" s="234" t="s">
        <v>208</v>
      </c>
      <c r="F133" s="231" t="s">
        <v>231</v>
      </c>
      <c r="G133" s="231">
        <f t="shared" si="6"/>
        <v>2039</v>
      </c>
      <c r="H133" s="239" t="s">
        <v>37</v>
      </c>
      <c r="I133" s="247">
        <v>0</v>
      </c>
      <c r="J133" s="247">
        <v>0</v>
      </c>
      <c r="K133" s="248">
        <f>IF((K$4-$G133)&lt;($C133+$B133),IF(K$4=$G133+$B133,SUMIFS(INDEX('ABP REC Calc'!$G$6:$AB$69,,MATCH('ABP REC Deliveries'!$H133,'ABP REC Calc'!$G$5:$AB$5,0)),'ABP REC Calc'!$C$6:$C$69,'ABP REC Deliveries'!$E133,'ABP REC Calc'!$B$6:$B$69,'ABP REC Deliveries'!$F133),
IF(K$4&gt;$G133,J133*(1-Inputs_ByYear!$D$4),0)),0)</f>
        <v>0</v>
      </c>
      <c r="L133" s="248">
        <f>IF((L$4-$G133)&lt;($C133+$B133),IF(L$4=$G133+$B133,SUMIFS(INDEX('ABP REC Calc'!$G$6:$AB$69,,MATCH('ABP REC Deliveries'!$H133,'ABP REC Calc'!$G$5:$AB$5,0)),'ABP REC Calc'!$C$6:$C$69,'ABP REC Deliveries'!$E133,'ABP REC Calc'!$B$6:$B$69,'ABP REC Deliveries'!$F133),
IF(L$4&gt;$G133,K133*(1-Inputs_ByYear!$D$4),0)),0)</f>
        <v>0</v>
      </c>
      <c r="M133" s="248">
        <f>IF((M$4-$G133)&lt;($C133+$B133),IF(M$4=$G133+$B133,SUMIFS(INDEX('ABP REC Calc'!$G$6:$AB$69,,MATCH('ABP REC Deliveries'!$H133,'ABP REC Calc'!$G$5:$AB$5,0)),'ABP REC Calc'!$C$6:$C$69,'ABP REC Deliveries'!$E133,'ABP REC Calc'!$B$6:$B$69,'ABP REC Deliveries'!$F133),
IF(M$4&gt;$G133,L133*(1-Inputs_ByYear!$D$4),0)),0)</f>
        <v>0</v>
      </c>
      <c r="N133" s="248">
        <f>IF((N$4-$G133)&lt;($C133+$B133),IF(N$4=$G133+$B133,SUMIFS(INDEX('ABP REC Calc'!$G$6:$AB$69,,MATCH('ABP REC Deliveries'!$H133,'ABP REC Calc'!$G$5:$AB$5,0)),'ABP REC Calc'!$C$6:$C$69,'ABP REC Deliveries'!$E133,'ABP REC Calc'!$B$6:$B$69,'ABP REC Deliveries'!$F133),
IF(N$4&gt;$G133,M133*(1-Inputs_ByYear!$D$4),0)),0)</f>
        <v>0</v>
      </c>
      <c r="O133" s="248">
        <f>IF((O$4-$G133)&lt;($C133+$B133),IF(O$4=$G133+$B133,SUMIFS(INDEX('ABP REC Calc'!$G$6:$AB$69,,MATCH('ABP REC Deliveries'!$H133,'ABP REC Calc'!$G$5:$AB$5,0)),'ABP REC Calc'!$C$6:$C$69,'ABP REC Deliveries'!$E133,'ABP REC Calc'!$B$6:$B$69,'ABP REC Deliveries'!$F133),
IF(O$4&gt;$G133,N133*(1-Inputs_ByYear!$D$4),0)),0)</f>
        <v>0</v>
      </c>
      <c r="P133" s="248">
        <f>IF((P$4-$G133)&lt;($C133+$B133),IF(P$4=$G133+$B133,SUMIFS(INDEX('ABP REC Calc'!$G$6:$AB$69,,MATCH('ABP REC Deliveries'!$H133,'ABP REC Calc'!$G$5:$AB$5,0)),'ABP REC Calc'!$C$6:$C$69,'ABP REC Deliveries'!$E133,'ABP REC Calc'!$B$6:$B$69,'ABP REC Deliveries'!$F133),
IF(P$4&gt;$G133,O133*(1-Inputs_ByYear!$D$4),0)),0)</f>
        <v>0</v>
      </c>
      <c r="Q133" s="248">
        <f>IF((Q$4-$G133)&lt;($C133+$B133),IF(Q$4=$G133+$B133,SUMIFS(INDEX('ABP REC Calc'!$G$6:$AB$69,,MATCH('ABP REC Deliveries'!$H133,'ABP REC Calc'!$G$5:$AB$5,0)),'ABP REC Calc'!$C$6:$C$69,'ABP REC Deliveries'!$E133,'ABP REC Calc'!$B$6:$B$69,'ABP REC Deliveries'!$F133),
IF(Q$4&gt;$G133,P133*(1-Inputs_ByYear!$D$4),0)),0)</f>
        <v>0</v>
      </c>
      <c r="R133" s="248">
        <f>IF((R$4-$G133)&lt;($C133+$B133),IF(R$4=$G133+$B133,SUMIFS(INDEX('ABP REC Calc'!$G$6:$AB$69,,MATCH('ABP REC Deliveries'!$H133,'ABP REC Calc'!$G$5:$AB$5,0)),'ABP REC Calc'!$C$6:$C$69,'ABP REC Deliveries'!$E133,'ABP REC Calc'!$B$6:$B$69,'ABP REC Deliveries'!$F133),
IF(R$4&gt;$G133,Q133*(1-Inputs_ByYear!$D$4),0)),0)</f>
        <v>0</v>
      </c>
      <c r="S133" s="248">
        <f>IF((S$4-$G133)&lt;($C133+$B133),IF(S$4=$G133+$B133,SUMIFS(INDEX('ABP REC Calc'!$G$6:$AB$69,,MATCH('ABP REC Deliveries'!$H133,'ABP REC Calc'!$G$5:$AB$5,0)),'ABP REC Calc'!$C$6:$C$69,'ABP REC Deliveries'!$E133,'ABP REC Calc'!$B$6:$B$69,'ABP REC Deliveries'!$F133),
IF(S$4&gt;$G133,R133*(1-Inputs_ByYear!$D$4),0)),0)</f>
        <v>0</v>
      </c>
      <c r="T133" s="248">
        <f>IF((T$4-$G133)&lt;($C133+$B133),IF(T$4=$G133+$B133,SUMIFS(INDEX('ABP REC Calc'!$G$6:$AB$69,,MATCH('ABP REC Deliveries'!$H133,'ABP REC Calc'!$G$5:$AB$5,0)),'ABP REC Calc'!$C$6:$C$69,'ABP REC Deliveries'!$E133,'ABP REC Calc'!$B$6:$B$69,'ABP REC Deliveries'!$F133),
IF(T$4&gt;$G133,S133*(1-Inputs_ByYear!$D$4),0)),0)</f>
        <v>0</v>
      </c>
      <c r="U133" s="248">
        <f>IF((U$4-$G133)&lt;($C133+$B133),IF(U$4=$G133+$B133,SUMIFS(INDEX('ABP REC Calc'!$G$6:$AB$69,,MATCH('ABP REC Deliveries'!$H133,'ABP REC Calc'!$G$5:$AB$5,0)),'ABP REC Calc'!$C$6:$C$69,'ABP REC Deliveries'!$E133,'ABP REC Calc'!$B$6:$B$69,'ABP REC Deliveries'!$F133),
IF(U$4&gt;$G133,T133*(1-Inputs_ByYear!$D$4),0)),0)</f>
        <v>0</v>
      </c>
      <c r="V133" s="248">
        <f>IF((V$4-$G133)&lt;($C133+$B133),IF(V$4=$G133+$B133,SUMIFS(INDEX('ABP REC Calc'!$G$6:$AB$69,,MATCH('ABP REC Deliveries'!$H133,'ABP REC Calc'!$G$5:$AB$5,0)),'ABP REC Calc'!$C$6:$C$69,'ABP REC Deliveries'!$E133,'ABP REC Calc'!$B$6:$B$69,'ABP REC Deliveries'!$F133),
IF(V$4&gt;$G133,U133*(1-Inputs_ByYear!$D$4),0)),0)</f>
        <v>0</v>
      </c>
      <c r="W133" s="248">
        <f>IF((W$4-$G133)&lt;($C133+$B133),IF(W$4=$G133+$B133,SUMIFS(INDEX('ABP REC Calc'!$G$6:$AB$69,,MATCH('ABP REC Deliveries'!$H133,'ABP REC Calc'!$G$5:$AB$5,0)),'ABP REC Calc'!$C$6:$C$69,'ABP REC Deliveries'!$E133,'ABP REC Calc'!$B$6:$B$69,'ABP REC Deliveries'!$F133),
IF(W$4&gt;$G133,V133*(1-Inputs_ByYear!$D$4),0)),0)</f>
        <v>0</v>
      </c>
      <c r="X133" s="248">
        <f>IF((X$4-$G133)&lt;($C133+$B133),IF(X$4=$G133+$B133,SUMIFS(INDEX('ABP REC Calc'!$G$6:$AB$69,,MATCH('ABP REC Deliveries'!$H133,'ABP REC Calc'!$G$5:$AB$5,0)),'ABP REC Calc'!$C$6:$C$69,'ABP REC Deliveries'!$E133,'ABP REC Calc'!$B$6:$B$69,'ABP REC Deliveries'!$F133),
IF(X$4&gt;$G133,W133*(1-Inputs_ByYear!$D$4),0)),0)</f>
        <v>0</v>
      </c>
      <c r="Y133" s="248">
        <f>IF((Y$4-$G133)&lt;($C133+$B133),IF(Y$4=$G133+$B133,SUMIFS(INDEX('ABP REC Calc'!$G$6:$AB$69,,MATCH('ABP REC Deliveries'!$H133,'ABP REC Calc'!$G$5:$AB$5,0)),'ABP REC Calc'!$C$6:$C$69,'ABP REC Deliveries'!$E133,'ABP REC Calc'!$B$6:$B$69,'ABP REC Deliveries'!$F133),
IF(Y$4&gt;$G133,X133*(1-Inputs_ByYear!$D$4),0)),0)</f>
        <v>0</v>
      </c>
      <c r="Z133" s="248">
        <f>IF((Z$4-$G133)&lt;($C133+$B133),IF(Z$4=$G133+$B133,SUMIFS(INDEX('ABP REC Calc'!$G$6:$AB$69,,MATCH('ABP REC Deliveries'!$H133,'ABP REC Calc'!$G$5:$AB$5,0)),'ABP REC Calc'!$C$6:$C$69,'ABP REC Deliveries'!$E133,'ABP REC Calc'!$B$6:$B$69,'ABP REC Deliveries'!$F133),
IF(Z$4&gt;$G133,Y133*(1-Inputs_ByYear!$D$4),0)),0)</f>
        <v>111967.62191999999</v>
      </c>
      <c r="AA133" s="248">
        <f>IF((AA$4-$G133)&lt;($C133+$B133),IF(AA$4=$G133+$B133,SUMIFS(INDEX('ABP REC Calc'!$G$6:$AB$69,,MATCH('ABP REC Deliveries'!$H133,'ABP REC Calc'!$G$5:$AB$5,0)),'ABP REC Calc'!$C$6:$C$69,'ABP REC Deliveries'!$E133,'ABP REC Calc'!$B$6:$B$69,'ABP REC Deliveries'!$F133),
IF(AA$4&gt;$G133,Z133*(1-Inputs_ByYear!$D$4),0)),0)</f>
        <v>111407.7838104</v>
      </c>
      <c r="AB133" s="248">
        <f>IF((AB$4-$G133)&lt;($C133+$B133),IF(AB$4=$G133+$B133,SUMIFS(INDEX('ABP REC Calc'!$G$6:$AB$69,,MATCH('ABP REC Deliveries'!$H133,'ABP REC Calc'!$G$5:$AB$5,0)),'ABP REC Calc'!$C$6:$C$69,'ABP REC Deliveries'!$E133,'ABP REC Calc'!$B$6:$B$69,'ABP REC Deliveries'!$F133),
IF(AB$4&gt;$G133,AA133*(1-Inputs_ByYear!$D$4),0)),0)</f>
        <v>110850.74489134799</v>
      </c>
      <c r="AC133" s="248">
        <f>IF((AC$4-$G133)&lt;($C133+$B133),IF(AC$4=$G133+$B133,SUMIFS(INDEX('ABP REC Calc'!$G$6:$AB$69,,MATCH('ABP REC Deliveries'!$H133,'ABP REC Calc'!$G$5:$AB$5,0)),'ABP REC Calc'!$C$6:$C$69,'ABP REC Deliveries'!$E133,'ABP REC Calc'!$B$6:$B$69,'ABP REC Deliveries'!$F133),
IF(AC$4&gt;$G133,AB133*(1-Inputs_ByYear!$D$4),0)),0)</f>
        <v>110296.49116689125</v>
      </c>
      <c r="AD133" s="248">
        <f>IF((AD$4-$G133)&lt;($C133+$B133),IF(AD$4=$G133+$B133,SUMIFS(INDEX('ABP REC Calc'!$G$6:$AB$69,,MATCH('ABP REC Deliveries'!$H133,'ABP REC Calc'!$G$5:$AB$5,0)),'ABP REC Calc'!$C$6:$C$69,'ABP REC Deliveries'!$E133,'ABP REC Calc'!$B$6:$B$69,'ABP REC Deliveries'!$F133),
IF(AD$4&gt;$G133,AC133*(1-Inputs_ByYear!$D$4),0)),0)</f>
        <v>109745.0087110568</v>
      </c>
    </row>
    <row r="134" spans="2:30" ht="14.45" customHeight="1">
      <c r="B134" s="64">
        <v>2</v>
      </c>
      <c r="C134" s="64">
        <v>20</v>
      </c>
      <c r="D134" s="64" t="s">
        <v>229</v>
      </c>
      <c r="E134" s="234" t="s">
        <v>208</v>
      </c>
      <c r="F134" s="231" t="s">
        <v>231</v>
      </c>
      <c r="G134" s="231">
        <f t="shared" si="6"/>
        <v>2040</v>
      </c>
      <c r="H134" s="239" t="s">
        <v>38</v>
      </c>
      <c r="I134" s="247">
        <v>0</v>
      </c>
      <c r="J134" s="247">
        <v>0</v>
      </c>
      <c r="K134" s="248">
        <f>IF((K$4-$G134)&lt;($C134+$B134),IF(K$4=$G134+$B134,SUMIFS(INDEX('ABP REC Calc'!$G$6:$AB$69,,MATCH('ABP REC Deliveries'!$H134,'ABP REC Calc'!$G$5:$AB$5,0)),'ABP REC Calc'!$C$6:$C$69,'ABP REC Deliveries'!$E134,'ABP REC Calc'!$B$6:$B$69,'ABP REC Deliveries'!$F134),
IF(K$4&gt;$G134,J134*(1-Inputs_ByYear!$D$4),0)),0)</f>
        <v>0</v>
      </c>
      <c r="L134" s="248">
        <f>IF((L$4-$G134)&lt;($C134+$B134),IF(L$4=$G134+$B134,SUMIFS(INDEX('ABP REC Calc'!$G$6:$AB$69,,MATCH('ABP REC Deliveries'!$H134,'ABP REC Calc'!$G$5:$AB$5,0)),'ABP REC Calc'!$C$6:$C$69,'ABP REC Deliveries'!$E134,'ABP REC Calc'!$B$6:$B$69,'ABP REC Deliveries'!$F134),
IF(L$4&gt;$G134,K134*(1-Inputs_ByYear!$D$4),0)),0)</f>
        <v>0</v>
      </c>
      <c r="M134" s="248">
        <f>IF((M$4-$G134)&lt;($C134+$B134),IF(M$4=$G134+$B134,SUMIFS(INDEX('ABP REC Calc'!$G$6:$AB$69,,MATCH('ABP REC Deliveries'!$H134,'ABP REC Calc'!$G$5:$AB$5,0)),'ABP REC Calc'!$C$6:$C$69,'ABP REC Deliveries'!$E134,'ABP REC Calc'!$B$6:$B$69,'ABP REC Deliveries'!$F134),
IF(M$4&gt;$G134,L134*(1-Inputs_ByYear!$D$4),0)),0)</f>
        <v>0</v>
      </c>
      <c r="N134" s="248">
        <f>IF((N$4-$G134)&lt;($C134+$B134),IF(N$4=$G134+$B134,SUMIFS(INDEX('ABP REC Calc'!$G$6:$AB$69,,MATCH('ABP REC Deliveries'!$H134,'ABP REC Calc'!$G$5:$AB$5,0)),'ABP REC Calc'!$C$6:$C$69,'ABP REC Deliveries'!$E134,'ABP REC Calc'!$B$6:$B$69,'ABP REC Deliveries'!$F134),
IF(N$4&gt;$G134,M134*(1-Inputs_ByYear!$D$4),0)),0)</f>
        <v>0</v>
      </c>
      <c r="O134" s="248">
        <f>IF((O$4-$G134)&lt;($C134+$B134),IF(O$4=$G134+$B134,SUMIFS(INDEX('ABP REC Calc'!$G$6:$AB$69,,MATCH('ABP REC Deliveries'!$H134,'ABP REC Calc'!$G$5:$AB$5,0)),'ABP REC Calc'!$C$6:$C$69,'ABP REC Deliveries'!$E134,'ABP REC Calc'!$B$6:$B$69,'ABP REC Deliveries'!$F134),
IF(O$4&gt;$G134,N134*(1-Inputs_ByYear!$D$4),0)),0)</f>
        <v>0</v>
      </c>
      <c r="P134" s="248">
        <f>IF((P$4-$G134)&lt;($C134+$B134),IF(P$4=$G134+$B134,SUMIFS(INDEX('ABP REC Calc'!$G$6:$AB$69,,MATCH('ABP REC Deliveries'!$H134,'ABP REC Calc'!$G$5:$AB$5,0)),'ABP REC Calc'!$C$6:$C$69,'ABP REC Deliveries'!$E134,'ABP REC Calc'!$B$6:$B$69,'ABP REC Deliveries'!$F134),
IF(P$4&gt;$G134,O134*(1-Inputs_ByYear!$D$4),0)),0)</f>
        <v>0</v>
      </c>
      <c r="Q134" s="248">
        <f>IF((Q$4-$G134)&lt;($C134+$B134),IF(Q$4=$G134+$B134,SUMIFS(INDEX('ABP REC Calc'!$G$6:$AB$69,,MATCH('ABP REC Deliveries'!$H134,'ABP REC Calc'!$G$5:$AB$5,0)),'ABP REC Calc'!$C$6:$C$69,'ABP REC Deliveries'!$E134,'ABP REC Calc'!$B$6:$B$69,'ABP REC Deliveries'!$F134),
IF(Q$4&gt;$G134,P134*(1-Inputs_ByYear!$D$4),0)),0)</f>
        <v>0</v>
      </c>
      <c r="R134" s="248">
        <f>IF((R$4-$G134)&lt;($C134+$B134),IF(R$4=$G134+$B134,SUMIFS(INDEX('ABP REC Calc'!$G$6:$AB$69,,MATCH('ABP REC Deliveries'!$H134,'ABP REC Calc'!$G$5:$AB$5,0)),'ABP REC Calc'!$C$6:$C$69,'ABP REC Deliveries'!$E134,'ABP REC Calc'!$B$6:$B$69,'ABP REC Deliveries'!$F134),
IF(R$4&gt;$G134,Q134*(1-Inputs_ByYear!$D$4),0)),0)</f>
        <v>0</v>
      </c>
      <c r="S134" s="248">
        <f>IF((S$4-$G134)&lt;($C134+$B134),IF(S$4=$G134+$B134,SUMIFS(INDEX('ABP REC Calc'!$G$6:$AB$69,,MATCH('ABP REC Deliveries'!$H134,'ABP REC Calc'!$G$5:$AB$5,0)),'ABP REC Calc'!$C$6:$C$69,'ABP REC Deliveries'!$E134,'ABP REC Calc'!$B$6:$B$69,'ABP REC Deliveries'!$F134),
IF(S$4&gt;$G134,R134*(1-Inputs_ByYear!$D$4),0)),0)</f>
        <v>0</v>
      </c>
      <c r="T134" s="248">
        <f>IF((T$4-$G134)&lt;($C134+$B134),IF(T$4=$G134+$B134,SUMIFS(INDEX('ABP REC Calc'!$G$6:$AB$69,,MATCH('ABP REC Deliveries'!$H134,'ABP REC Calc'!$G$5:$AB$5,0)),'ABP REC Calc'!$C$6:$C$69,'ABP REC Deliveries'!$E134,'ABP REC Calc'!$B$6:$B$69,'ABP REC Deliveries'!$F134),
IF(T$4&gt;$G134,S134*(1-Inputs_ByYear!$D$4),0)),0)</f>
        <v>0</v>
      </c>
      <c r="U134" s="248">
        <f>IF((U$4-$G134)&lt;($C134+$B134),IF(U$4=$G134+$B134,SUMIFS(INDEX('ABP REC Calc'!$G$6:$AB$69,,MATCH('ABP REC Deliveries'!$H134,'ABP REC Calc'!$G$5:$AB$5,0)),'ABP REC Calc'!$C$6:$C$69,'ABP REC Deliveries'!$E134,'ABP REC Calc'!$B$6:$B$69,'ABP REC Deliveries'!$F134),
IF(U$4&gt;$G134,T134*(1-Inputs_ByYear!$D$4),0)),0)</f>
        <v>0</v>
      </c>
      <c r="V134" s="248">
        <f>IF((V$4-$G134)&lt;($C134+$B134),IF(V$4=$G134+$B134,SUMIFS(INDEX('ABP REC Calc'!$G$6:$AB$69,,MATCH('ABP REC Deliveries'!$H134,'ABP REC Calc'!$G$5:$AB$5,0)),'ABP REC Calc'!$C$6:$C$69,'ABP REC Deliveries'!$E134,'ABP REC Calc'!$B$6:$B$69,'ABP REC Deliveries'!$F134),
IF(V$4&gt;$G134,U134*(1-Inputs_ByYear!$D$4),0)),0)</f>
        <v>0</v>
      </c>
      <c r="W134" s="248">
        <f>IF((W$4-$G134)&lt;($C134+$B134),IF(W$4=$G134+$B134,SUMIFS(INDEX('ABP REC Calc'!$G$6:$AB$69,,MATCH('ABP REC Deliveries'!$H134,'ABP REC Calc'!$G$5:$AB$5,0)),'ABP REC Calc'!$C$6:$C$69,'ABP REC Deliveries'!$E134,'ABP REC Calc'!$B$6:$B$69,'ABP REC Deliveries'!$F134),
IF(W$4&gt;$G134,V134*(1-Inputs_ByYear!$D$4),0)),0)</f>
        <v>0</v>
      </c>
      <c r="X134" s="248">
        <f>IF((X$4-$G134)&lt;($C134+$B134),IF(X$4=$G134+$B134,SUMIFS(INDEX('ABP REC Calc'!$G$6:$AB$69,,MATCH('ABP REC Deliveries'!$H134,'ABP REC Calc'!$G$5:$AB$5,0)),'ABP REC Calc'!$C$6:$C$69,'ABP REC Deliveries'!$E134,'ABP REC Calc'!$B$6:$B$69,'ABP REC Deliveries'!$F134),
IF(X$4&gt;$G134,W134*(1-Inputs_ByYear!$D$4),0)),0)</f>
        <v>0</v>
      </c>
      <c r="Y134" s="248">
        <f>IF((Y$4-$G134)&lt;($C134+$B134),IF(Y$4=$G134+$B134,SUMIFS(INDEX('ABP REC Calc'!$G$6:$AB$69,,MATCH('ABP REC Deliveries'!$H134,'ABP REC Calc'!$G$5:$AB$5,0)),'ABP REC Calc'!$C$6:$C$69,'ABP REC Deliveries'!$E134,'ABP REC Calc'!$B$6:$B$69,'ABP REC Deliveries'!$F134),
IF(Y$4&gt;$G134,X134*(1-Inputs_ByYear!$D$4),0)),0)</f>
        <v>0</v>
      </c>
      <c r="Z134" s="248">
        <f>IF((Z$4-$G134)&lt;($C134+$B134),IF(Z$4=$G134+$B134,SUMIFS(INDEX('ABP REC Calc'!$G$6:$AB$69,,MATCH('ABP REC Deliveries'!$H134,'ABP REC Calc'!$G$5:$AB$5,0)),'ABP REC Calc'!$C$6:$C$69,'ABP REC Deliveries'!$E134,'ABP REC Calc'!$B$6:$B$69,'ABP REC Deliveries'!$F134),
IF(Z$4&gt;$G134,Y134*(1-Inputs_ByYear!$D$4),0)),0)</f>
        <v>0</v>
      </c>
      <c r="AA134" s="248">
        <f>IF((AA$4-$G134)&lt;($C134+$B134),IF(AA$4=$G134+$B134,SUMIFS(INDEX('ABP REC Calc'!$G$6:$AB$69,,MATCH('ABP REC Deliveries'!$H134,'ABP REC Calc'!$G$5:$AB$5,0)),'ABP REC Calc'!$C$6:$C$69,'ABP REC Deliveries'!$E134,'ABP REC Calc'!$B$6:$B$69,'ABP REC Deliveries'!$F134),
IF(AA$4&gt;$G134,Z134*(1-Inputs_ByYear!$D$4),0)),0)</f>
        <v>111967.62191999999</v>
      </c>
      <c r="AB134" s="248">
        <f>IF((AB$4-$G134)&lt;($C134+$B134),IF(AB$4=$G134+$B134,SUMIFS(INDEX('ABP REC Calc'!$G$6:$AB$69,,MATCH('ABP REC Deliveries'!$H134,'ABP REC Calc'!$G$5:$AB$5,0)),'ABP REC Calc'!$C$6:$C$69,'ABP REC Deliveries'!$E134,'ABP REC Calc'!$B$6:$B$69,'ABP REC Deliveries'!$F134),
IF(AB$4&gt;$G134,AA134*(1-Inputs_ByYear!$D$4),0)),0)</f>
        <v>111407.7838104</v>
      </c>
      <c r="AC134" s="248">
        <f>IF((AC$4-$G134)&lt;($C134+$B134),IF(AC$4=$G134+$B134,SUMIFS(INDEX('ABP REC Calc'!$G$6:$AB$69,,MATCH('ABP REC Deliveries'!$H134,'ABP REC Calc'!$G$5:$AB$5,0)),'ABP REC Calc'!$C$6:$C$69,'ABP REC Deliveries'!$E134,'ABP REC Calc'!$B$6:$B$69,'ABP REC Deliveries'!$F134),
IF(AC$4&gt;$G134,AB134*(1-Inputs_ByYear!$D$4),0)),0)</f>
        <v>110850.74489134799</v>
      </c>
      <c r="AD134" s="248">
        <f>IF((AD$4-$G134)&lt;($C134+$B134),IF(AD$4=$G134+$B134,SUMIFS(INDEX('ABP REC Calc'!$G$6:$AB$69,,MATCH('ABP REC Deliveries'!$H134,'ABP REC Calc'!$G$5:$AB$5,0)),'ABP REC Calc'!$C$6:$C$69,'ABP REC Deliveries'!$E134,'ABP REC Calc'!$B$6:$B$69,'ABP REC Deliveries'!$F134),
IF(AD$4&gt;$G134,AC134*(1-Inputs_ByYear!$D$4),0)),0)</f>
        <v>110296.49116689125</v>
      </c>
    </row>
    <row r="135" spans="2:30" ht="14.45" customHeight="1">
      <c r="B135" s="64">
        <v>2</v>
      </c>
      <c r="C135" s="64">
        <v>20</v>
      </c>
      <c r="D135" s="64" t="s">
        <v>229</v>
      </c>
      <c r="E135" s="234" t="s">
        <v>208</v>
      </c>
      <c r="F135" s="231" t="s">
        <v>231</v>
      </c>
      <c r="G135" s="231">
        <f t="shared" si="6"/>
        <v>2041</v>
      </c>
      <c r="H135" s="239" t="s">
        <v>39</v>
      </c>
      <c r="I135" s="247">
        <v>0</v>
      </c>
      <c r="J135" s="247">
        <v>0</v>
      </c>
      <c r="K135" s="248">
        <f>IF((K$4-$G135)&lt;($C135+$B135),IF(K$4=$G135+$B135,SUMIFS(INDEX('ABP REC Calc'!$G$6:$AB$69,,MATCH('ABP REC Deliveries'!$H135,'ABP REC Calc'!$G$5:$AB$5,0)),'ABP REC Calc'!$C$6:$C$69,'ABP REC Deliveries'!$E135,'ABP REC Calc'!$B$6:$B$69,'ABP REC Deliveries'!$F135),
IF(K$4&gt;$G135,J135*(1-Inputs_ByYear!$D$4),0)),0)</f>
        <v>0</v>
      </c>
      <c r="L135" s="248">
        <f>IF((L$4-$G135)&lt;($C135+$B135),IF(L$4=$G135+$B135,SUMIFS(INDEX('ABP REC Calc'!$G$6:$AB$69,,MATCH('ABP REC Deliveries'!$H135,'ABP REC Calc'!$G$5:$AB$5,0)),'ABP REC Calc'!$C$6:$C$69,'ABP REC Deliveries'!$E135,'ABP REC Calc'!$B$6:$B$69,'ABP REC Deliveries'!$F135),
IF(L$4&gt;$G135,K135*(1-Inputs_ByYear!$D$4),0)),0)</f>
        <v>0</v>
      </c>
      <c r="M135" s="248">
        <f>IF((M$4-$G135)&lt;($C135+$B135),IF(M$4=$G135+$B135,SUMIFS(INDEX('ABP REC Calc'!$G$6:$AB$69,,MATCH('ABP REC Deliveries'!$H135,'ABP REC Calc'!$G$5:$AB$5,0)),'ABP REC Calc'!$C$6:$C$69,'ABP REC Deliveries'!$E135,'ABP REC Calc'!$B$6:$B$69,'ABP REC Deliveries'!$F135),
IF(M$4&gt;$G135,L135*(1-Inputs_ByYear!$D$4),0)),0)</f>
        <v>0</v>
      </c>
      <c r="N135" s="248">
        <f>IF((N$4-$G135)&lt;($C135+$B135),IF(N$4=$G135+$B135,SUMIFS(INDEX('ABP REC Calc'!$G$6:$AB$69,,MATCH('ABP REC Deliveries'!$H135,'ABP REC Calc'!$G$5:$AB$5,0)),'ABP REC Calc'!$C$6:$C$69,'ABP REC Deliveries'!$E135,'ABP REC Calc'!$B$6:$B$69,'ABP REC Deliveries'!$F135),
IF(N$4&gt;$G135,M135*(1-Inputs_ByYear!$D$4),0)),0)</f>
        <v>0</v>
      </c>
      <c r="O135" s="248">
        <f>IF((O$4-$G135)&lt;($C135+$B135),IF(O$4=$G135+$B135,SUMIFS(INDEX('ABP REC Calc'!$G$6:$AB$69,,MATCH('ABP REC Deliveries'!$H135,'ABP REC Calc'!$G$5:$AB$5,0)),'ABP REC Calc'!$C$6:$C$69,'ABP REC Deliveries'!$E135,'ABP REC Calc'!$B$6:$B$69,'ABP REC Deliveries'!$F135),
IF(O$4&gt;$G135,N135*(1-Inputs_ByYear!$D$4),0)),0)</f>
        <v>0</v>
      </c>
      <c r="P135" s="248">
        <f>IF((P$4-$G135)&lt;($C135+$B135),IF(P$4=$G135+$B135,SUMIFS(INDEX('ABP REC Calc'!$G$6:$AB$69,,MATCH('ABP REC Deliveries'!$H135,'ABP REC Calc'!$G$5:$AB$5,0)),'ABP REC Calc'!$C$6:$C$69,'ABP REC Deliveries'!$E135,'ABP REC Calc'!$B$6:$B$69,'ABP REC Deliveries'!$F135),
IF(P$4&gt;$G135,O135*(1-Inputs_ByYear!$D$4),0)),0)</f>
        <v>0</v>
      </c>
      <c r="Q135" s="248">
        <f>IF((Q$4-$G135)&lt;($C135+$B135),IF(Q$4=$G135+$B135,SUMIFS(INDEX('ABP REC Calc'!$G$6:$AB$69,,MATCH('ABP REC Deliveries'!$H135,'ABP REC Calc'!$G$5:$AB$5,0)),'ABP REC Calc'!$C$6:$C$69,'ABP REC Deliveries'!$E135,'ABP REC Calc'!$B$6:$B$69,'ABP REC Deliveries'!$F135),
IF(Q$4&gt;$G135,P135*(1-Inputs_ByYear!$D$4),0)),0)</f>
        <v>0</v>
      </c>
      <c r="R135" s="248">
        <f>IF((R$4-$G135)&lt;($C135+$B135),IF(R$4=$G135+$B135,SUMIFS(INDEX('ABP REC Calc'!$G$6:$AB$69,,MATCH('ABP REC Deliveries'!$H135,'ABP REC Calc'!$G$5:$AB$5,0)),'ABP REC Calc'!$C$6:$C$69,'ABP REC Deliveries'!$E135,'ABP REC Calc'!$B$6:$B$69,'ABP REC Deliveries'!$F135),
IF(R$4&gt;$G135,Q135*(1-Inputs_ByYear!$D$4),0)),0)</f>
        <v>0</v>
      </c>
      <c r="S135" s="248">
        <f>IF((S$4-$G135)&lt;($C135+$B135),IF(S$4=$G135+$B135,SUMIFS(INDEX('ABP REC Calc'!$G$6:$AB$69,,MATCH('ABP REC Deliveries'!$H135,'ABP REC Calc'!$G$5:$AB$5,0)),'ABP REC Calc'!$C$6:$C$69,'ABP REC Deliveries'!$E135,'ABP REC Calc'!$B$6:$B$69,'ABP REC Deliveries'!$F135),
IF(S$4&gt;$G135,R135*(1-Inputs_ByYear!$D$4),0)),0)</f>
        <v>0</v>
      </c>
      <c r="T135" s="248">
        <f>IF((T$4-$G135)&lt;($C135+$B135),IF(T$4=$G135+$B135,SUMIFS(INDEX('ABP REC Calc'!$G$6:$AB$69,,MATCH('ABP REC Deliveries'!$H135,'ABP REC Calc'!$G$5:$AB$5,0)),'ABP REC Calc'!$C$6:$C$69,'ABP REC Deliveries'!$E135,'ABP REC Calc'!$B$6:$B$69,'ABP REC Deliveries'!$F135),
IF(T$4&gt;$G135,S135*(1-Inputs_ByYear!$D$4),0)),0)</f>
        <v>0</v>
      </c>
      <c r="U135" s="248">
        <f>IF((U$4-$G135)&lt;($C135+$B135),IF(U$4=$G135+$B135,SUMIFS(INDEX('ABP REC Calc'!$G$6:$AB$69,,MATCH('ABP REC Deliveries'!$H135,'ABP REC Calc'!$G$5:$AB$5,0)),'ABP REC Calc'!$C$6:$C$69,'ABP REC Deliveries'!$E135,'ABP REC Calc'!$B$6:$B$69,'ABP REC Deliveries'!$F135),
IF(U$4&gt;$G135,T135*(1-Inputs_ByYear!$D$4),0)),0)</f>
        <v>0</v>
      </c>
      <c r="V135" s="248">
        <f>IF((V$4-$G135)&lt;($C135+$B135),IF(V$4=$G135+$B135,SUMIFS(INDEX('ABP REC Calc'!$G$6:$AB$69,,MATCH('ABP REC Deliveries'!$H135,'ABP REC Calc'!$G$5:$AB$5,0)),'ABP REC Calc'!$C$6:$C$69,'ABP REC Deliveries'!$E135,'ABP REC Calc'!$B$6:$B$69,'ABP REC Deliveries'!$F135),
IF(V$4&gt;$G135,U135*(1-Inputs_ByYear!$D$4),0)),0)</f>
        <v>0</v>
      </c>
      <c r="W135" s="248">
        <f>IF((W$4-$G135)&lt;($C135+$B135),IF(W$4=$G135+$B135,SUMIFS(INDEX('ABP REC Calc'!$G$6:$AB$69,,MATCH('ABP REC Deliveries'!$H135,'ABP REC Calc'!$G$5:$AB$5,0)),'ABP REC Calc'!$C$6:$C$69,'ABP REC Deliveries'!$E135,'ABP REC Calc'!$B$6:$B$69,'ABP REC Deliveries'!$F135),
IF(W$4&gt;$G135,V135*(1-Inputs_ByYear!$D$4),0)),0)</f>
        <v>0</v>
      </c>
      <c r="X135" s="248">
        <f>IF((X$4-$G135)&lt;($C135+$B135),IF(X$4=$G135+$B135,SUMIFS(INDEX('ABP REC Calc'!$G$6:$AB$69,,MATCH('ABP REC Deliveries'!$H135,'ABP REC Calc'!$G$5:$AB$5,0)),'ABP REC Calc'!$C$6:$C$69,'ABP REC Deliveries'!$E135,'ABP REC Calc'!$B$6:$B$69,'ABP REC Deliveries'!$F135),
IF(X$4&gt;$G135,W135*(1-Inputs_ByYear!$D$4),0)),0)</f>
        <v>0</v>
      </c>
      <c r="Y135" s="248">
        <f>IF((Y$4-$G135)&lt;($C135+$B135),IF(Y$4=$G135+$B135,SUMIFS(INDEX('ABP REC Calc'!$G$6:$AB$69,,MATCH('ABP REC Deliveries'!$H135,'ABP REC Calc'!$G$5:$AB$5,0)),'ABP REC Calc'!$C$6:$C$69,'ABP REC Deliveries'!$E135,'ABP REC Calc'!$B$6:$B$69,'ABP REC Deliveries'!$F135),
IF(Y$4&gt;$G135,X135*(1-Inputs_ByYear!$D$4),0)),0)</f>
        <v>0</v>
      </c>
      <c r="Z135" s="248">
        <f>IF((Z$4-$G135)&lt;($C135+$B135),IF(Z$4=$G135+$B135,SUMIFS(INDEX('ABP REC Calc'!$G$6:$AB$69,,MATCH('ABP REC Deliveries'!$H135,'ABP REC Calc'!$G$5:$AB$5,0)),'ABP REC Calc'!$C$6:$C$69,'ABP REC Deliveries'!$E135,'ABP REC Calc'!$B$6:$B$69,'ABP REC Deliveries'!$F135),
IF(Z$4&gt;$G135,Y135*(1-Inputs_ByYear!$D$4),0)),0)</f>
        <v>0</v>
      </c>
      <c r="AA135" s="248">
        <f>IF((AA$4-$G135)&lt;($C135+$B135),IF(AA$4=$G135+$B135,SUMIFS(INDEX('ABP REC Calc'!$G$6:$AB$69,,MATCH('ABP REC Deliveries'!$H135,'ABP REC Calc'!$G$5:$AB$5,0)),'ABP REC Calc'!$C$6:$C$69,'ABP REC Deliveries'!$E135,'ABP REC Calc'!$B$6:$B$69,'ABP REC Deliveries'!$F135),
IF(AA$4&gt;$G135,Z135*(1-Inputs_ByYear!$D$4),0)),0)</f>
        <v>0</v>
      </c>
      <c r="AB135" s="248">
        <f>IF((AB$4-$G135)&lt;($C135+$B135),IF(AB$4=$G135+$B135,SUMIFS(INDEX('ABP REC Calc'!$G$6:$AB$69,,MATCH('ABP REC Deliveries'!$H135,'ABP REC Calc'!$G$5:$AB$5,0)),'ABP REC Calc'!$C$6:$C$69,'ABP REC Deliveries'!$E135,'ABP REC Calc'!$B$6:$B$69,'ABP REC Deliveries'!$F135),
IF(AB$4&gt;$G135,AA135*(1-Inputs_ByYear!$D$4),0)),0)</f>
        <v>111967.62191999999</v>
      </c>
      <c r="AC135" s="248">
        <f>IF((AC$4-$G135)&lt;($C135+$B135),IF(AC$4=$G135+$B135,SUMIFS(INDEX('ABP REC Calc'!$G$6:$AB$69,,MATCH('ABP REC Deliveries'!$H135,'ABP REC Calc'!$G$5:$AB$5,0)),'ABP REC Calc'!$C$6:$C$69,'ABP REC Deliveries'!$E135,'ABP REC Calc'!$B$6:$B$69,'ABP REC Deliveries'!$F135),
IF(AC$4&gt;$G135,AB135*(1-Inputs_ByYear!$D$4),0)),0)</f>
        <v>111407.7838104</v>
      </c>
      <c r="AD135" s="248">
        <f>IF((AD$4-$G135)&lt;($C135+$B135),IF(AD$4=$G135+$B135,SUMIFS(INDEX('ABP REC Calc'!$G$6:$AB$69,,MATCH('ABP REC Deliveries'!$H135,'ABP REC Calc'!$G$5:$AB$5,0)),'ABP REC Calc'!$C$6:$C$69,'ABP REC Deliveries'!$E135,'ABP REC Calc'!$B$6:$B$69,'ABP REC Deliveries'!$F135),
IF(AD$4&gt;$G135,AC135*(1-Inputs_ByYear!$D$4),0)),0)</f>
        <v>110850.74489134799</v>
      </c>
    </row>
    <row r="136" spans="2:30" ht="14.45" customHeight="1">
      <c r="B136" s="64">
        <v>2</v>
      </c>
      <c r="C136" s="64">
        <v>20</v>
      </c>
      <c r="D136" s="64" t="s">
        <v>229</v>
      </c>
      <c r="E136" s="234" t="s">
        <v>208</v>
      </c>
      <c r="F136" s="231" t="s">
        <v>231</v>
      </c>
      <c r="G136" s="231">
        <f t="shared" si="6"/>
        <v>2042</v>
      </c>
      <c r="H136" s="239" t="s">
        <v>40</v>
      </c>
      <c r="I136" s="247">
        <v>0</v>
      </c>
      <c r="J136" s="247">
        <v>0</v>
      </c>
      <c r="K136" s="248">
        <f>IF((K$4-$G136)&lt;($C136+$B136),IF(K$4=$G136+$B136,SUMIFS(INDEX('ABP REC Calc'!$G$6:$AB$69,,MATCH('ABP REC Deliveries'!$H136,'ABP REC Calc'!$G$5:$AB$5,0)),'ABP REC Calc'!$C$6:$C$69,'ABP REC Deliveries'!$E136,'ABP REC Calc'!$B$6:$B$69,'ABP REC Deliveries'!$F136),
IF(K$4&gt;$G136,J136*(1-Inputs_ByYear!$D$4),0)),0)</f>
        <v>0</v>
      </c>
      <c r="L136" s="248">
        <f>IF((L$4-$G136)&lt;($C136+$B136),IF(L$4=$G136+$B136,SUMIFS(INDEX('ABP REC Calc'!$G$6:$AB$69,,MATCH('ABP REC Deliveries'!$H136,'ABP REC Calc'!$G$5:$AB$5,0)),'ABP REC Calc'!$C$6:$C$69,'ABP REC Deliveries'!$E136,'ABP REC Calc'!$B$6:$B$69,'ABP REC Deliveries'!$F136),
IF(L$4&gt;$G136,K136*(1-Inputs_ByYear!$D$4),0)),0)</f>
        <v>0</v>
      </c>
      <c r="M136" s="248">
        <f>IF((M$4-$G136)&lt;($C136+$B136),IF(M$4=$G136+$B136,SUMIFS(INDEX('ABP REC Calc'!$G$6:$AB$69,,MATCH('ABP REC Deliveries'!$H136,'ABP REC Calc'!$G$5:$AB$5,0)),'ABP REC Calc'!$C$6:$C$69,'ABP REC Deliveries'!$E136,'ABP REC Calc'!$B$6:$B$69,'ABP REC Deliveries'!$F136),
IF(M$4&gt;$G136,L136*(1-Inputs_ByYear!$D$4),0)),0)</f>
        <v>0</v>
      </c>
      <c r="N136" s="248">
        <f>IF((N$4-$G136)&lt;($C136+$B136),IF(N$4=$G136+$B136,SUMIFS(INDEX('ABP REC Calc'!$G$6:$AB$69,,MATCH('ABP REC Deliveries'!$H136,'ABP REC Calc'!$G$5:$AB$5,0)),'ABP REC Calc'!$C$6:$C$69,'ABP REC Deliveries'!$E136,'ABP REC Calc'!$B$6:$B$69,'ABP REC Deliveries'!$F136),
IF(N$4&gt;$G136,M136*(1-Inputs_ByYear!$D$4),0)),0)</f>
        <v>0</v>
      </c>
      <c r="O136" s="248">
        <f>IF((O$4-$G136)&lt;($C136+$B136),IF(O$4=$G136+$B136,SUMIFS(INDEX('ABP REC Calc'!$G$6:$AB$69,,MATCH('ABP REC Deliveries'!$H136,'ABP REC Calc'!$G$5:$AB$5,0)),'ABP REC Calc'!$C$6:$C$69,'ABP REC Deliveries'!$E136,'ABP REC Calc'!$B$6:$B$69,'ABP REC Deliveries'!$F136),
IF(O$4&gt;$G136,N136*(1-Inputs_ByYear!$D$4),0)),0)</f>
        <v>0</v>
      </c>
      <c r="P136" s="248">
        <f>IF((P$4-$G136)&lt;($C136+$B136),IF(P$4=$G136+$B136,SUMIFS(INDEX('ABP REC Calc'!$G$6:$AB$69,,MATCH('ABP REC Deliveries'!$H136,'ABP REC Calc'!$G$5:$AB$5,0)),'ABP REC Calc'!$C$6:$C$69,'ABP REC Deliveries'!$E136,'ABP REC Calc'!$B$6:$B$69,'ABP REC Deliveries'!$F136),
IF(P$4&gt;$G136,O136*(1-Inputs_ByYear!$D$4),0)),0)</f>
        <v>0</v>
      </c>
      <c r="Q136" s="248">
        <f>IF((Q$4-$G136)&lt;($C136+$B136),IF(Q$4=$G136+$B136,SUMIFS(INDEX('ABP REC Calc'!$G$6:$AB$69,,MATCH('ABP REC Deliveries'!$H136,'ABP REC Calc'!$G$5:$AB$5,0)),'ABP REC Calc'!$C$6:$C$69,'ABP REC Deliveries'!$E136,'ABP REC Calc'!$B$6:$B$69,'ABP REC Deliveries'!$F136),
IF(Q$4&gt;$G136,P136*(1-Inputs_ByYear!$D$4),0)),0)</f>
        <v>0</v>
      </c>
      <c r="R136" s="248">
        <f>IF((R$4-$G136)&lt;($C136+$B136),IF(R$4=$G136+$B136,SUMIFS(INDEX('ABP REC Calc'!$G$6:$AB$69,,MATCH('ABP REC Deliveries'!$H136,'ABP REC Calc'!$G$5:$AB$5,0)),'ABP REC Calc'!$C$6:$C$69,'ABP REC Deliveries'!$E136,'ABP REC Calc'!$B$6:$B$69,'ABP REC Deliveries'!$F136),
IF(R$4&gt;$G136,Q136*(1-Inputs_ByYear!$D$4),0)),0)</f>
        <v>0</v>
      </c>
      <c r="S136" s="248">
        <f>IF((S$4-$G136)&lt;($C136+$B136),IF(S$4=$G136+$B136,SUMIFS(INDEX('ABP REC Calc'!$G$6:$AB$69,,MATCH('ABP REC Deliveries'!$H136,'ABP REC Calc'!$G$5:$AB$5,0)),'ABP REC Calc'!$C$6:$C$69,'ABP REC Deliveries'!$E136,'ABP REC Calc'!$B$6:$B$69,'ABP REC Deliveries'!$F136),
IF(S$4&gt;$G136,R136*(1-Inputs_ByYear!$D$4),0)),0)</f>
        <v>0</v>
      </c>
      <c r="T136" s="248">
        <f>IF((T$4-$G136)&lt;($C136+$B136),IF(T$4=$G136+$B136,SUMIFS(INDEX('ABP REC Calc'!$G$6:$AB$69,,MATCH('ABP REC Deliveries'!$H136,'ABP REC Calc'!$G$5:$AB$5,0)),'ABP REC Calc'!$C$6:$C$69,'ABP REC Deliveries'!$E136,'ABP REC Calc'!$B$6:$B$69,'ABP REC Deliveries'!$F136),
IF(T$4&gt;$G136,S136*(1-Inputs_ByYear!$D$4),0)),0)</f>
        <v>0</v>
      </c>
      <c r="U136" s="248">
        <f>IF((U$4-$G136)&lt;($C136+$B136),IF(U$4=$G136+$B136,SUMIFS(INDEX('ABP REC Calc'!$G$6:$AB$69,,MATCH('ABP REC Deliveries'!$H136,'ABP REC Calc'!$G$5:$AB$5,0)),'ABP REC Calc'!$C$6:$C$69,'ABP REC Deliveries'!$E136,'ABP REC Calc'!$B$6:$B$69,'ABP REC Deliveries'!$F136),
IF(U$4&gt;$G136,T136*(1-Inputs_ByYear!$D$4),0)),0)</f>
        <v>0</v>
      </c>
      <c r="V136" s="248">
        <f>IF((V$4-$G136)&lt;($C136+$B136),IF(V$4=$G136+$B136,SUMIFS(INDEX('ABP REC Calc'!$G$6:$AB$69,,MATCH('ABP REC Deliveries'!$H136,'ABP REC Calc'!$G$5:$AB$5,0)),'ABP REC Calc'!$C$6:$C$69,'ABP REC Deliveries'!$E136,'ABP REC Calc'!$B$6:$B$69,'ABP REC Deliveries'!$F136),
IF(V$4&gt;$G136,U136*(1-Inputs_ByYear!$D$4),0)),0)</f>
        <v>0</v>
      </c>
      <c r="W136" s="248">
        <f>IF((W$4-$G136)&lt;($C136+$B136),IF(W$4=$G136+$B136,SUMIFS(INDEX('ABP REC Calc'!$G$6:$AB$69,,MATCH('ABP REC Deliveries'!$H136,'ABP REC Calc'!$G$5:$AB$5,0)),'ABP REC Calc'!$C$6:$C$69,'ABP REC Deliveries'!$E136,'ABP REC Calc'!$B$6:$B$69,'ABP REC Deliveries'!$F136),
IF(W$4&gt;$G136,V136*(1-Inputs_ByYear!$D$4),0)),0)</f>
        <v>0</v>
      </c>
      <c r="X136" s="248">
        <f>IF((X$4-$G136)&lt;($C136+$B136),IF(X$4=$G136+$B136,SUMIFS(INDEX('ABP REC Calc'!$G$6:$AB$69,,MATCH('ABP REC Deliveries'!$H136,'ABP REC Calc'!$G$5:$AB$5,0)),'ABP REC Calc'!$C$6:$C$69,'ABP REC Deliveries'!$E136,'ABP REC Calc'!$B$6:$B$69,'ABP REC Deliveries'!$F136),
IF(X$4&gt;$G136,W136*(1-Inputs_ByYear!$D$4),0)),0)</f>
        <v>0</v>
      </c>
      <c r="Y136" s="248">
        <f>IF((Y$4-$G136)&lt;($C136+$B136),IF(Y$4=$G136+$B136,SUMIFS(INDEX('ABP REC Calc'!$G$6:$AB$69,,MATCH('ABP REC Deliveries'!$H136,'ABP REC Calc'!$G$5:$AB$5,0)),'ABP REC Calc'!$C$6:$C$69,'ABP REC Deliveries'!$E136,'ABP REC Calc'!$B$6:$B$69,'ABP REC Deliveries'!$F136),
IF(Y$4&gt;$G136,X136*(1-Inputs_ByYear!$D$4),0)),0)</f>
        <v>0</v>
      </c>
      <c r="Z136" s="248">
        <f>IF((Z$4-$G136)&lt;($C136+$B136),IF(Z$4=$G136+$B136,SUMIFS(INDEX('ABP REC Calc'!$G$6:$AB$69,,MATCH('ABP REC Deliveries'!$H136,'ABP REC Calc'!$G$5:$AB$5,0)),'ABP REC Calc'!$C$6:$C$69,'ABP REC Deliveries'!$E136,'ABP REC Calc'!$B$6:$B$69,'ABP REC Deliveries'!$F136),
IF(Z$4&gt;$G136,Y136*(1-Inputs_ByYear!$D$4),0)),0)</f>
        <v>0</v>
      </c>
      <c r="AA136" s="248">
        <f>IF((AA$4-$G136)&lt;($C136+$B136),IF(AA$4=$G136+$B136,SUMIFS(INDEX('ABP REC Calc'!$G$6:$AB$69,,MATCH('ABP REC Deliveries'!$H136,'ABP REC Calc'!$G$5:$AB$5,0)),'ABP REC Calc'!$C$6:$C$69,'ABP REC Deliveries'!$E136,'ABP REC Calc'!$B$6:$B$69,'ABP REC Deliveries'!$F136),
IF(AA$4&gt;$G136,Z136*(1-Inputs_ByYear!$D$4),0)),0)</f>
        <v>0</v>
      </c>
      <c r="AB136" s="248">
        <f>IF((AB$4-$G136)&lt;($C136+$B136),IF(AB$4=$G136+$B136,SUMIFS(INDEX('ABP REC Calc'!$G$6:$AB$69,,MATCH('ABP REC Deliveries'!$H136,'ABP REC Calc'!$G$5:$AB$5,0)),'ABP REC Calc'!$C$6:$C$69,'ABP REC Deliveries'!$E136,'ABP REC Calc'!$B$6:$B$69,'ABP REC Deliveries'!$F136),
IF(AB$4&gt;$G136,AA136*(1-Inputs_ByYear!$D$4),0)),0)</f>
        <v>0</v>
      </c>
      <c r="AC136" s="248">
        <f>IF((AC$4-$G136)&lt;($C136+$B136),IF(AC$4=$G136+$B136,SUMIFS(INDEX('ABP REC Calc'!$G$6:$AB$69,,MATCH('ABP REC Deliveries'!$H136,'ABP REC Calc'!$G$5:$AB$5,0)),'ABP REC Calc'!$C$6:$C$69,'ABP REC Deliveries'!$E136,'ABP REC Calc'!$B$6:$B$69,'ABP REC Deliveries'!$F136),
IF(AC$4&gt;$G136,AB136*(1-Inputs_ByYear!$D$4),0)),0)</f>
        <v>111967.62191999999</v>
      </c>
      <c r="AD136" s="248">
        <f>IF((AD$4-$G136)&lt;($C136+$B136),IF(AD$4=$G136+$B136,SUMIFS(INDEX('ABP REC Calc'!$G$6:$AB$69,,MATCH('ABP REC Deliveries'!$H136,'ABP REC Calc'!$G$5:$AB$5,0)),'ABP REC Calc'!$C$6:$C$69,'ABP REC Deliveries'!$E136,'ABP REC Calc'!$B$6:$B$69,'ABP REC Deliveries'!$F136),
IF(AD$4&gt;$G136,AC136*(1-Inputs_ByYear!$D$4),0)),0)</f>
        <v>111407.7838104</v>
      </c>
    </row>
    <row r="137" spans="2:30" ht="14.45" customHeight="1">
      <c r="B137" s="64">
        <v>2</v>
      </c>
      <c r="C137" s="64">
        <v>20</v>
      </c>
      <c r="D137" s="64" t="s">
        <v>229</v>
      </c>
      <c r="E137" s="234" t="s">
        <v>208</v>
      </c>
      <c r="F137" s="231" t="s">
        <v>231</v>
      </c>
      <c r="G137" s="231">
        <f t="shared" si="6"/>
        <v>2043</v>
      </c>
      <c r="H137" s="239" t="s">
        <v>41</v>
      </c>
      <c r="I137" s="247">
        <v>0</v>
      </c>
      <c r="J137" s="247">
        <v>0</v>
      </c>
      <c r="K137" s="248">
        <f>IF((K$4-$G137)&lt;($C137+$B137),IF(K$4=$G137+$B137,SUMIFS(INDEX('ABP REC Calc'!$G$6:$AB$69,,MATCH('ABP REC Deliveries'!$H137,'ABP REC Calc'!$G$5:$AB$5,0)),'ABP REC Calc'!$C$6:$C$69,'ABP REC Deliveries'!$E137,'ABP REC Calc'!$B$6:$B$69,'ABP REC Deliveries'!$F137),
IF(K$4&gt;$G137,J137*(1-Inputs_ByYear!$D$4),0)),0)</f>
        <v>0</v>
      </c>
      <c r="L137" s="248">
        <f>IF((L$4-$G137)&lt;($C137+$B137),IF(L$4=$G137+$B137,SUMIFS(INDEX('ABP REC Calc'!$G$6:$AB$69,,MATCH('ABP REC Deliveries'!$H137,'ABP REC Calc'!$G$5:$AB$5,0)),'ABP REC Calc'!$C$6:$C$69,'ABP REC Deliveries'!$E137,'ABP REC Calc'!$B$6:$B$69,'ABP REC Deliveries'!$F137),
IF(L$4&gt;$G137,K137*(1-Inputs_ByYear!$D$4),0)),0)</f>
        <v>0</v>
      </c>
      <c r="M137" s="248">
        <f>IF((M$4-$G137)&lt;($C137+$B137),IF(M$4=$G137+$B137,SUMIFS(INDEX('ABP REC Calc'!$G$6:$AB$69,,MATCH('ABP REC Deliveries'!$H137,'ABP REC Calc'!$G$5:$AB$5,0)),'ABP REC Calc'!$C$6:$C$69,'ABP REC Deliveries'!$E137,'ABP REC Calc'!$B$6:$B$69,'ABP REC Deliveries'!$F137),
IF(M$4&gt;$G137,L137*(1-Inputs_ByYear!$D$4),0)),0)</f>
        <v>0</v>
      </c>
      <c r="N137" s="248">
        <f>IF((N$4-$G137)&lt;($C137+$B137),IF(N$4=$G137+$B137,SUMIFS(INDEX('ABP REC Calc'!$G$6:$AB$69,,MATCH('ABP REC Deliveries'!$H137,'ABP REC Calc'!$G$5:$AB$5,0)),'ABP REC Calc'!$C$6:$C$69,'ABP REC Deliveries'!$E137,'ABP REC Calc'!$B$6:$B$69,'ABP REC Deliveries'!$F137),
IF(N$4&gt;$G137,M137*(1-Inputs_ByYear!$D$4),0)),0)</f>
        <v>0</v>
      </c>
      <c r="O137" s="248">
        <f>IF((O$4-$G137)&lt;($C137+$B137),IF(O$4=$G137+$B137,SUMIFS(INDEX('ABP REC Calc'!$G$6:$AB$69,,MATCH('ABP REC Deliveries'!$H137,'ABP REC Calc'!$G$5:$AB$5,0)),'ABP REC Calc'!$C$6:$C$69,'ABP REC Deliveries'!$E137,'ABP REC Calc'!$B$6:$B$69,'ABP REC Deliveries'!$F137),
IF(O$4&gt;$G137,N137*(1-Inputs_ByYear!$D$4),0)),0)</f>
        <v>0</v>
      </c>
      <c r="P137" s="248">
        <f>IF((P$4-$G137)&lt;($C137+$B137),IF(P$4=$G137+$B137,SUMIFS(INDEX('ABP REC Calc'!$G$6:$AB$69,,MATCH('ABP REC Deliveries'!$H137,'ABP REC Calc'!$G$5:$AB$5,0)),'ABP REC Calc'!$C$6:$C$69,'ABP REC Deliveries'!$E137,'ABP REC Calc'!$B$6:$B$69,'ABP REC Deliveries'!$F137),
IF(P$4&gt;$G137,O137*(1-Inputs_ByYear!$D$4),0)),0)</f>
        <v>0</v>
      </c>
      <c r="Q137" s="248">
        <f>IF((Q$4-$G137)&lt;($C137+$B137),IF(Q$4=$G137+$B137,SUMIFS(INDEX('ABP REC Calc'!$G$6:$AB$69,,MATCH('ABP REC Deliveries'!$H137,'ABP REC Calc'!$G$5:$AB$5,0)),'ABP REC Calc'!$C$6:$C$69,'ABP REC Deliveries'!$E137,'ABP REC Calc'!$B$6:$B$69,'ABP REC Deliveries'!$F137),
IF(Q$4&gt;$G137,P137*(1-Inputs_ByYear!$D$4),0)),0)</f>
        <v>0</v>
      </c>
      <c r="R137" s="248">
        <f>IF((R$4-$G137)&lt;($C137+$B137),IF(R$4=$G137+$B137,SUMIFS(INDEX('ABP REC Calc'!$G$6:$AB$69,,MATCH('ABP REC Deliveries'!$H137,'ABP REC Calc'!$G$5:$AB$5,0)),'ABP REC Calc'!$C$6:$C$69,'ABP REC Deliveries'!$E137,'ABP REC Calc'!$B$6:$B$69,'ABP REC Deliveries'!$F137),
IF(R$4&gt;$G137,Q137*(1-Inputs_ByYear!$D$4),0)),0)</f>
        <v>0</v>
      </c>
      <c r="S137" s="248">
        <f>IF((S$4-$G137)&lt;($C137+$B137),IF(S$4=$G137+$B137,SUMIFS(INDEX('ABP REC Calc'!$G$6:$AB$69,,MATCH('ABP REC Deliveries'!$H137,'ABP REC Calc'!$G$5:$AB$5,0)),'ABP REC Calc'!$C$6:$C$69,'ABP REC Deliveries'!$E137,'ABP REC Calc'!$B$6:$B$69,'ABP REC Deliveries'!$F137),
IF(S$4&gt;$G137,R137*(1-Inputs_ByYear!$D$4),0)),0)</f>
        <v>0</v>
      </c>
      <c r="T137" s="248">
        <f>IF((T$4-$G137)&lt;($C137+$B137),IF(T$4=$G137+$B137,SUMIFS(INDEX('ABP REC Calc'!$G$6:$AB$69,,MATCH('ABP REC Deliveries'!$H137,'ABP REC Calc'!$G$5:$AB$5,0)),'ABP REC Calc'!$C$6:$C$69,'ABP REC Deliveries'!$E137,'ABP REC Calc'!$B$6:$B$69,'ABP REC Deliveries'!$F137),
IF(T$4&gt;$G137,S137*(1-Inputs_ByYear!$D$4),0)),0)</f>
        <v>0</v>
      </c>
      <c r="U137" s="248">
        <f>IF((U$4-$G137)&lt;($C137+$B137),IF(U$4=$G137+$B137,SUMIFS(INDEX('ABP REC Calc'!$G$6:$AB$69,,MATCH('ABP REC Deliveries'!$H137,'ABP REC Calc'!$G$5:$AB$5,0)),'ABP REC Calc'!$C$6:$C$69,'ABP REC Deliveries'!$E137,'ABP REC Calc'!$B$6:$B$69,'ABP REC Deliveries'!$F137),
IF(U$4&gt;$G137,T137*(1-Inputs_ByYear!$D$4),0)),0)</f>
        <v>0</v>
      </c>
      <c r="V137" s="248">
        <f>IF((V$4-$G137)&lt;($C137+$B137),IF(V$4=$G137+$B137,SUMIFS(INDEX('ABP REC Calc'!$G$6:$AB$69,,MATCH('ABP REC Deliveries'!$H137,'ABP REC Calc'!$G$5:$AB$5,0)),'ABP REC Calc'!$C$6:$C$69,'ABP REC Deliveries'!$E137,'ABP REC Calc'!$B$6:$B$69,'ABP REC Deliveries'!$F137),
IF(V$4&gt;$G137,U137*(1-Inputs_ByYear!$D$4),0)),0)</f>
        <v>0</v>
      </c>
      <c r="W137" s="248">
        <f>IF((W$4-$G137)&lt;($C137+$B137),IF(W$4=$G137+$B137,SUMIFS(INDEX('ABP REC Calc'!$G$6:$AB$69,,MATCH('ABP REC Deliveries'!$H137,'ABP REC Calc'!$G$5:$AB$5,0)),'ABP REC Calc'!$C$6:$C$69,'ABP REC Deliveries'!$E137,'ABP REC Calc'!$B$6:$B$69,'ABP REC Deliveries'!$F137),
IF(W$4&gt;$G137,V137*(1-Inputs_ByYear!$D$4),0)),0)</f>
        <v>0</v>
      </c>
      <c r="X137" s="248">
        <f>IF((X$4-$G137)&lt;($C137+$B137),IF(X$4=$G137+$B137,SUMIFS(INDEX('ABP REC Calc'!$G$6:$AB$69,,MATCH('ABP REC Deliveries'!$H137,'ABP REC Calc'!$G$5:$AB$5,0)),'ABP REC Calc'!$C$6:$C$69,'ABP REC Deliveries'!$E137,'ABP REC Calc'!$B$6:$B$69,'ABP REC Deliveries'!$F137),
IF(X$4&gt;$G137,W137*(1-Inputs_ByYear!$D$4),0)),0)</f>
        <v>0</v>
      </c>
      <c r="Y137" s="248">
        <f>IF((Y$4-$G137)&lt;($C137+$B137),IF(Y$4=$G137+$B137,SUMIFS(INDEX('ABP REC Calc'!$G$6:$AB$69,,MATCH('ABP REC Deliveries'!$H137,'ABP REC Calc'!$G$5:$AB$5,0)),'ABP REC Calc'!$C$6:$C$69,'ABP REC Deliveries'!$E137,'ABP REC Calc'!$B$6:$B$69,'ABP REC Deliveries'!$F137),
IF(Y$4&gt;$G137,X137*(1-Inputs_ByYear!$D$4),0)),0)</f>
        <v>0</v>
      </c>
      <c r="Z137" s="248">
        <f>IF((Z$4-$G137)&lt;($C137+$B137),IF(Z$4=$G137+$B137,SUMIFS(INDEX('ABP REC Calc'!$G$6:$AB$69,,MATCH('ABP REC Deliveries'!$H137,'ABP REC Calc'!$G$5:$AB$5,0)),'ABP REC Calc'!$C$6:$C$69,'ABP REC Deliveries'!$E137,'ABP REC Calc'!$B$6:$B$69,'ABP REC Deliveries'!$F137),
IF(Z$4&gt;$G137,Y137*(1-Inputs_ByYear!$D$4),0)),0)</f>
        <v>0</v>
      </c>
      <c r="AA137" s="248">
        <f>IF((AA$4-$G137)&lt;($C137+$B137),IF(AA$4=$G137+$B137,SUMIFS(INDEX('ABP REC Calc'!$G$6:$AB$69,,MATCH('ABP REC Deliveries'!$H137,'ABP REC Calc'!$G$5:$AB$5,0)),'ABP REC Calc'!$C$6:$C$69,'ABP REC Deliveries'!$E137,'ABP REC Calc'!$B$6:$B$69,'ABP REC Deliveries'!$F137),
IF(AA$4&gt;$G137,Z137*(1-Inputs_ByYear!$D$4),0)),0)</f>
        <v>0</v>
      </c>
      <c r="AB137" s="248">
        <f>IF((AB$4-$G137)&lt;($C137+$B137),IF(AB$4=$G137+$B137,SUMIFS(INDEX('ABP REC Calc'!$G$6:$AB$69,,MATCH('ABP REC Deliveries'!$H137,'ABP REC Calc'!$G$5:$AB$5,0)),'ABP REC Calc'!$C$6:$C$69,'ABP REC Deliveries'!$E137,'ABP REC Calc'!$B$6:$B$69,'ABP REC Deliveries'!$F137),
IF(AB$4&gt;$G137,AA137*(1-Inputs_ByYear!$D$4),0)),0)</f>
        <v>0</v>
      </c>
      <c r="AC137" s="248">
        <f>IF((AC$4-$G137)&lt;($C137+$B137),IF(AC$4=$G137+$B137,SUMIFS(INDEX('ABP REC Calc'!$G$6:$AB$69,,MATCH('ABP REC Deliveries'!$H137,'ABP REC Calc'!$G$5:$AB$5,0)),'ABP REC Calc'!$C$6:$C$69,'ABP REC Deliveries'!$E137,'ABP REC Calc'!$B$6:$B$69,'ABP REC Deliveries'!$F137),
IF(AC$4&gt;$G137,AB137*(1-Inputs_ByYear!$D$4),0)),0)</f>
        <v>0</v>
      </c>
      <c r="AD137" s="248">
        <f>IF((AD$4-$G137)&lt;($C137+$B137),IF(AD$4=$G137+$B137,SUMIFS(INDEX('ABP REC Calc'!$G$6:$AB$69,,MATCH('ABP REC Deliveries'!$H137,'ABP REC Calc'!$G$5:$AB$5,0)),'ABP REC Calc'!$C$6:$C$69,'ABP REC Deliveries'!$E137,'ABP REC Calc'!$B$6:$B$69,'ABP REC Deliveries'!$F137),
IF(AD$4&gt;$G137,AC137*(1-Inputs_ByYear!$D$4),0)),0)</f>
        <v>111967.62191999999</v>
      </c>
    </row>
    <row r="138" spans="2:30" ht="14.45" customHeight="1">
      <c r="B138" s="64">
        <v>2</v>
      </c>
      <c r="C138" s="64">
        <v>20</v>
      </c>
      <c r="D138" s="64" t="s">
        <v>229</v>
      </c>
      <c r="E138" s="234" t="s">
        <v>208</v>
      </c>
      <c r="F138" s="231" t="s">
        <v>231</v>
      </c>
      <c r="G138" s="231">
        <f t="shared" si="6"/>
        <v>2044</v>
      </c>
      <c r="H138" s="239" t="s">
        <v>42</v>
      </c>
      <c r="I138" s="247">
        <v>0</v>
      </c>
      <c r="J138" s="247">
        <v>0</v>
      </c>
      <c r="K138" s="248">
        <f>IF((K$4-$G138)&lt;($C138+$B138),IF(K$4=$G138+$B138,SUMIFS(INDEX('ABP REC Calc'!$G$6:$AB$69,,MATCH('ABP REC Deliveries'!$H138,'ABP REC Calc'!$G$5:$AB$5,0)),'ABP REC Calc'!$C$6:$C$69,'ABP REC Deliveries'!$E138,'ABP REC Calc'!$B$6:$B$69,'ABP REC Deliveries'!$F138),
IF(K$4&gt;$G138,J138*(1-Inputs_ByYear!$D$4),0)),0)</f>
        <v>0</v>
      </c>
      <c r="L138" s="248">
        <f>IF((L$4-$G138)&lt;($C138+$B138),IF(L$4=$G138+$B138,SUMIFS(INDEX('ABP REC Calc'!$G$6:$AB$69,,MATCH('ABP REC Deliveries'!$H138,'ABP REC Calc'!$G$5:$AB$5,0)),'ABP REC Calc'!$C$6:$C$69,'ABP REC Deliveries'!$E138,'ABP REC Calc'!$B$6:$B$69,'ABP REC Deliveries'!$F138),
IF(L$4&gt;$G138,K138*(1-Inputs_ByYear!$D$4),0)),0)</f>
        <v>0</v>
      </c>
      <c r="M138" s="248">
        <f>IF((M$4-$G138)&lt;($C138+$B138),IF(M$4=$G138+$B138,SUMIFS(INDEX('ABP REC Calc'!$G$6:$AB$69,,MATCH('ABP REC Deliveries'!$H138,'ABP REC Calc'!$G$5:$AB$5,0)),'ABP REC Calc'!$C$6:$C$69,'ABP REC Deliveries'!$E138,'ABP REC Calc'!$B$6:$B$69,'ABP REC Deliveries'!$F138),
IF(M$4&gt;$G138,L138*(1-Inputs_ByYear!$D$4),0)),0)</f>
        <v>0</v>
      </c>
      <c r="N138" s="248">
        <f>IF((N$4-$G138)&lt;($C138+$B138),IF(N$4=$G138+$B138,SUMIFS(INDEX('ABP REC Calc'!$G$6:$AB$69,,MATCH('ABP REC Deliveries'!$H138,'ABP REC Calc'!$G$5:$AB$5,0)),'ABP REC Calc'!$C$6:$C$69,'ABP REC Deliveries'!$E138,'ABP REC Calc'!$B$6:$B$69,'ABP REC Deliveries'!$F138),
IF(N$4&gt;$G138,M138*(1-Inputs_ByYear!$D$4),0)),0)</f>
        <v>0</v>
      </c>
      <c r="O138" s="248">
        <f>IF((O$4-$G138)&lt;($C138+$B138),IF(O$4=$G138+$B138,SUMIFS(INDEX('ABP REC Calc'!$G$6:$AB$69,,MATCH('ABP REC Deliveries'!$H138,'ABP REC Calc'!$G$5:$AB$5,0)),'ABP REC Calc'!$C$6:$C$69,'ABP REC Deliveries'!$E138,'ABP REC Calc'!$B$6:$B$69,'ABP REC Deliveries'!$F138),
IF(O$4&gt;$G138,N138*(1-Inputs_ByYear!$D$4),0)),0)</f>
        <v>0</v>
      </c>
      <c r="P138" s="248">
        <f>IF((P$4-$G138)&lt;($C138+$B138),IF(P$4=$G138+$B138,SUMIFS(INDEX('ABP REC Calc'!$G$6:$AB$69,,MATCH('ABP REC Deliveries'!$H138,'ABP REC Calc'!$G$5:$AB$5,0)),'ABP REC Calc'!$C$6:$C$69,'ABP REC Deliveries'!$E138,'ABP REC Calc'!$B$6:$B$69,'ABP REC Deliveries'!$F138),
IF(P$4&gt;$G138,O138*(1-Inputs_ByYear!$D$4),0)),0)</f>
        <v>0</v>
      </c>
      <c r="Q138" s="248">
        <f>IF((Q$4-$G138)&lt;($C138+$B138),IF(Q$4=$G138+$B138,SUMIFS(INDEX('ABP REC Calc'!$G$6:$AB$69,,MATCH('ABP REC Deliveries'!$H138,'ABP REC Calc'!$G$5:$AB$5,0)),'ABP REC Calc'!$C$6:$C$69,'ABP REC Deliveries'!$E138,'ABP REC Calc'!$B$6:$B$69,'ABP REC Deliveries'!$F138),
IF(Q$4&gt;$G138,P138*(1-Inputs_ByYear!$D$4),0)),0)</f>
        <v>0</v>
      </c>
      <c r="R138" s="248">
        <f>IF((R$4-$G138)&lt;($C138+$B138),IF(R$4=$G138+$B138,SUMIFS(INDEX('ABP REC Calc'!$G$6:$AB$69,,MATCH('ABP REC Deliveries'!$H138,'ABP REC Calc'!$G$5:$AB$5,0)),'ABP REC Calc'!$C$6:$C$69,'ABP REC Deliveries'!$E138,'ABP REC Calc'!$B$6:$B$69,'ABP REC Deliveries'!$F138),
IF(R$4&gt;$G138,Q138*(1-Inputs_ByYear!$D$4),0)),0)</f>
        <v>0</v>
      </c>
      <c r="S138" s="248">
        <f>IF((S$4-$G138)&lt;($C138+$B138),IF(S$4=$G138+$B138,SUMIFS(INDEX('ABP REC Calc'!$G$6:$AB$69,,MATCH('ABP REC Deliveries'!$H138,'ABP REC Calc'!$G$5:$AB$5,0)),'ABP REC Calc'!$C$6:$C$69,'ABP REC Deliveries'!$E138,'ABP REC Calc'!$B$6:$B$69,'ABP REC Deliveries'!$F138),
IF(S$4&gt;$G138,R138*(1-Inputs_ByYear!$D$4),0)),0)</f>
        <v>0</v>
      </c>
      <c r="T138" s="248">
        <f>IF((T$4-$G138)&lt;($C138+$B138),IF(T$4=$G138+$B138,SUMIFS(INDEX('ABP REC Calc'!$G$6:$AB$69,,MATCH('ABP REC Deliveries'!$H138,'ABP REC Calc'!$G$5:$AB$5,0)),'ABP REC Calc'!$C$6:$C$69,'ABP REC Deliveries'!$E138,'ABP REC Calc'!$B$6:$B$69,'ABP REC Deliveries'!$F138),
IF(T$4&gt;$G138,S138*(1-Inputs_ByYear!$D$4),0)),0)</f>
        <v>0</v>
      </c>
      <c r="U138" s="248">
        <f>IF((U$4-$G138)&lt;($C138+$B138),IF(U$4=$G138+$B138,SUMIFS(INDEX('ABP REC Calc'!$G$6:$AB$69,,MATCH('ABP REC Deliveries'!$H138,'ABP REC Calc'!$G$5:$AB$5,0)),'ABP REC Calc'!$C$6:$C$69,'ABP REC Deliveries'!$E138,'ABP REC Calc'!$B$6:$B$69,'ABP REC Deliveries'!$F138),
IF(U$4&gt;$G138,T138*(1-Inputs_ByYear!$D$4),0)),0)</f>
        <v>0</v>
      </c>
      <c r="V138" s="248">
        <f>IF((V$4-$G138)&lt;($C138+$B138),IF(V$4=$G138+$B138,SUMIFS(INDEX('ABP REC Calc'!$G$6:$AB$69,,MATCH('ABP REC Deliveries'!$H138,'ABP REC Calc'!$G$5:$AB$5,0)),'ABP REC Calc'!$C$6:$C$69,'ABP REC Deliveries'!$E138,'ABP REC Calc'!$B$6:$B$69,'ABP REC Deliveries'!$F138),
IF(V$4&gt;$G138,U138*(1-Inputs_ByYear!$D$4),0)),0)</f>
        <v>0</v>
      </c>
      <c r="W138" s="248">
        <f>IF((W$4-$G138)&lt;($C138+$B138),IF(W$4=$G138+$B138,SUMIFS(INDEX('ABP REC Calc'!$G$6:$AB$69,,MATCH('ABP REC Deliveries'!$H138,'ABP REC Calc'!$G$5:$AB$5,0)),'ABP REC Calc'!$C$6:$C$69,'ABP REC Deliveries'!$E138,'ABP REC Calc'!$B$6:$B$69,'ABP REC Deliveries'!$F138),
IF(W$4&gt;$G138,V138*(1-Inputs_ByYear!$D$4),0)),0)</f>
        <v>0</v>
      </c>
      <c r="X138" s="248">
        <f>IF((X$4-$G138)&lt;($C138+$B138),IF(X$4=$G138+$B138,SUMIFS(INDEX('ABP REC Calc'!$G$6:$AB$69,,MATCH('ABP REC Deliveries'!$H138,'ABP REC Calc'!$G$5:$AB$5,0)),'ABP REC Calc'!$C$6:$C$69,'ABP REC Deliveries'!$E138,'ABP REC Calc'!$B$6:$B$69,'ABP REC Deliveries'!$F138),
IF(X$4&gt;$G138,W138*(1-Inputs_ByYear!$D$4),0)),0)</f>
        <v>0</v>
      </c>
      <c r="Y138" s="248">
        <f>IF((Y$4-$G138)&lt;($C138+$B138),IF(Y$4=$G138+$B138,SUMIFS(INDEX('ABP REC Calc'!$G$6:$AB$69,,MATCH('ABP REC Deliveries'!$H138,'ABP REC Calc'!$G$5:$AB$5,0)),'ABP REC Calc'!$C$6:$C$69,'ABP REC Deliveries'!$E138,'ABP REC Calc'!$B$6:$B$69,'ABP REC Deliveries'!$F138),
IF(Y$4&gt;$G138,X138*(1-Inputs_ByYear!$D$4),0)),0)</f>
        <v>0</v>
      </c>
      <c r="Z138" s="248">
        <f>IF((Z$4-$G138)&lt;($C138+$B138),IF(Z$4=$G138+$B138,SUMIFS(INDEX('ABP REC Calc'!$G$6:$AB$69,,MATCH('ABP REC Deliveries'!$H138,'ABP REC Calc'!$G$5:$AB$5,0)),'ABP REC Calc'!$C$6:$C$69,'ABP REC Deliveries'!$E138,'ABP REC Calc'!$B$6:$B$69,'ABP REC Deliveries'!$F138),
IF(Z$4&gt;$G138,Y138*(1-Inputs_ByYear!$D$4),0)),0)</f>
        <v>0</v>
      </c>
      <c r="AA138" s="248">
        <f>IF((AA$4-$G138)&lt;($C138+$B138),IF(AA$4=$G138+$B138,SUMIFS(INDEX('ABP REC Calc'!$G$6:$AB$69,,MATCH('ABP REC Deliveries'!$H138,'ABP REC Calc'!$G$5:$AB$5,0)),'ABP REC Calc'!$C$6:$C$69,'ABP REC Deliveries'!$E138,'ABP REC Calc'!$B$6:$B$69,'ABP REC Deliveries'!$F138),
IF(AA$4&gt;$G138,Z138*(1-Inputs_ByYear!$D$4),0)),0)</f>
        <v>0</v>
      </c>
      <c r="AB138" s="248">
        <f>IF((AB$4-$G138)&lt;($C138+$B138),IF(AB$4=$G138+$B138,SUMIFS(INDEX('ABP REC Calc'!$G$6:$AB$69,,MATCH('ABP REC Deliveries'!$H138,'ABP REC Calc'!$G$5:$AB$5,0)),'ABP REC Calc'!$C$6:$C$69,'ABP REC Deliveries'!$E138,'ABP REC Calc'!$B$6:$B$69,'ABP REC Deliveries'!$F138),
IF(AB$4&gt;$G138,AA138*(1-Inputs_ByYear!$D$4),0)),0)</f>
        <v>0</v>
      </c>
      <c r="AC138" s="248">
        <f>IF((AC$4-$G138)&lt;($C138+$B138),IF(AC$4=$G138+$B138,SUMIFS(INDEX('ABP REC Calc'!$G$6:$AB$69,,MATCH('ABP REC Deliveries'!$H138,'ABP REC Calc'!$G$5:$AB$5,0)),'ABP REC Calc'!$C$6:$C$69,'ABP REC Deliveries'!$E138,'ABP REC Calc'!$B$6:$B$69,'ABP REC Deliveries'!$F138),
IF(AC$4&gt;$G138,AB138*(1-Inputs_ByYear!$D$4),0)),0)</f>
        <v>0</v>
      </c>
      <c r="AD138" s="248">
        <f>IF((AD$4-$G138)&lt;($C138+$B138),IF(AD$4=$G138+$B138,SUMIFS(INDEX('ABP REC Calc'!$G$6:$AB$69,,MATCH('ABP REC Deliveries'!$H138,'ABP REC Calc'!$G$5:$AB$5,0)),'ABP REC Calc'!$C$6:$C$69,'ABP REC Deliveries'!$E138,'ABP REC Calc'!$B$6:$B$69,'ABP REC Deliveries'!$F138),
IF(AD$4&gt;$G138,AC138*(1-Inputs_ByYear!$D$4),0)),0)</f>
        <v>0</v>
      </c>
    </row>
    <row r="139" spans="2:30" ht="14.45" customHeight="1">
      <c r="B139" s="64">
        <v>2</v>
      </c>
      <c r="C139" s="64">
        <v>20</v>
      </c>
      <c r="D139" s="64" t="s">
        <v>229</v>
      </c>
      <c r="E139" s="234" t="s">
        <v>208</v>
      </c>
      <c r="F139" s="231" t="s">
        <v>231</v>
      </c>
      <c r="G139" s="231">
        <f t="shared" si="6"/>
        <v>2045</v>
      </c>
      <c r="H139" s="239" t="s">
        <v>43</v>
      </c>
      <c r="I139" s="247">
        <v>0</v>
      </c>
      <c r="J139" s="247">
        <v>0</v>
      </c>
      <c r="K139" s="248">
        <f>IF((K$4-$G139)&lt;($C139+$B139),IF(K$4=$G139+$B139,SUMIFS(INDEX('ABP REC Calc'!$G$6:$AB$69,,MATCH('ABP REC Deliveries'!$H139,'ABP REC Calc'!$G$5:$AB$5,0)),'ABP REC Calc'!$C$6:$C$69,'ABP REC Deliveries'!$E139,'ABP REC Calc'!$B$6:$B$69,'ABP REC Deliveries'!$F139),
IF(K$4&gt;$G139,J139*(1-Inputs_ByYear!$D$4),0)),0)</f>
        <v>0</v>
      </c>
      <c r="L139" s="248">
        <f>IF((L$4-$G139)&lt;($C139+$B139),IF(L$4=$G139+$B139,SUMIFS(INDEX('ABP REC Calc'!$G$6:$AB$69,,MATCH('ABP REC Deliveries'!$H139,'ABP REC Calc'!$G$5:$AB$5,0)),'ABP REC Calc'!$C$6:$C$69,'ABP REC Deliveries'!$E139,'ABP REC Calc'!$B$6:$B$69,'ABP REC Deliveries'!$F139),
IF(L$4&gt;$G139,K139*(1-Inputs_ByYear!$D$4),0)),0)</f>
        <v>0</v>
      </c>
      <c r="M139" s="248">
        <f>IF((M$4-$G139)&lt;($C139+$B139),IF(M$4=$G139+$B139,SUMIFS(INDEX('ABP REC Calc'!$G$6:$AB$69,,MATCH('ABP REC Deliveries'!$H139,'ABP REC Calc'!$G$5:$AB$5,0)),'ABP REC Calc'!$C$6:$C$69,'ABP REC Deliveries'!$E139,'ABP REC Calc'!$B$6:$B$69,'ABP REC Deliveries'!$F139),
IF(M$4&gt;$G139,L139*(1-Inputs_ByYear!$D$4),0)),0)</f>
        <v>0</v>
      </c>
      <c r="N139" s="248">
        <f>IF((N$4-$G139)&lt;($C139+$B139),IF(N$4=$G139+$B139,SUMIFS(INDEX('ABP REC Calc'!$G$6:$AB$69,,MATCH('ABP REC Deliveries'!$H139,'ABP REC Calc'!$G$5:$AB$5,0)),'ABP REC Calc'!$C$6:$C$69,'ABP REC Deliveries'!$E139,'ABP REC Calc'!$B$6:$B$69,'ABP REC Deliveries'!$F139),
IF(N$4&gt;$G139,M139*(1-Inputs_ByYear!$D$4),0)),0)</f>
        <v>0</v>
      </c>
      <c r="O139" s="248">
        <f>IF((O$4-$G139)&lt;($C139+$B139),IF(O$4=$G139+$B139,SUMIFS(INDEX('ABP REC Calc'!$G$6:$AB$69,,MATCH('ABP REC Deliveries'!$H139,'ABP REC Calc'!$G$5:$AB$5,0)),'ABP REC Calc'!$C$6:$C$69,'ABP REC Deliveries'!$E139,'ABP REC Calc'!$B$6:$B$69,'ABP REC Deliveries'!$F139),
IF(O$4&gt;$G139,N139*(1-Inputs_ByYear!$D$4),0)),0)</f>
        <v>0</v>
      </c>
      <c r="P139" s="248">
        <f>IF((P$4-$G139)&lt;($C139+$B139),IF(P$4=$G139+$B139,SUMIFS(INDEX('ABP REC Calc'!$G$6:$AB$69,,MATCH('ABP REC Deliveries'!$H139,'ABP REC Calc'!$G$5:$AB$5,0)),'ABP REC Calc'!$C$6:$C$69,'ABP REC Deliveries'!$E139,'ABP REC Calc'!$B$6:$B$69,'ABP REC Deliveries'!$F139),
IF(P$4&gt;$G139,O139*(1-Inputs_ByYear!$D$4),0)),0)</f>
        <v>0</v>
      </c>
      <c r="Q139" s="248">
        <f>IF((Q$4-$G139)&lt;($C139+$B139),IF(Q$4=$G139+$B139,SUMIFS(INDEX('ABP REC Calc'!$G$6:$AB$69,,MATCH('ABP REC Deliveries'!$H139,'ABP REC Calc'!$G$5:$AB$5,0)),'ABP REC Calc'!$C$6:$C$69,'ABP REC Deliveries'!$E139,'ABP REC Calc'!$B$6:$B$69,'ABP REC Deliveries'!$F139),
IF(Q$4&gt;$G139,P139*(1-Inputs_ByYear!$D$4),0)),0)</f>
        <v>0</v>
      </c>
      <c r="R139" s="248">
        <f>IF((R$4-$G139)&lt;($C139+$B139),IF(R$4=$G139+$B139,SUMIFS(INDEX('ABP REC Calc'!$G$6:$AB$69,,MATCH('ABP REC Deliveries'!$H139,'ABP REC Calc'!$G$5:$AB$5,0)),'ABP REC Calc'!$C$6:$C$69,'ABP REC Deliveries'!$E139,'ABP REC Calc'!$B$6:$B$69,'ABP REC Deliveries'!$F139),
IF(R$4&gt;$G139,Q139*(1-Inputs_ByYear!$D$4),0)),0)</f>
        <v>0</v>
      </c>
      <c r="S139" s="248">
        <f>IF((S$4-$G139)&lt;($C139+$B139),IF(S$4=$G139+$B139,SUMIFS(INDEX('ABP REC Calc'!$G$6:$AB$69,,MATCH('ABP REC Deliveries'!$H139,'ABP REC Calc'!$G$5:$AB$5,0)),'ABP REC Calc'!$C$6:$C$69,'ABP REC Deliveries'!$E139,'ABP REC Calc'!$B$6:$B$69,'ABP REC Deliveries'!$F139),
IF(S$4&gt;$G139,R139*(1-Inputs_ByYear!$D$4),0)),0)</f>
        <v>0</v>
      </c>
      <c r="T139" s="248">
        <f>IF((T$4-$G139)&lt;($C139+$B139),IF(T$4=$G139+$B139,SUMIFS(INDEX('ABP REC Calc'!$G$6:$AB$69,,MATCH('ABP REC Deliveries'!$H139,'ABP REC Calc'!$G$5:$AB$5,0)),'ABP REC Calc'!$C$6:$C$69,'ABP REC Deliveries'!$E139,'ABP REC Calc'!$B$6:$B$69,'ABP REC Deliveries'!$F139),
IF(T$4&gt;$G139,S139*(1-Inputs_ByYear!$D$4),0)),0)</f>
        <v>0</v>
      </c>
      <c r="U139" s="248">
        <f>IF((U$4-$G139)&lt;($C139+$B139),IF(U$4=$G139+$B139,SUMIFS(INDEX('ABP REC Calc'!$G$6:$AB$69,,MATCH('ABP REC Deliveries'!$H139,'ABP REC Calc'!$G$5:$AB$5,0)),'ABP REC Calc'!$C$6:$C$69,'ABP REC Deliveries'!$E139,'ABP REC Calc'!$B$6:$B$69,'ABP REC Deliveries'!$F139),
IF(U$4&gt;$G139,T139*(1-Inputs_ByYear!$D$4),0)),0)</f>
        <v>0</v>
      </c>
      <c r="V139" s="248">
        <f>IF((V$4-$G139)&lt;($C139+$B139),IF(V$4=$G139+$B139,SUMIFS(INDEX('ABP REC Calc'!$G$6:$AB$69,,MATCH('ABP REC Deliveries'!$H139,'ABP REC Calc'!$G$5:$AB$5,0)),'ABP REC Calc'!$C$6:$C$69,'ABP REC Deliveries'!$E139,'ABP REC Calc'!$B$6:$B$69,'ABP REC Deliveries'!$F139),
IF(V$4&gt;$G139,U139*(1-Inputs_ByYear!$D$4),0)),0)</f>
        <v>0</v>
      </c>
      <c r="W139" s="248">
        <f>IF((W$4-$G139)&lt;($C139+$B139),IF(W$4=$G139+$B139,SUMIFS(INDEX('ABP REC Calc'!$G$6:$AB$69,,MATCH('ABP REC Deliveries'!$H139,'ABP REC Calc'!$G$5:$AB$5,0)),'ABP REC Calc'!$C$6:$C$69,'ABP REC Deliveries'!$E139,'ABP REC Calc'!$B$6:$B$69,'ABP REC Deliveries'!$F139),
IF(W$4&gt;$G139,V139*(1-Inputs_ByYear!$D$4),0)),0)</f>
        <v>0</v>
      </c>
      <c r="X139" s="248">
        <f>IF((X$4-$G139)&lt;($C139+$B139),IF(X$4=$G139+$B139,SUMIFS(INDEX('ABP REC Calc'!$G$6:$AB$69,,MATCH('ABP REC Deliveries'!$H139,'ABP REC Calc'!$G$5:$AB$5,0)),'ABP REC Calc'!$C$6:$C$69,'ABP REC Deliveries'!$E139,'ABP REC Calc'!$B$6:$B$69,'ABP REC Deliveries'!$F139),
IF(X$4&gt;$G139,W139*(1-Inputs_ByYear!$D$4),0)),0)</f>
        <v>0</v>
      </c>
      <c r="Y139" s="248">
        <f>IF((Y$4-$G139)&lt;($C139+$B139),IF(Y$4=$G139+$B139,SUMIFS(INDEX('ABP REC Calc'!$G$6:$AB$69,,MATCH('ABP REC Deliveries'!$H139,'ABP REC Calc'!$G$5:$AB$5,0)),'ABP REC Calc'!$C$6:$C$69,'ABP REC Deliveries'!$E139,'ABP REC Calc'!$B$6:$B$69,'ABP REC Deliveries'!$F139),
IF(Y$4&gt;$G139,X139*(1-Inputs_ByYear!$D$4),0)),0)</f>
        <v>0</v>
      </c>
      <c r="Z139" s="248">
        <f>IF((Z$4-$G139)&lt;($C139+$B139),IF(Z$4=$G139+$B139,SUMIFS(INDEX('ABP REC Calc'!$G$6:$AB$69,,MATCH('ABP REC Deliveries'!$H139,'ABP REC Calc'!$G$5:$AB$5,0)),'ABP REC Calc'!$C$6:$C$69,'ABP REC Deliveries'!$E139,'ABP REC Calc'!$B$6:$B$69,'ABP REC Deliveries'!$F139),
IF(Z$4&gt;$G139,Y139*(1-Inputs_ByYear!$D$4),0)),0)</f>
        <v>0</v>
      </c>
      <c r="AA139" s="248">
        <f>IF((AA$4-$G139)&lt;($C139+$B139),IF(AA$4=$G139+$B139,SUMIFS(INDEX('ABP REC Calc'!$G$6:$AB$69,,MATCH('ABP REC Deliveries'!$H139,'ABP REC Calc'!$G$5:$AB$5,0)),'ABP REC Calc'!$C$6:$C$69,'ABP REC Deliveries'!$E139,'ABP REC Calc'!$B$6:$B$69,'ABP REC Deliveries'!$F139),
IF(AA$4&gt;$G139,Z139*(1-Inputs_ByYear!$D$4),0)),0)</f>
        <v>0</v>
      </c>
      <c r="AB139" s="248">
        <f>IF((AB$4-$G139)&lt;($C139+$B139),IF(AB$4=$G139+$B139,SUMIFS(INDEX('ABP REC Calc'!$G$6:$AB$69,,MATCH('ABP REC Deliveries'!$H139,'ABP REC Calc'!$G$5:$AB$5,0)),'ABP REC Calc'!$C$6:$C$69,'ABP REC Deliveries'!$E139,'ABP REC Calc'!$B$6:$B$69,'ABP REC Deliveries'!$F139),
IF(AB$4&gt;$G139,AA139*(1-Inputs_ByYear!$D$4),0)),0)</f>
        <v>0</v>
      </c>
      <c r="AC139" s="248">
        <f>IF((AC$4-$G139)&lt;($C139+$B139),IF(AC$4=$G139+$B139,SUMIFS(INDEX('ABP REC Calc'!$G$6:$AB$69,,MATCH('ABP REC Deliveries'!$H139,'ABP REC Calc'!$G$5:$AB$5,0)),'ABP REC Calc'!$C$6:$C$69,'ABP REC Deliveries'!$E139,'ABP REC Calc'!$B$6:$B$69,'ABP REC Deliveries'!$F139),
IF(AC$4&gt;$G139,AB139*(1-Inputs_ByYear!$D$4),0)),0)</f>
        <v>0</v>
      </c>
      <c r="AD139" s="248">
        <f>IF((AD$4-$G139)&lt;($C139+$B139),IF(AD$4=$G139+$B139,SUMIFS(INDEX('ABP REC Calc'!$G$6:$AB$69,,MATCH('ABP REC Deliveries'!$H139,'ABP REC Calc'!$G$5:$AB$5,0)),'ABP REC Calc'!$C$6:$C$69,'ABP REC Deliveries'!$E139,'ABP REC Calc'!$B$6:$B$69,'ABP REC Deliveries'!$F139),
IF(AD$4&gt;$G139,AC139*(1-Inputs_ByYear!$D$4),0)),0)</f>
        <v>0</v>
      </c>
    </row>
    <row r="140" spans="2:30" ht="14.45" customHeight="1">
      <c r="H140" s="240"/>
      <c r="I140" s="240"/>
      <c r="J140" s="240"/>
      <c r="K140" s="240"/>
      <c r="L140" s="240"/>
      <c r="M140" s="240"/>
      <c r="N140" s="240"/>
      <c r="O140" s="240"/>
      <c r="P140" s="240"/>
      <c r="Q140" s="240"/>
      <c r="R140" s="240"/>
      <c r="S140" s="240"/>
      <c r="T140" s="240"/>
      <c r="U140" s="240"/>
      <c r="V140" s="240"/>
      <c r="W140" s="240"/>
      <c r="X140" s="240"/>
      <c r="Y140" s="240"/>
      <c r="Z140" s="240"/>
      <c r="AA140" s="240"/>
      <c r="AB140" s="240"/>
      <c r="AC140" s="240"/>
      <c r="AD140" s="240"/>
    </row>
    <row r="141" spans="2:30" ht="14.45" customHeight="1">
      <c r="B141" s="64">
        <v>2</v>
      </c>
      <c r="C141" s="64">
        <v>20</v>
      </c>
      <c r="D141" s="64" t="s">
        <v>229</v>
      </c>
      <c r="E141" s="234" t="s">
        <v>221</v>
      </c>
      <c r="F141" s="231" t="s">
        <v>230</v>
      </c>
      <c r="G141" s="231">
        <f>VALUE(LEFT(H141, FIND("-", H141)-1))</f>
        <v>2024</v>
      </c>
      <c r="H141" s="239" t="s">
        <v>22</v>
      </c>
      <c r="I141" s="247">
        <v>0</v>
      </c>
      <c r="J141" s="247">
        <v>0</v>
      </c>
      <c r="K141" s="248">
        <f>IF((K$4-$G141)&lt;($C141+$B141),IF(K$4=$G141+$B141,SUMIFS(INDEX('ABP REC Calc'!$G$6:$AB$69,,MATCH('ABP REC Deliveries'!$H141,'ABP REC Calc'!$G$5:$AB$5,0)),'ABP REC Calc'!$C$6:$C$69,'ABP REC Deliveries'!$E141,'ABP REC Calc'!$B$6:$B$69,'ABP REC Deliveries'!$F141),
IF(K$4&gt;$G141,J141*(1-Inputs_ByYear!$D$4),0)),0)</f>
        <v>46592.659966247993</v>
      </c>
      <c r="L141" s="248">
        <f>IF((L$4-$G141)&lt;($C141+$B141),IF(L$4=$G141+$B141,SUMIFS(INDEX('ABP REC Calc'!$G$6:$AB$69,,MATCH('ABP REC Deliveries'!$H141,'ABP REC Calc'!$G$5:$AB$5,0)),'ABP REC Calc'!$C$6:$C$69,'ABP REC Deliveries'!$E141,'ABP REC Calc'!$B$6:$B$69,'ABP REC Deliveries'!$F141),
IF(L$4&gt;$G141,K141*(1-Inputs_ByYear!$D$4),0)),0)</f>
        <v>46359.696666416756</v>
      </c>
      <c r="M141" s="248">
        <f>IF((M$4-$G141)&lt;($C141+$B141),IF(M$4=$G141+$B141,SUMIFS(INDEX('ABP REC Calc'!$G$6:$AB$69,,MATCH('ABP REC Deliveries'!$H141,'ABP REC Calc'!$G$5:$AB$5,0)),'ABP REC Calc'!$C$6:$C$69,'ABP REC Deliveries'!$E141,'ABP REC Calc'!$B$6:$B$69,'ABP REC Deliveries'!$F141),
IF(M$4&gt;$G141,L141*(1-Inputs_ByYear!$D$4),0)),0)</f>
        <v>46127.898183084675</v>
      </c>
      <c r="N141" s="248">
        <f>IF((N$4-$G141)&lt;($C141+$B141),IF(N$4=$G141+$B141,SUMIFS(INDEX('ABP REC Calc'!$G$6:$AB$69,,MATCH('ABP REC Deliveries'!$H141,'ABP REC Calc'!$G$5:$AB$5,0)),'ABP REC Calc'!$C$6:$C$69,'ABP REC Deliveries'!$E141,'ABP REC Calc'!$B$6:$B$69,'ABP REC Deliveries'!$F141),
IF(N$4&gt;$G141,M141*(1-Inputs_ByYear!$D$4),0)),0)</f>
        <v>45897.258692169249</v>
      </c>
      <c r="O141" s="248">
        <f>IF((O$4-$G141)&lt;($C141+$B141),IF(O$4=$G141+$B141,SUMIFS(INDEX('ABP REC Calc'!$G$6:$AB$69,,MATCH('ABP REC Deliveries'!$H141,'ABP REC Calc'!$G$5:$AB$5,0)),'ABP REC Calc'!$C$6:$C$69,'ABP REC Deliveries'!$E141,'ABP REC Calc'!$B$6:$B$69,'ABP REC Deliveries'!$F141),
IF(O$4&gt;$G141,N141*(1-Inputs_ByYear!$D$4),0)),0)</f>
        <v>45667.772398708403</v>
      </c>
      <c r="P141" s="248">
        <f>IF((P$4-$G141)&lt;($C141+$B141),IF(P$4=$G141+$B141,SUMIFS(INDEX('ABP REC Calc'!$G$6:$AB$69,,MATCH('ABP REC Deliveries'!$H141,'ABP REC Calc'!$G$5:$AB$5,0)),'ABP REC Calc'!$C$6:$C$69,'ABP REC Deliveries'!$E141,'ABP REC Calc'!$B$6:$B$69,'ABP REC Deliveries'!$F141),
IF(P$4&gt;$G141,O141*(1-Inputs_ByYear!$D$4),0)),0)</f>
        <v>45439.43353671486</v>
      </c>
      <c r="Q141" s="248">
        <f>IF((Q$4-$G141)&lt;($C141+$B141),IF(Q$4=$G141+$B141,SUMIFS(INDEX('ABP REC Calc'!$G$6:$AB$69,,MATCH('ABP REC Deliveries'!$H141,'ABP REC Calc'!$G$5:$AB$5,0)),'ABP REC Calc'!$C$6:$C$69,'ABP REC Deliveries'!$E141,'ABP REC Calc'!$B$6:$B$69,'ABP REC Deliveries'!$F141),
IF(Q$4&gt;$G141,P141*(1-Inputs_ByYear!$D$4),0)),0)</f>
        <v>45212.236369031285</v>
      </c>
      <c r="R141" s="248">
        <f>IF((R$4-$G141)&lt;($C141+$B141),IF(R$4=$G141+$B141,SUMIFS(INDEX('ABP REC Calc'!$G$6:$AB$69,,MATCH('ABP REC Deliveries'!$H141,'ABP REC Calc'!$G$5:$AB$5,0)),'ABP REC Calc'!$C$6:$C$69,'ABP REC Deliveries'!$E141,'ABP REC Calc'!$B$6:$B$69,'ABP REC Deliveries'!$F141),
IF(R$4&gt;$G141,Q141*(1-Inputs_ByYear!$D$4),0)),0)</f>
        <v>44986.175187186127</v>
      </c>
      <c r="S141" s="248">
        <f>IF((S$4-$G141)&lt;($C141+$B141),IF(S$4=$G141+$B141,SUMIFS(INDEX('ABP REC Calc'!$G$6:$AB$69,,MATCH('ABP REC Deliveries'!$H141,'ABP REC Calc'!$G$5:$AB$5,0)),'ABP REC Calc'!$C$6:$C$69,'ABP REC Deliveries'!$E141,'ABP REC Calc'!$B$6:$B$69,'ABP REC Deliveries'!$F141),
IF(S$4&gt;$G141,R141*(1-Inputs_ByYear!$D$4),0)),0)</f>
        <v>44761.244311250193</v>
      </c>
      <c r="T141" s="248">
        <f>IF((T$4-$G141)&lt;($C141+$B141),IF(T$4=$G141+$B141,SUMIFS(INDEX('ABP REC Calc'!$G$6:$AB$69,,MATCH('ABP REC Deliveries'!$H141,'ABP REC Calc'!$G$5:$AB$5,0)),'ABP REC Calc'!$C$6:$C$69,'ABP REC Deliveries'!$E141,'ABP REC Calc'!$B$6:$B$69,'ABP REC Deliveries'!$F141),
IF(T$4&gt;$G141,S141*(1-Inputs_ByYear!$D$4),0)),0)</f>
        <v>44537.43808969394</v>
      </c>
      <c r="U141" s="248">
        <f>IF((U$4-$G141)&lt;($C141+$B141),IF(U$4=$G141+$B141,SUMIFS(INDEX('ABP REC Calc'!$G$6:$AB$69,,MATCH('ABP REC Deliveries'!$H141,'ABP REC Calc'!$G$5:$AB$5,0)),'ABP REC Calc'!$C$6:$C$69,'ABP REC Deliveries'!$E141,'ABP REC Calc'!$B$6:$B$69,'ABP REC Deliveries'!$F141),
IF(U$4&gt;$G141,T141*(1-Inputs_ByYear!$D$4),0)),0)</f>
        <v>44314.750899245468</v>
      </c>
      <c r="V141" s="248">
        <f>IF((V$4-$G141)&lt;($C141+$B141),IF(V$4=$G141+$B141,SUMIFS(INDEX('ABP REC Calc'!$G$6:$AB$69,,MATCH('ABP REC Deliveries'!$H141,'ABP REC Calc'!$G$5:$AB$5,0)),'ABP REC Calc'!$C$6:$C$69,'ABP REC Deliveries'!$E141,'ABP REC Calc'!$B$6:$B$69,'ABP REC Deliveries'!$F141),
IF(V$4&gt;$G141,U141*(1-Inputs_ByYear!$D$4),0)),0)</f>
        <v>44093.177144749243</v>
      </c>
      <c r="W141" s="248">
        <f>IF((W$4-$G141)&lt;($C141+$B141),IF(W$4=$G141+$B141,SUMIFS(INDEX('ABP REC Calc'!$G$6:$AB$69,,MATCH('ABP REC Deliveries'!$H141,'ABP REC Calc'!$G$5:$AB$5,0)),'ABP REC Calc'!$C$6:$C$69,'ABP REC Deliveries'!$E141,'ABP REC Calc'!$B$6:$B$69,'ABP REC Deliveries'!$F141),
IF(W$4&gt;$G141,V141*(1-Inputs_ByYear!$D$4),0)),0)</f>
        <v>43872.711259025498</v>
      </c>
      <c r="X141" s="248">
        <f>IF((X$4-$G141)&lt;($C141+$B141),IF(X$4=$G141+$B141,SUMIFS(INDEX('ABP REC Calc'!$G$6:$AB$69,,MATCH('ABP REC Deliveries'!$H141,'ABP REC Calc'!$G$5:$AB$5,0)),'ABP REC Calc'!$C$6:$C$69,'ABP REC Deliveries'!$E141,'ABP REC Calc'!$B$6:$B$69,'ABP REC Deliveries'!$F141),
IF(X$4&gt;$G141,W141*(1-Inputs_ByYear!$D$4),0)),0)</f>
        <v>43653.347702730367</v>
      </c>
      <c r="Y141" s="248">
        <f>IF((Y$4-$G141)&lt;($C141+$B141),IF(Y$4=$G141+$B141,SUMIFS(INDEX('ABP REC Calc'!$G$6:$AB$69,,MATCH('ABP REC Deliveries'!$H141,'ABP REC Calc'!$G$5:$AB$5,0)),'ABP REC Calc'!$C$6:$C$69,'ABP REC Deliveries'!$E141,'ABP REC Calc'!$B$6:$B$69,'ABP REC Deliveries'!$F141),
IF(Y$4&gt;$G141,X141*(1-Inputs_ByYear!$D$4),0)),0)</f>
        <v>43435.080964216715</v>
      </c>
      <c r="Z141" s="248">
        <f>IF((Z$4-$G141)&lt;($C141+$B141),IF(Z$4=$G141+$B141,SUMIFS(INDEX('ABP REC Calc'!$G$6:$AB$69,,MATCH('ABP REC Deliveries'!$H141,'ABP REC Calc'!$G$5:$AB$5,0)),'ABP REC Calc'!$C$6:$C$69,'ABP REC Deliveries'!$E141,'ABP REC Calc'!$B$6:$B$69,'ABP REC Deliveries'!$F141),
IF(Z$4&gt;$G141,Y141*(1-Inputs_ByYear!$D$4),0)),0)</f>
        <v>43217.905559395629</v>
      </c>
      <c r="AA141" s="248">
        <f>IF((AA$4-$G141)&lt;($C141+$B141),IF(AA$4=$G141+$B141,SUMIFS(INDEX('ABP REC Calc'!$G$6:$AB$69,,MATCH('ABP REC Deliveries'!$H141,'ABP REC Calc'!$G$5:$AB$5,0)),'ABP REC Calc'!$C$6:$C$69,'ABP REC Deliveries'!$E141,'ABP REC Calc'!$B$6:$B$69,'ABP REC Deliveries'!$F141),
IF(AA$4&gt;$G141,Z141*(1-Inputs_ByYear!$D$4),0)),0)</f>
        <v>43001.816031598653</v>
      </c>
      <c r="AB141" s="248">
        <f>IF((AB$4-$G141)&lt;($C141+$B141),IF(AB$4=$G141+$B141,SUMIFS(INDEX('ABP REC Calc'!$G$6:$AB$69,,MATCH('ABP REC Deliveries'!$H141,'ABP REC Calc'!$G$5:$AB$5,0)),'ABP REC Calc'!$C$6:$C$69,'ABP REC Deliveries'!$E141,'ABP REC Calc'!$B$6:$B$69,'ABP REC Deliveries'!$F141),
IF(AB$4&gt;$G141,AA141*(1-Inputs_ByYear!$D$4),0)),0)</f>
        <v>42786.80695144066</v>
      </c>
      <c r="AC141" s="248">
        <f>IF((AC$4-$G141)&lt;($C141+$B141),IF(AC$4=$G141+$B141,SUMIFS(INDEX('ABP REC Calc'!$G$6:$AB$69,,MATCH('ABP REC Deliveries'!$H141,'ABP REC Calc'!$G$5:$AB$5,0)),'ABP REC Calc'!$C$6:$C$69,'ABP REC Deliveries'!$E141,'ABP REC Calc'!$B$6:$B$69,'ABP REC Deliveries'!$F141),
IF(AC$4&gt;$G141,AB141*(1-Inputs_ByYear!$D$4),0)),0)</f>
        <v>42572.872916683453</v>
      </c>
      <c r="AD141" s="248">
        <f>IF((AD$4-$G141)&lt;($C141+$B141),IF(AD$4=$G141+$B141,SUMIFS(INDEX('ABP REC Calc'!$G$6:$AB$69,,MATCH('ABP REC Deliveries'!$H141,'ABP REC Calc'!$G$5:$AB$5,0)),'ABP REC Calc'!$C$6:$C$69,'ABP REC Deliveries'!$E141,'ABP REC Calc'!$B$6:$B$69,'ABP REC Deliveries'!$F141),
IF(AD$4&gt;$G141,AC141*(1-Inputs_ByYear!$D$4),0)),0)</f>
        <v>42360.008552100036</v>
      </c>
    </row>
    <row r="142" spans="2:30" ht="14.45" customHeight="1">
      <c r="B142" s="64">
        <v>2</v>
      </c>
      <c r="C142" s="64">
        <v>20</v>
      </c>
      <c r="D142" s="64" t="s">
        <v>229</v>
      </c>
      <c r="E142" s="234" t="s">
        <v>221</v>
      </c>
      <c r="F142" s="231" t="s">
        <v>230</v>
      </c>
      <c r="G142" s="231">
        <f t="shared" ref="G142:G162" si="7">VALUE(LEFT(H142, FIND("-", H142)-1))</f>
        <v>2025</v>
      </c>
      <c r="H142" s="239" t="s">
        <v>23</v>
      </c>
      <c r="I142" s="247">
        <v>0</v>
      </c>
      <c r="J142" s="247">
        <v>0</v>
      </c>
      <c r="K142" s="248">
        <f>IF((K$4-$G142)&lt;($C142+$B142),IF(K$4=$G142+$B142,SUMIFS(INDEX('ABP REC Calc'!$G$6:$AB$69,,MATCH('ABP REC Deliveries'!$H142,'ABP REC Calc'!$G$5:$AB$5,0)),'ABP REC Calc'!$C$6:$C$69,'ABP REC Deliveries'!$E142,'ABP REC Calc'!$B$6:$B$69,'ABP REC Deliveries'!$F142),
IF(K$4&gt;$G142,J142*(1-Inputs_ByYear!$D$4),0)),0)</f>
        <v>0</v>
      </c>
      <c r="L142" s="248">
        <f>IF((L$4-$G142)&lt;($C142+$B142),IF(L$4=$G142+$B142,SUMIFS(INDEX('ABP REC Calc'!$G$6:$AB$69,,MATCH('ABP REC Deliveries'!$H142,'ABP REC Calc'!$G$5:$AB$5,0)),'ABP REC Calc'!$C$6:$C$69,'ABP REC Deliveries'!$E142,'ABP REC Calc'!$B$6:$B$69,'ABP REC Deliveries'!$F142),
IF(L$4&gt;$G142,K142*(1-Inputs_ByYear!$D$4),0)),0)</f>
        <v>46208.859839999997</v>
      </c>
      <c r="M142" s="248">
        <f>IF((M$4-$G142)&lt;($C142+$B142),IF(M$4=$G142+$B142,SUMIFS(INDEX('ABP REC Calc'!$G$6:$AB$69,,MATCH('ABP REC Deliveries'!$H142,'ABP REC Calc'!$G$5:$AB$5,0)),'ABP REC Calc'!$C$6:$C$69,'ABP REC Deliveries'!$E142,'ABP REC Calc'!$B$6:$B$69,'ABP REC Deliveries'!$F142),
IF(M$4&gt;$G142,L142*(1-Inputs_ByYear!$D$4),0)),0)</f>
        <v>45977.815540799995</v>
      </c>
      <c r="N142" s="248">
        <f>IF((N$4-$G142)&lt;($C142+$B142),IF(N$4=$G142+$B142,SUMIFS(INDEX('ABP REC Calc'!$G$6:$AB$69,,MATCH('ABP REC Deliveries'!$H142,'ABP REC Calc'!$G$5:$AB$5,0)),'ABP REC Calc'!$C$6:$C$69,'ABP REC Deliveries'!$E142,'ABP REC Calc'!$B$6:$B$69,'ABP REC Deliveries'!$F142),
IF(N$4&gt;$G142,M142*(1-Inputs_ByYear!$D$4),0)),0)</f>
        <v>45747.926463095995</v>
      </c>
      <c r="O142" s="248">
        <f>IF((O$4-$G142)&lt;($C142+$B142),IF(O$4=$G142+$B142,SUMIFS(INDEX('ABP REC Calc'!$G$6:$AB$69,,MATCH('ABP REC Deliveries'!$H142,'ABP REC Calc'!$G$5:$AB$5,0)),'ABP REC Calc'!$C$6:$C$69,'ABP REC Deliveries'!$E142,'ABP REC Calc'!$B$6:$B$69,'ABP REC Deliveries'!$F142),
IF(O$4&gt;$G142,N142*(1-Inputs_ByYear!$D$4),0)),0)</f>
        <v>45519.186830780513</v>
      </c>
      <c r="P142" s="248">
        <f>IF((P$4-$G142)&lt;($C142+$B142),IF(P$4=$G142+$B142,SUMIFS(INDEX('ABP REC Calc'!$G$6:$AB$69,,MATCH('ABP REC Deliveries'!$H142,'ABP REC Calc'!$G$5:$AB$5,0)),'ABP REC Calc'!$C$6:$C$69,'ABP REC Deliveries'!$E142,'ABP REC Calc'!$B$6:$B$69,'ABP REC Deliveries'!$F142),
IF(P$4&gt;$G142,O142*(1-Inputs_ByYear!$D$4),0)),0)</f>
        <v>45291.590896626607</v>
      </c>
      <c r="Q142" s="248">
        <f>IF((Q$4-$G142)&lt;($C142+$B142),IF(Q$4=$G142+$B142,SUMIFS(INDEX('ABP REC Calc'!$G$6:$AB$69,,MATCH('ABP REC Deliveries'!$H142,'ABP REC Calc'!$G$5:$AB$5,0)),'ABP REC Calc'!$C$6:$C$69,'ABP REC Deliveries'!$E142,'ABP REC Calc'!$B$6:$B$69,'ABP REC Deliveries'!$F142),
IF(Q$4&gt;$G142,P142*(1-Inputs_ByYear!$D$4),0)),0)</f>
        <v>45065.132942143471</v>
      </c>
      <c r="R142" s="248">
        <f>IF((R$4-$G142)&lt;($C142+$B142),IF(R$4=$G142+$B142,SUMIFS(INDEX('ABP REC Calc'!$G$6:$AB$69,,MATCH('ABP REC Deliveries'!$H142,'ABP REC Calc'!$G$5:$AB$5,0)),'ABP REC Calc'!$C$6:$C$69,'ABP REC Deliveries'!$E142,'ABP REC Calc'!$B$6:$B$69,'ABP REC Deliveries'!$F142),
IF(R$4&gt;$G142,Q142*(1-Inputs_ByYear!$D$4),0)),0)</f>
        <v>44839.807277432752</v>
      </c>
      <c r="S142" s="248">
        <f>IF((S$4-$G142)&lt;($C142+$B142),IF(S$4=$G142+$B142,SUMIFS(INDEX('ABP REC Calc'!$G$6:$AB$69,,MATCH('ABP REC Deliveries'!$H142,'ABP REC Calc'!$G$5:$AB$5,0)),'ABP REC Calc'!$C$6:$C$69,'ABP REC Deliveries'!$E142,'ABP REC Calc'!$B$6:$B$69,'ABP REC Deliveries'!$F142),
IF(S$4&gt;$G142,R142*(1-Inputs_ByYear!$D$4),0)),0)</f>
        <v>44615.608241045586</v>
      </c>
      <c r="T142" s="248">
        <f>IF((T$4-$G142)&lt;($C142+$B142),IF(T$4=$G142+$B142,SUMIFS(INDEX('ABP REC Calc'!$G$6:$AB$69,,MATCH('ABP REC Deliveries'!$H142,'ABP REC Calc'!$G$5:$AB$5,0)),'ABP REC Calc'!$C$6:$C$69,'ABP REC Deliveries'!$E142,'ABP REC Calc'!$B$6:$B$69,'ABP REC Deliveries'!$F142),
IF(T$4&gt;$G142,S142*(1-Inputs_ByYear!$D$4),0)),0)</f>
        <v>44392.530199840359</v>
      </c>
      <c r="U142" s="248">
        <f>IF((U$4-$G142)&lt;($C142+$B142),IF(U$4=$G142+$B142,SUMIFS(INDEX('ABP REC Calc'!$G$6:$AB$69,,MATCH('ABP REC Deliveries'!$H142,'ABP REC Calc'!$G$5:$AB$5,0)),'ABP REC Calc'!$C$6:$C$69,'ABP REC Deliveries'!$E142,'ABP REC Calc'!$B$6:$B$69,'ABP REC Deliveries'!$F142),
IF(U$4&gt;$G142,T142*(1-Inputs_ByYear!$D$4),0)),0)</f>
        <v>44170.567548841158</v>
      </c>
      <c r="V142" s="248">
        <f>IF((V$4-$G142)&lt;($C142+$B142),IF(V$4=$G142+$B142,SUMIFS(INDEX('ABP REC Calc'!$G$6:$AB$69,,MATCH('ABP REC Deliveries'!$H142,'ABP REC Calc'!$G$5:$AB$5,0)),'ABP REC Calc'!$C$6:$C$69,'ABP REC Deliveries'!$E142,'ABP REC Calc'!$B$6:$B$69,'ABP REC Deliveries'!$F142),
IF(V$4&gt;$G142,U142*(1-Inputs_ByYear!$D$4),0)),0)</f>
        <v>43949.714711096953</v>
      </c>
      <c r="W142" s="248">
        <f>IF((W$4-$G142)&lt;($C142+$B142),IF(W$4=$G142+$B142,SUMIFS(INDEX('ABP REC Calc'!$G$6:$AB$69,,MATCH('ABP REC Deliveries'!$H142,'ABP REC Calc'!$G$5:$AB$5,0)),'ABP REC Calc'!$C$6:$C$69,'ABP REC Deliveries'!$E142,'ABP REC Calc'!$B$6:$B$69,'ABP REC Deliveries'!$F142),
IF(W$4&gt;$G142,V142*(1-Inputs_ByYear!$D$4),0)),0)</f>
        <v>43729.966137541465</v>
      </c>
      <c r="X142" s="248">
        <f>IF((X$4-$G142)&lt;($C142+$B142),IF(X$4=$G142+$B142,SUMIFS(INDEX('ABP REC Calc'!$G$6:$AB$69,,MATCH('ABP REC Deliveries'!$H142,'ABP REC Calc'!$G$5:$AB$5,0)),'ABP REC Calc'!$C$6:$C$69,'ABP REC Deliveries'!$E142,'ABP REC Calc'!$B$6:$B$69,'ABP REC Deliveries'!$F142),
IF(X$4&gt;$G142,W142*(1-Inputs_ByYear!$D$4),0)),0)</f>
        <v>43511.316306853754</v>
      </c>
      <c r="Y142" s="248">
        <f>IF((Y$4-$G142)&lt;($C142+$B142),IF(Y$4=$G142+$B142,SUMIFS(INDEX('ABP REC Calc'!$G$6:$AB$69,,MATCH('ABP REC Deliveries'!$H142,'ABP REC Calc'!$G$5:$AB$5,0)),'ABP REC Calc'!$C$6:$C$69,'ABP REC Deliveries'!$E142,'ABP REC Calc'!$B$6:$B$69,'ABP REC Deliveries'!$F142),
IF(Y$4&gt;$G142,X142*(1-Inputs_ByYear!$D$4),0)),0)</f>
        <v>43293.759725319484</v>
      </c>
      <c r="Z142" s="248">
        <f>IF((Z$4-$G142)&lt;($C142+$B142),IF(Z$4=$G142+$B142,SUMIFS(INDEX('ABP REC Calc'!$G$6:$AB$69,,MATCH('ABP REC Deliveries'!$H142,'ABP REC Calc'!$G$5:$AB$5,0)),'ABP REC Calc'!$C$6:$C$69,'ABP REC Deliveries'!$E142,'ABP REC Calc'!$B$6:$B$69,'ABP REC Deliveries'!$F142),
IF(Z$4&gt;$G142,Y142*(1-Inputs_ByYear!$D$4),0)),0)</f>
        <v>43077.290926692884</v>
      </c>
      <c r="AA142" s="248">
        <f>IF((AA$4-$G142)&lt;($C142+$B142),IF(AA$4=$G142+$B142,SUMIFS(INDEX('ABP REC Calc'!$G$6:$AB$69,,MATCH('ABP REC Deliveries'!$H142,'ABP REC Calc'!$G$5:$AB$5,0)),'ABP REC Calc'!$C$6:$C$69,'ABP REC Deliveries'!$E142,'ABP REC Calc'!$B$6:$B$69,'ABP REC Deliveries'!$F142),
IF(AA$4&gt;$G142,Z142*(1-Inputs_ByYear!$D$4),0)),0)</f>
        <v>42861.904472059417</v>
      </c>
      <c r="AB142" s="248">
        <f>IF((AB$4-$G142)&lt;($C142+$B142),IF(AB$4=$G142+$B142,SUMIFS(INDEX('ABP REC Calc'!$G$6:$AB$69,,MATCH('ABP REC Deliveries'!$H142,'ABP REC Calc'!$G$5:$AB$5,0)),'ABP REC Calc'!$C$6:$C$69,'ABP REC Deliveries'!$E142,'ABP REC Calc'!$B$6:$B$69,'ABP REC Deliveries'!$F142),
IF(AB$4&gt;$G142,AA142*(1-Inputs_ByYear!$D$4),0)),0)</f>
        <v>42647.594949699123</v>
      </c>
      <c r="AC142" s="248">
        <f>IF((AC$4-$G142)&lt;($C142+$B142),IF(AC$4=$G142+$B142,SUMIFS(INDEX('ABP REC Calc'!$G$6:$AB$69,,MATCH('ABP REC Deliveries'!$H142,'ABP REC Calc'!$G$5:$AB$5,0)),'ABP REC Calc'!$C$6:$C$69,'ABP REC Deliveries'!$E142,'ABP REC Calc'!$B$6:$B$69,'ABP REC Deliveries'!$F142),
IF(AC$4&gt;$G142,AB142*(1-Inputs_ByYear!$D$4),0)),0)</f>
        <v>42434.356974950628</v>
      </c>
      <c r="AD142" s="248">
        <f>IF((AD$4-$G142)&lt;($C142+$B142),IF(AD$4=$G142+$B142,SUMIFS(INDEX('ABP REC Calc'!$G$6:$AB$69,,MATCH('ABP REC Deliveries'!$H142,'ABP REC Calc'!$G$5:$AB$5,0)),'ABP REC Calc'!$C$6:$C$69,'ABP REC Deliveries'!$E142,'ABP REC Calc'!$B$6:$B$69,'ABP REC Deliveries'!$F142),
IF(AD$4&gt;$G142,AC142*(1-Inputs_ByYear!$D$4),0)),0)</f>
        <v>42222.185190075877</v>
      </c>
    </row>
    <row r="143" spans="2:30" ht="14.45" customHeight="1">
      <c r="B143" s="64">
        <v>2</v>
      </c>
      <c r="C143" s="64">
        <v>20</v>
      </c>
      <c r="D143" s="64" t="s">
        <v>229</v>
      </c>
      <c r="E143" s="234" t="s">
        <v>221</v>
      </c>
      <c r="F143" s="231" t="s">
        <v>230</v>
      </c>
      <c r="G143" s="231">
        <f t="shared" si="7"/>
        <v>2026</v>
      </c>
      <c r="H143" s="239" t="s">
        <v>24</v>
      </c>
      <c r="I143" s="247">
        <v>0</v>
      </c>
      <c r="J143" s="247">
        <v>0</v>
      </c>
      <c r="K143" s="248">
        <f>IF((K$4-$G143)&lt;($C143+$B143),IF(K$4=$G143+$B143,SUMIFS(INDEX('ABP REC Calc'!$G$6:$AB$69,,MATCH('ABP REC Deliveries'!$H143,'ABP REC Calc'!$G$5:$AB$5,0)),'ABP REC Calc'!$C$6:$C$69,'ABP REC Deliveries'!$E143,'ABP REC Calc'!$B$6:$B$69,'ABP REC Deliveries'!$F143),
IF(K$4&gt;$G143,J143*(1-Inputs_ByYear!$D$4),0)),0)</f>
        <v>0</v>
      </c>
      <c r="L143" s="248">
        <f>IF((L$4-$G143)&lt;($C143+$B143),IF(L$4=$G143+$B143,SUMIFS(INDEX('ABP REC Calc'!$G$6:$AB$69,,MATCH('ABP REC Deliveries'!$H143,'ABP REC Calc'!$G$5:$AB$5,0)),'ABP REC Calc'!$C$6:$C$69,'ABP REC Deliveries'!$E143,'ABP REC Calc'!$B$6:$B$69,'ABP REC Deliveries'!$F143),
IF(L$4&gt;$G143,K143*(1-Inputs_ByYear!$D$4),0)),0)</f>
        <v>0</v>
      </c>
      <c r="M143" s="248">
        <f>IF((M$4-$G143)&lt;($C143+$B143),IF(M$4=$G143+$B143,SUMIFS(INDEX('ABP REC Calc'!$G$6:$AB$69,,MATCH('ABP REC Deliveries'!$H143,'ABP REC Calc'!$G$5:$AB$5,0)),'ABP REC Calc'!$C$6:$C$69,'ABP REC Deliveries'!$E143,'ABP REC Calc'!$B$6:$B$69,'ABP REC Deliveries'!$F143),
IF(M$4&gt;$G143,L143*(1-Inputs_ByYear!$D$4),0)),0)</f>
        <v>46208.859839999997</v>
      </c>
      <c r="N143" s="248">
        <f>IF((N$4-$G143)&lt;($C143+$B143),IF(N$4=$G143+$B143,SUMIFS(INDEX('ABP REC Calc'!$G$6:$AB$69,,MATCH('ABP REC Deliveries'!$H143,'ABP REC Calc'!$G$5:$AB$5,0)),'ABP REC Calc'!$C$6:$C$69,'ABP REC Deliveries'!$E143,'ABP REC Calc'!$B$6:$B$69,'ABP REC Deliveries'!$F143),
IF(N$4&gt;$G143,M143*(1-Inputs_ByYear!$D$4),0)),0)</f>
        <v>45977.815540799995</v>
      </c>
      <c r="O143" s="248">
        <f>IF((O$4-$G143)&lt;($C143+$B143),IF(O$4=$G143+$B143,SUMIFS(INDEX('ABP REC Calc'!$G$6:$AB$69,,MATCH('ABP REC Deliveries'!$H143,'ABP REC Calc'!$G$5:$AB$5,0)),'ABP REC Calc'!$C$6:$C$69,'ABP REC Deliveries'!$E143,'ABP REC Calc'!$B$6:$B$69,'ABP REC Deliveries'!$F143),
IF(O$4&gt;$G143,N143*(1-Inputs_ByYear!$D$4),0)),0)</f>
        <v>45747.926463095995</v>
      </c>
      <c r="P143" s="248">
        <f>IF((P$4-$G143)&lt;($C143+$B143),IF(P$4=$G143+$B143,SUMIFS(INDEX('ABP REC Calc'!$G$6:$AB$69,,MATCH('ABP REC Deliveries'!$H143,'ABP REC Calc'!$G$5:$AB$5,0)),'ABP REC Calc'!$C$6:$C$69,'ABP REC Deliveries'!$E143,'ABP REC Calc'!$B$6:$B$69,'ABP REC Deliveries'!$F143),
IF(P$4&gt;$G143,O143*(1-Inputs_ByYear!$D$4),0)),0)</f>
        <v>45519.186830780513</v>
      </c>
      <c r="Q143" s="248">
        <f>IF((Q$4-$G143)&lt;($C143+$B143),IF(Q$4=$G143+$B143,SUMIFS(INDEX('ABP REC Calc'!$G$6:$AB$69,,MATCH('ABP REC Deliveries'!$H143,'ABP REC Calc'!$G$5:$AB$5,0)),'ABP REC Calc'!$C$6:$C$69,'ABP REC Deliveries'!$E143,'ABP REC Calc'!$B$6:$B$69,'ABP REC Deliveries'!$F143),
IF(Q$4&gt;$G143,P143*(1-Inputs_ByYear!$D$4),0)),0)</f>
        <v>45291.590896626607</v>
      </c>
      <c r="R143" s="248">
        <f>IF((R$4-$G143)&lt;($C143+$B143),IF(R$4=$G143+$B143,SUMIFS(INDEX('ABP REC Calc'!$G$6:$AB$69,,MATCH('ABP REC Deliveries'!$H143,'ABP REC Calc'!$G$5:$AB$5,0)),'ABP REC Calc'!$C$6:$C$69,'ABP REC Deliveries'!$E143,'ABP REC Calc'!$B$6:$B$69,'ABP REC Deliveries'!$F143),
IF(R$4&gt;$G143,Q143*(1-Inputs_ByYear!$D$4),0)),0)</f>
        <v>45065.132942143471</v>
      </c>
      <c r="S143" s="248">
        <f>IF((S$4-$G143)&lt;($C143+$B143),IF(S$4=$G143+$B143,SUMIFS(INDEX('ABP REC Calc'!$G$6:$AB$69,,MATCH('ABP REC Deliveries'!$H143,'ABP REC Calc'!$G$5:$AB$5,0)),'ABP REC Calc'!$C$6:$C$69,'ABP REC Deliveries'!$E143,'ABP REC Calc'!$B$6:$B$69,'ABP REC Deliveries'!$F143),
IF(S$4&gt;$G143,R143*(1-Inputs_ByYear!$D$4),0)),0)</f>
        <v>44839.807277432752</v>
      </c>
      <c r="T143" s="248">
        <f>IF((T$4-$G143)&lt;($C143+$B143),IF(T$4=$G143+$B143,SUMIFS(INDEX('ABP REC Calc'!$G$6:$AB$69,,MATCH('ABP REC Deliveries'!$H143,'ABP REC Calc'!$G$5:$AB$5,0)),'ABP REC Calc'!$C$6:$C$69,'ABP REC Deliveries'!$E143,'ABP REC Calc'!$B$6:$B$69,'ABP REC Deliveries'!$F143),
IF(T$4&gt;$G143,S143*(1-Inputs_ByYear!$D$4),0)),0)</f>
        <v>44615.608241045586</v>
      </c>
      <c r="U143" s="248">
        <f>IF((U$4-$G143)&lt;($C143+$B143),IF(U$4=$G143+$B143,SUMIFS(INDEX('ABP REC Calc'!$G$6:$AB$69,,MATCH('ABP REC Deliveries'!$H143,'ABP REC Calc'!$G$5:$AB$5,0)),'ABP REC Calc'!$C$6:$C$69,'ABP REC Deliveries'!$E143,'ABP REC Calc'!$B$6:$B$69,'ABP REC Deliveries'!$F143),
IF(U$4&gt;$G143,T143*(1-Inputs_ByYear!$D$4),0)),0)</f>
        <v>44392.530199840359</v>
      </c>
      <c r="V143" s="248">
        <f>IF((V$4-$G143)&lt;($C143+$B143),IF(V$4=$G143+$B143,SUMIFS(INDEX('ABP REC Calc'!$G$6:$AB$69,,MATCH('ABP REC Deliveries'!$H143,'ABP REC Calc'!$G$5:$AB$5,0)),'ABP REC Calc'!$C$6:$C$69,'ABP REC Deliveries'!$E143,'ABP REC Calc'!$B$6:$B$69,'ABP REC Deliveries'!$F143),
IF(V$4&gt;$G143,U143*(1-Inputs_ByYear!$D$4),0)),0)</f>
        <v>44170.567548841158</v>
      </c>
      <c r="W143" s="248">
        <f>IF((W$4-$G143)&lt;($C143+$B143),IF(W$4=$G143+$B143,SUMIFS(INDEX('ABP REC Calc'!$G$6:$AB$69,,MATCH('ABP REC Deliveries'!$H143,'ABP REC Calc'!$G$5:$AB$5,0)),'ABP REC Calc'!$C$6:$C$69,'ABP REC Deliveries'!$E143,'ABP REC Calc'!$B$6:$B$69,'ABP REC Deliveries'!$F143),
IF(W$4&gt;$G143,V143*(1-Inputs_ByYear!$D$4),0)),0)</f>
        <v>43949.714711096953</v>
      </c>
      <c r="X143" s="248">
        <f>IF((X$4-$G143)&lt;($C143+$B143),IF(X$4=$G143+$B143,SUMIFS(INDEX('ABP REC Calc'!$G$6:$AB$69,,MATCH('ABP REC Deliveries'!$H143,'ABP REC Calc'!$G$5:$AB$5,0)),'ABP REC Calc'!$C$6:$C$69,'ABP REC Deliveries'!$E143,'ABP REC Calc'!$B$6:$B$69,'ABP REC Deliveries'!$F143),
IF(X$4&gt;$G143,W143*(1-Inputs_ByYear!$D$4),0)),0)</f>
        <v>43729.966137541465</v>
      </c>
      <c r="Y143" s="248">
        <f>IF((Y$4-$G143)&lt;($C143+$B143),IF(Y$4=$G143+$B143,SUMIFS(INDEX('ABP REC Calc'!$G$6:$AB$69,,MATCH('ABP REC Deliveries'!$H143,'ABP REC Calc'!$G$5:$AB$5,0)),'ABP REC Calc'!$C$6:$C$69,'ABP REC Deliveries'!$E143,'ABP REC Calc'!$B$6:$B$69,'ABP REC Deliveries'!$F143),
IF(Y$4&gt;$G143,X143*(1-Inputs_ByYear!$D$4),0)),0)</f>
        <v>43511.316306853754</v>
      </c>
      <c r="Z143" s="248">
        <f>IF((Z$4-$G143)&lt;($C143+$B143),IF(Z$4=$G143+$B143,SUMIFS(INDEX('ABP REC Calc'!$G$6:$AB$69,,MATCH('ABP REC Deliveries'!$H143,'ABP REC Calc'!$G$5:$AB$5,0)),'ABP REC Calc'!$C$6:$C$69,'ABP REC Deliveries'!$E143,'ABP REC Calc'!$B$6:$B$69,'ABP REC Deliveries'!$F143),
IF(Z$4&gt;$G143,Y143*(1-Inputs_ByYear!$D$4),0)),0)</f>
        <v>43293.759725319484</v>
      </c>
      <c r="AA143" s="248">
        <f>IF((AA$4-$G143)&lt;($C143+$B143),IF(AA$4=$G143+$B143,SUMIFS(INDEX('ABP REC Calc'!$G$6:$AB$69,,MATCH('ABP REC Deliveries'!$H143,'ABP REC Calc'!$G$5:$AB$5,0)),'ABP REC Calc'!$C$6:$C$69,'ABP REC Deliveries'!$E143,'ABP REC Calc'!$B$6:$B$69,'ABP REC Deliveries'!$F143),
IF(AA$4&gt;$G143,Z143*(1-Inputs_ByYear!$D$4),0)),0)</f>
        <v>43077.290926692884</v>
      </c>
      <c r="AB143" s="248">
        <f>IF((AB$4-$G143)&lt;($C143+$B143),IF(AB$4=$G143+$B143,SUMIFS(INDEX('ABP REC Calc'!$G$6:$AB$69,,MATCH('ABP REC Deliveries'!$H143,'ABP REC Calc'!$G$5:$AB$5,0)),'ABP REC Calc'!$C$6:$C$69,'ABP REC Deliveries'!$E143,'ABP REC Calc'!$B$6:$B$69,'ABP REC Deliveries'!$F143),
IF(AB$4&gt;$G143,AA143*(1-Inputs_ByYear!$D$4),0)),0)</f>
        <v>42861.904472059417</v>
      </c>
      <c r="AC143" s="248">
        <f>IF((AC$4-$G143)&lt;($C143+$B143),IF(AC$4=$G143+$B143,SUMIFS(INDEX('ABP REC Calc'!$G$6:$AB$69,,MATCH('ABP REC Deliveries'!$H143,'ABP REC Calc'!$G$5:$AB$5,0)),'ABP REC Calc'!$C$6:$C$69,'ABP REC Deliveries'!$E143,'ABP REC Calc'!$B$6:$B$69,'ABP REC Deliveries'!$F143),
IF(AC$4&gt;$G143,AB143*(1-Inputs_ByYear!$D$4),0)),0)</f>
        <v>42647.594949699123</v>
      </c>
      <c r="AD143" s="248">
        <f>IF((AD$4-$G143)&lt;($C143+$B143),IF(AD$4=$G143+$B143,SUMIFS(INDEX('ABP REC Calc'!$G$6:$AB$69,,MATCH('ABP REC Deliveries'!$H143,'ABP REC Calc'!$G$5:$AB$5,0)),'ABP REC Calc'!$C$6:$C$69,'ABP REC Deliveries'!$E143,'ABP REC Calc'!$B$6:$B$69,'ABP REC Deliveries'!$F143),
IF(AD$4&gt;$G143,AC143*(1-Inputs_ByYear!$D$4),0)),0)</f>
        <v>42434.356974950628</v>
      </c>
    </row>
    <row r="144" spans="2:30" ht="14.45" customHeight="1">
      <c r="B144" s="64">
        <v>2</v>
      </c>
      <c r="C144" s="64">
        <v>20</v>
      </c>
      <c r="D144" s="64" t="s">
        <v>229</v>
      </c>
      <c r="E144" s="234" t="s">
        <v>221</v>
      </c>
      <c r="F144" s="231" t="s">
        <v>230</v>
      </c>
      <c r="G144" s="231">
        <f t="shared" si="7"/>
        <v>2027</v>
      </c>
      <c r="H144" s="239" t="s">
        <v>25</v>
      </c>
      <c r="I144" s="247">
        <v>0</v>
      </c>
      <c r="J144" s="247">
        <v>0</v>
      </c>
      <c r="K144" s="248">
        <f>IF((K$4-$G144)&lt;($C144+$B144),IF(K$4=$G144+$B144,SUMIFS(INDEX('ABP REC Calc'!$G$6:$AB$69,,MATCH('ABP REC Deliveries'!$H144,'ABP REC Calc'!$G$5:$AB$5,0)),'ABP REC Calc'!$C$6:$C$69,'ABP REC Deliveries'!$E144,'ABP REC Calc'!$B$6:$B$69,'ABP REC Deliveries'!$F144),
IF(K$4&gt;$G144,J144*(1-Inputs_ByYear!$D$4),0)),0)</f>
        <v>0</v>
      </c>
      <c r="L144" s="248">
        <f>IF((L$4-$G144)&lt;($C144+$B144),IF(L$4=$G144+$B144,SUMIFS(INDEX('ABP REC Calc'!$G$6:$AB$69,,MATCH('ABP REC Deliveries'!$H144,'ABP REC Calc'!$G$5:$AB$5,0)),'ABP REC Calc'!$C$6:$C$69,'ABP REC Deliveries'!$E144,'ABP REC Calc'!$B$6:$B$69,'ABP REC Deliveries'!$F144),
IF(L$4&gt;$G144,K144*(1-Inputs_ByYear!$D$4),0)),0)</f>
        <v>0</v>
      </c>
      <c r="M144" s="248">
        <f>IF((M$4-$G144)&lt;($C144+$B144),IF(M$4=$G144+$B144,SUMIFS(INDEX('ABP REC Calc'!$G$6:$AB$69,,MATCH('ABP REC Deliveries'!$H144,'ABP REC Calc'!$G$5:$AB$5,0)),'ABP REC Calc'!$C$6:$C$69,'ABP REC Deliveries'!$E144,'ABP REC Calc'!$B$6:$B$69,'ABP REC Deliveries'!$F144),
IF(M$4&gt;$G144,L144*(1-Inputs_ByYear!$D$4),0)),0)</f>
        <v>0</v>
      </c>
      <c r="N144" s="248">
        <f>IF((N$4-$G144)&lt;($C144+$B144),IF(N$4=$G144+$B144,SUMIFS(INDEX('ABP REC Calc'!$G$6:$AB$69,,MATCH('ABP REC Deliveries'!$H144,'ABP REC Calc'!$G$5:$AB$5,0)),'ABP REC Calc'!$C$6:$C$69,'ABP REC Deliveries'!$E144,'ABP REC Calc'!$B$6:$B$69,'ABP REC Deliveries'!$F144),
IF(N$4&gt;$G144,M144*(1-Inputs_ByYear!$D$4),0)),0)</f>
        <v>46208.859839999997</v>
      </c>
      <c r="O144" s="248">
        <f>IF((O$4-$G144)&lt;($C144+$B144),IF(O$4=$G144+$B144,SUMIFS(INDEX('ABP REC Calc'!$G$6:$AB$69,,MATCH('ABP REC Deliveries'!$H144,'ABP REC Calc'!$G$5:$AB$5,0)),'ABP REC Calc'!$C$6:$C$69,'ABP REC Deliveries'!$E144,'ABP REC Calc'!$B$6:$B$69,'ABP REC Deliveries'!$F144),
IF(O$4&gt;$G144,N144*(1-Inputs_ByYear!$D$4),0)),0)</f>
        <v>45977.815540799995</v>
      </c>
      <c r="P144" s="248">
        <f>IF((P$4-$G144)&lt;($C144+$B144),IF(P$4=$G144+$B144,SUMIFS(INDEX('ABP REC Calc'!$G$6:$AB$69,,MATCH('ABP REC Deliveries'!$H144,'ABP REC Calc'!$G$5:$AB$5,0)),'ABP REC Calc'!$C$6:$C$69,'ABP REC Deliveries'!$E144,'ABP REC Calc'!$B$6:$B$69,'ABP REC Deliveries'!$F144),
IF(P$4&gt;$G144,O144*(1-Inputs_ByYear!$D$4),0)),0)</f>
        <v>45747.926463095995</v>
      </c>
      <c r="Q144" s="248">
        <f>IF((Q$4-$G144)&lt;($C144+$B144),IF(Q$4=$G144+$B144,SUMIFS(INDEX('ABP REC Calc'!$G$6:$AB$69,,MATCH('ABP REC Deliveries'!$H144,'ABP REC Calc'!$G$5:$AB$5,0)),'ABP REC Calc'!$C$6:$C$69,'ABP REC Deliveries'!$E144,'ABP REC Calc'!$B$6:$B$69,'ABP REC Deliveries'!$F144),
IF(Q$4&gt;$G144,P144*(1-Inputs_ByYear!$D$4),0)),0)</f>
        <v>45519.186830780513</v>
      </c>
      <c r="R144" s="248">
        <f>IF((R$4-$G144)&lt;($C144+$B144),IF(R$4=$G144+$B144,SUMIFS(INDEX('ABP REC Calc'!$G$6:$AB$69,,MATCH('ABP REC Deliveries'!$H144,'ABP REC Calc'!$G$5:$AB$5,0)),'ABP REC Calc'!$C$6:$C$69,'ABP REC Deliveries'!$E144,'ABP REC Calc'!$B$6:$B$69,'ABP REC Deliveries'!$F144),
IF(R$4&gt;$G144,Q144*(1-Inputs_ByYear!$D$4),0)),0)</f>
        <v>45291.590896626607</v>
      </c>
      <c r="S144" s="248">
        <f>IF((S$4-$G144)&lt;($C144+$B144),IF(S$4=$G144+$B144,SUMIFS(INDEX('ABP REC Calc'!$G$6:$AB$69,,MATCH('ABP REC Deliveries'!$H144,'ABP REC Calc'!$G$5:$AB$5,0)),'ABP REC Calc'!$C$6:$C$69,'ABP REC Deliveries'!$E144,'ABP REC Calc'!$B$6:$B$69,'ABP REC Deliveries'!$F144),
IF(S$4&gt;$G144,R144*(1-Inputs_ByYear!$D$4),0)),0)</f>
        <v>45065.132942143471</v>
      </c>
      <c r="T144" s="248">
        <f>IF((T$4-$G144)&lt;($C144+$B144),IF(T$4=$G144+$B144,SUMIFS(INDEX('ABP REC Calc'!$G$6:$AB$69,,MATCH('ABP REC Deliveries'!$H144,'ABP REC Calc'!$G$5:$AB$5,0)),'ABP REC Calc'!$C$6:$C$69,'ABP REC Deliveries'!$E144,'ABP REC Calc'!$B$6:$B$69,'ABP REC Deliveries'!$F144),
IF(T$4&gt;$G144,S144*(1-Inputs_ByYear!$D$4),0)),0)</f>
        <v>44839.807277432752</v>
      </c>
      <c r="U144" s="248">
        <f>IF((U$4-$G144)&lt;($C144+$B144),IF(U$4=$G144+$B144,SUMIFS(INDEX('ABP REC Calc'!$G$6:$AB$69,,MATCH('ABP REC Deliveries'!$H144,'ABP REC Calc'!$G$5:$AB$5,0)),'ABP REC Calc'!$C$6:$C$69,'ABP REC Deliveries'!$E144,'ABP REC Calc'!$B$6:$B$69,'ABP REC Deliveries'!$F144),
IF(U$4&gt;$G144,T144*(1-Inputs_ByYear!$D$4),0)),0)</f>
        <v>44615.608241045586</v>
      </c>
      <c r="V144" s="248">
        <f>IF((V$4-$G144)&lt;($C144+$B144),IF(V$4=$G144+$B144,SUMIFS(INDEX('ABP REC Calc'!$G$6:$AB$69,,MATCH('ABP REC Deliveries'!$H144,'ABP REC Calc'!$G$5:$AB$5,0)),'ABP REC Calc'!$C$6:$C$69,'ABP REC Deliveries'!$E144,'ABP REC Calc'!$B$6:$B$69,'ABP REC Deliveries'!$F144),
IF(V$4&gt;$G144,U144*(1-Inputs_ByYear!$D$4),0)),0)</f>
        <v>44392.530199840359</v>
      </c>
      <c r="W144" s="248">
        <f>IF((W$4-$G144)&lt;($C144+$B144),IF(W$4=$G144+$B144,SUMIFS(INDEX('ABP REC Calc'!$G$6:$AB$69,,MATCH('ABP REC Deliveries'!$H144,'ABP REC Calc'!$G$5:$AB$5,0)),'ABP REC Calc'!$C$6:$C$69,'ABP REC Deliveries'!$E144,'ABP REC Calc'!$B$6:$B$69,'ABP REC Deliveries'!$F144),
IF(W$4&gt;$G144,V144*(1-Inputs_ByYear!$D$4),0)),0)</f>
        <v>44170.567548841158</v>
      </c>
      <c r="X144" s="248">
        <f>IF((X$4-$G144)&lt;($C144+$B144),IF(X$4=$G144+$B144,SUMIFS(INDEX('ABP REC Calc'!$G$6:$AB$69,,MATCH('ABP REC Deliveries'!$H144,'ABP REC Calc'!$G$5:$AB$5,0)),'ABP REC Calc'!$C$6:$C$69,'ABP REC Deliveries'!$E144,'ABP REC Calc'!$B$6:$B$69,'ABP REC Deliveries'!$F144),
IF(X$4&gt;$G144,W144*(1-Inputs_ByYear!$D$4),0)),0)</f>
        <v>43949.714711096953</v>
      </c>
      <c r="Y144" s="248">
        <f>IF((Y$4-$G144)&lt;($C144+$B144),IF(Y$4=$G144+$B144,SUMIFS(INDEX('ABP REC Calc'!$G$6:$AB$69,,MATCH('ABP REC Deliveries'!$H144,'ABP REC Calc'!$G$5:$AB$5,0)),'ABP REC Calc'!$C$6:$C$69,'ABP REC Deliveries'!$E144,'ABP REC Calc'!$B$6:$B$69,'ABP REC Deliveries'!$F144),
IF(Y$4&gt;$G144,X144*(1-Inputs_ByYear!$D$4),0)),0)</f>
        <v>43729.966137541465</v>
      </c>
      <c r="Z144" s="248">
        <f>IF((Z$4-$G144)&lt;($C144+$B144),IF(Z$4=$G144+$B144,SUMIFS(INDEX('ABP REC Calc'!$G$6:$AB$69,,MATCH('ABP REC Deliveries'!$H144,'ABP REC Calc'!$G$5:$AB$5,0)),'ABP REC Calc'!$C$6:$C$69,'ABP REC Deliveries'!$E144,'ABP REC Calc'!$B$6:$B$69,'ABP REC Deliveries'!$F144),
IF(Z$4&gt;$G144,Y144*(1-Inputs_ByYear!$D$4),0)),0)</f>
        <v>43511.316306853754</v>
      </c>
      <c r="AA144" s="248">
        <f>IF((AA$4-$G144)&lt;($C144+$B144),IF(AA$4=$G144+$B144,SUMIFS(INDEX('ABP REC Calc'!$G$6:$AB$69,,MATCH('ABP REC Deliveries'!$H144,'ABP REC Calc'!$G$5:$AB$5,0)),'ABP REC Calc'!$C$6:$C$69,'ABP REC Deliveries'!$E144,'ABP REC Calc'!$B$6:$B$69,'ABP REC Deliveries'!$F144),
IF(AA$4&gt;$G144,Z144*(1-Inputs_ByYear!$D$4),0)),0)</f>
        <v>43293.759725319484</v>
      </c>
      <c r="AB144" s="248">
        <f>IF((AB$4-$G144)&lt;($C144+$B144),IF(AB$4=$G144+$B144,SUMIFS(INDEX('ABP REC Calc'!$G$6:$AB$69,,MATCH('ABP REC Deliveries'!$H144,'ABP REC Calc'!$G$5:$AB$5,0)),'ABP REC Calc'!$C$6:$C$69,'ABP REC Deliveries'!$E144,'ABP REC Calc'!$B$6:$B$69,'ABP REC Deliveries'!$F144),
IF(AB$4&gt;$G144,AA144*(1-Inputs_ByYear!$D$4),0)),0)</f>
        <v>43077.290926692884</v>
      </c>
      <c r="AC144" s="248">
        <f>IF((AC$4-$G144)&lt;($C144+$B144),IF(AC$4=$G144+$B144,SUMIFS(INDEX('ABP REC Calc'!$G$6:$AB$69,,MATCH('ABP REC Deliveries'!$H144,'ABP REC Calc'!$G$5:$AB$5,0)),'ABP REC Calc'!$C$6:$C$69,'ABP REC Deliveries'!$E144,'ABP REC Calc'!$B$6:$B$69,'ABP REC Deliveries'!$F144),
IF(AC$4&gt;$G144,AB144*(1-Inputs_ByYear!$D$4),0)),0)</f>
        <v>42861.904472059417</v>
      </c>
      <c r="AD144" s="248">
        <f>IF((AD$4-$G144)&lt;($C144+$B144),IF(AD$4=$G144+$B144,SUMIFS(INDEX('ABP REC Calc'!$G$6:$AB$69,,MATCH('ABP REC Deliveries'!$H144,'ABP REC Calc'!$G$5:$AB$5,0)),'ABP REC Calc'!$C$6:$C$69,'ABP REC Deliveries'!$E144,'ABP REC Calc'!$B$6:$B$69,'ABP REC Deliveries'!$F144),
IF(AD$4&gt;$G144,AC144*(1-Inputs_ByYear!$D$4),0)),0)</f>
        <v>42647.594949699123</v>
      </c>
    </row>
    <row r="145" spans="2:30" ht="14.45" customHeight="1">
      <c r="B145" s="64">
        <v>2</v>
      </c>
      <c r="C145" s="64">
        <v>20</v>
      </c>
      <c r="D145" s="64" t="s">
        <v>229</v>
      </c>
      <c r="E145" s="234" t="s">
        <v>221</v>
      </c>
      <c r="F145" s="231" t="s">
        <v>230</v>
      </c>
      <c r="G145" s="231">
        <f t="shared" si="7"/>
        <v>2028</v>
      </c>
      <c r="H145" s="239" t="s">
        <v>26</v>
      </c>
      <c r="I145" s="247">
        <v>0</v>
      </c>
      <c r="J145" s="247">
        <v>0</v>
      </c>
      <c r="K145" s="248">
        <f>IF((K$4-$G145)&lt;($C145+$B145),IF(K$4=$G145+$B145,SUMIFS(INDEX('ABP REC Calc'!$G$6:$AB$69,,MATCH('ABP REC Deliveries'!$H145,'ABP REC Calc'!$G$5:$AB$5,0)),'ABP REC Calc'!$C$6:$C$69,'ABP REC Deliveries'!$E145,'ABP REC Calc'!$B$6:$B$69,'ABP REC Deliveries'!$F145),
IF(K$4&gt;$G145,J145*(1-Inputs_ByYear!$D$4),0)),0)</f>
        <v>0</v>
      </c>
      <c r="L145" s="248">
        <f>IF((L$4-$G145)&lt;($C145+$B145),IF(L$4=$G145+$B145,SUMIFS(INDEX('ABP REC Calc'!$G$6:$AB$69,,MATCH('ABP REC Deliveries'!$H145,'ABP REC Calc'!$G$5:$AB$5,0)),'ABP REC Calc'!$C$6:$C$69,'ABP REC Deliveries'!$E145,'ABP REC Calc'!$B$6:$B$69,'ABP REC Deliveries'!$F145),
IF(L$4&gt;$G145,K145*(1-Inputs_ByYear!$D$4),0)),0)</f>
        <v>0</v>
      </c>
      <c r="M145" s="248">
        <f>IF((M$4-$G145)&lt;($C145+$B145),IF(M$4=$G145+$B145,SUMIFS(INDEX('ABP REC Calc'!$G$6:$AB$69,,MATCH('ABP REC Deliveries'!$H145,'ABP REC Calc'!$G$5:$AB$5,0)),'ABP REC Calc'!$C$6:$C$69,'ABP REC Deliveries'!$E145,'ABP REC Calc'!$B$6:$B$69,'ABP REC Deliveries'!$F145),
IF(M$4&gt;$G145,L145*(1-Inputs_ByYear!$D$4),0)),0)</f>
        <v>0</v>
      </c>
      <c r="N145" s="248">
        <f>IF((N$4-$G145)&lt;($C145+$B145),IF(N$4=$G145+$B145,SUMIFS(INDEX('ABP REC Calc'!$G$6:$AB$69,,MATCH('ABP REC Deliveries'!$H145,'ABP REC Calc'!$G$5:$AB$5,0)),'ABP REC Calc'!$C$6:$C$69,'ABP REC Deliveries'!$E145,'ABP REC Calc'!$B$6:$B$69,'ABP REC Deliveries'!$F145),
IF(N$4&gt;$G145,M145*(1-Inputs_ByYear!$D$4),0)),0)</f>
        <v>0</v>
      </c>
      <c r="O145" s="248">
        <f>IF((O$4-$G145)&lt;($C145+$B145),IF(O$4=$G145+$B145,SUMIFS(INDEX('ABP REC Calc'!$G$6:$AB$69,,MATCH('ABP REC Deliveries'!$H145,'ABP REC Calc'!$G$5:$AB$5,0)),'ABP REC Calc'!$C$6:$C$69,'ABP REC Deliveries'!$E145,'ABP REC Calc'!$B$6:$B$69,'ABP REC Deliveries'!$F145),
IF(O$4&gt;$G145,N145*(1-Inputs_ByYear!$D$4),0)),0)</f>
        <v>46208.859839999997</v>
      </c>
      <c r="P145" s="248">
        <f>IF((P$4-$G145)&lt;($C145+$B145),IF(P$4=$G145+$B145,SUMIFS(INDEX('ABP REC Calc'!$G$6:$AB$69,,MATCH('ABP REC Deliveries'!$H145,'ABP REC Calc'!$G$5:$AB$5,0)),'ABP REC Calc'!$C$6:$C$69,'ABP REC Deliveries'!$E145,'ABP REC Calc'!$B$6:$B$69,'ABP REC Deliveries'!$F145),
IF(P$4&gt;$G145,O145*(1-Inputs_ByYear!$D$4),0)),0)</f>
        <v>45977.815540799995</v>
      </c>
      <c r="Q145" s="248">
        <f>IF((Q$4-$G145)&lt;($C145+$B145),IF(Q$4=$G145+$B145,SUMIFS(INDEX('ABP REC Calc'!$G$6:$AB$69,,MATCH('ABP REC Deliveries'!$H145,'ABP REC Calc'!$G$5:$AB$5,0)),'ABP REC Calc'!$C$6:$C$69,'ABP REC Deliveries'!$E145,'ABP REC Calc'!$B$6:$B$69,'ABP REC Deliveries'!$F145),
IF(Q$4&gt;$G145,P145*(1-Inputs_ByYear!$D$4),0)),0)</f>
        <v>45747.926463095995</v>
      </c>
      <c r="R145" s="248">
        <f>IF((R$4-$G145)&lt;($C145+$B145),IF(R$4=$G145+$B145,SUMIFS(INDEX('ABP REC Calc'!$G$6:$AB$69,,MATCH('ABP REC Deliveries'!$H145,'ABP REC Calc'!$G$5:$AB$5,0)),'ABP REC Calc'!$C$6:$C$69,'ABP REC Deliveries'!$E145,'ABP REC Calc'!$B$6:$B$69,'ABP REC Deliveries'!$F145),
IF(R$4&gt;$G145,Q145*(1-Inputs_ByYear!$D$4),0)),0)</f>
        <v>45519.186830780513</v>
      </c>
      <c r="S145" s="248">
        <f>IF((S$4-$G145)&lt;($C145+$B145),IF(S$4=$G145+$B145,SUMIFS(INDEX('ABP REC Calc'!$G$6:$AB$69,,MATCH('ABP REC Deliveries'!$H145,'ABP REC Calc'!$G$5:$AB$5,0)),'ABP REC Calc'!$C$6:$C$69,'ABP REC Deliveries'!$E145,'ABP REC Calc'!$B$6:$B$69,'ABP REC Deliveries'!$F145),
IF(S$4&gt;$G145,R145*(1-Inputs_ByYear!$D$4),0)),0)</f>
        <v>45291.590896626607</v>
      </c>
      <c r="T145" s="248">
        <f>IF((T$4-$G145)&lt;($C145+$B145),IF(T$4=$G145+$B145,SUMIFS(INDEX('ABP REC Calc'!$G$6:$AB$69,,MATCH('ABP REC Deliveries'!$H145,'ABP REC Calc'!$G$5:$AB$5,0)),'ABP REC Calc'!$C$6:$C$69,'ABP REC Deliveries'!$E145,'ABP REC Calc'!$B$6:$B$69,'ABP REC Deliveries'!$F145),
IF(T$4&gt;$G145,S145*(1-Inputs_ByYear!$D$4),0)),0)</f>
        <v>45065.132942143471</v>
      </c>
      <c r="U145" s="248">
        <f>IF((U$4-$G145)&lt;($C145+$B145),IF(U$4=$G145+$B145,SUMIFS(INDEX('ABP REC Calc'!$G$6:$AB$69,,MATCH('ABP REC Deliveries'!$H145,'ABP REC Calc'!$G$5:$AB$5,0)),'ABP REC Calc'!$C$6:$C$69,'ABP REC Deliveries'!$E145,'ABP REC Calc'!$B$6:$B$69,'ABP REC Deliveries'!$F145),
IF(U$4&gt;$G145,T145*(1-Inputs_ByYear!$D$4),0)),0)</f>
        <v>44839.807277432752</v>
      </c>
      <c r="V145" s="248">
        <f>IF((V$4-$G145)&lt;($C145+$B145),IF(V$4=$G145+$B145,SUMIFS(INDEX('ABP REC Calc'!$G$6:$AB$69,,MATCH('ABP REC Deliveries'!$H145,'ABP REC Calc'!$G$5:$AB$5,0)),'ABP REC Calc'!$C$6:$C$69,'ABP REC Deliveries'!$E145,'ABP REC Calc'!$B$6:$B$69,'ABP REC Deliveries'!$F145),
IF(V$4&gt;$G145,U145*(1-Inputs_ByYear!$D$4),0)),0)</f>
        <v>44615.608241045586</v>
      </c>
      <c r="W145" s="248">
        <f>IF((W$4-$G145)&lt;($C145+$B145),IF(W$4=$G145+$B145,SUMIFS(INDEX('ABP REC Calc'!$G$6:$AB$69,,MATCH('ABP REC Deliveries'!$H145,'ABP REC Calc'!$G$5:$AB$5,0)),'ABP REC Calc'!$C$6:$C$69,'ABP REC Deliveries'!$E145,'ABP REC Calc'!$B$6:$B$69,'ABP REC Deliveries'!$F145),
IF(W$4&gt;$G145,V145*(1-Inputs_ByYear!$D$4),0)),0)</f>
        <v>44392.530199840359</v>
      </c>
      <c r="X145" s="248">
        <f>IF((X$4-$G145)&lt;($C145+$B145),IF(X$4=$G145+$B145,SUMIFS(INDEX('ABP REC Calc'!$G$6:$AB$69,,MATCH('ABP REC Deliveries'!$H145,'ABP REC Calc'!$G$5:$AB$5,0)),'ABP REC Calc'!$C$6:$C$69,'ABP REC Deliveries'!$E145,'ABP REC Calc'!$B$6:$B$69,'ABP REC Deliveries'!$F145),
IF(X$4&gt;$G145,W145*(1-Inputs_ByYear!$D$4),0)),0)</f>
        <v>44170.567548841158</v>
      </c>
      <c r="Y145" s="248">
        <f>IF((Y$4-$G145)&lt;($C145+$B145),IF(Y$4=$G145+$B145,SUMIFS(INDEX('ABP REC Calc'!$G$6:$AB$69,,MATCH('ABP REC Deliveries'!$H145,'ABP REC Calc'!$G$5:$AB$5,0)),'ABP REC Calc'!$C$6:$C$69,'ABP REC Deliveries'!$E145,'ABP REC Calc'!$B$6:$B$69,'ABP REC Deliveries'!$F145),
IF(Y$4&gt;$G145,X145*(1-Inputs_ByYear!$D$4),0)),0)</f>
        <v>43949.714711096953</v>
      </c>
      <c r="Z145" s="248">
        <f>IF((Z$4-$G145)&lt;($C145+$B145),IF(Z$4=$G145+$B145,SUMIFS(INDEX('ABP REC Calc'!$G$6:$AB$69,,MATCH('ABP REC Deliveries'!$H145,'ABP REC Calc'!$G$5:$AB$5,0)),'ABP REC Calc'!$C$6:$C$69,'ABP REC Deliveries'!$E145,'ABP REC Calc'!$B$6:$B$69,'ABP REC Deliveries'!$F145),
IF(Z$4&gt;$G145,Y145*(1-Inputs_ByYear!$D$4),0)),0)</f>
        <v>43729.966137541465</v>
      </c>
      <c r="AA145" s="248">
        <f>IF((AA$4-$G145)&lt;($C145+$B145),IF(AA$4=$G145+$B145,SUMIFS(INDEX('ABP REC Calc'!$G$6:$AB$69,,MATCH('ABP REC Deliveries'!$H145,'ABP REC Calc'!$G$5:$AB$5,0)),'ABP REC Calc'!$C$6:$C$69,'ABP REC Deliveries'!$E145,'ABP REC Calc'!$B$6:$B$69,'ABP REC Deliveries'!$F145),
IF(AA$4&gt;$G145,Z145*(1-Inputs_ByYear!$D$4),0)),0)</f>
        <v>43511.316306853754</v>
      </c>
      <c r="AB145" s="248">
        <f>IF((AB$4-$G145)&lt;($C145+$B145),IF(AB$4=$G145+$B145,SUMIFS(INDEX('ABP REC Calc'!$G$6:$AB$69,,MATCH('ABP REC Deliveries'!$H145,'ABP REC Calc'!$G$5:$AB$5,0)),'ABP REC Calc'!$C$6:$C$69,'ABP REC Deliveries'!$E145,'ABP REC Calc'!$B$6:$B$69,'ABP REC Deliveries'!$F145),
IF(AB$4&gt;$G145,AA145*(1-Inputs_ByYear!$D$4),0)),0)</f>
        <v>43293.759725319484</v>
      </c>
      <c r="AC145" s="248">
        <f>IF((AC$4-$G145)&lt;($C145+$B145),IF(AC$4=$G145+$B145,SUMIFS(INDEX('ABP REC Calc'!$G$6:$AB$69,,MATCH('ABP REC Deliveries'!$H145,'ABP REC Calc'!$G$5:$AB$5,0)),'ABP REC Calc'!$C$6:$C$69,'ABP REC Deliveries'!$E145,'ABP REC Calc'!$B$6:$B$69,'ABP REC Deliveries'!$F145),
IF(AC$4&gt;$G145,AB145*(1-Inputs_ByYear!$D$4),0)),0)</f>
        <v>43077.290926692884</v>
      </c>
      <c r="AD145" s="248">
        <f>IF((AD$4-$G145)&lt;($C145+$B145),IF(AD$4=$G145+$B145,SUMIFS(INDEX('ABP REC Calc'!$G$6:$AB$69,,MATCH('ABP REC Deliveries'!$H145,'ABP REC Calc'!$G$5:$AB$5,0)),'ABP REC Calc'!$C$6:$C$69,'ABP REC Deliveries'!$E145,'ABP REC Calc'!$B$6:$B$69,'ABP REC Deliveries'!$F145),
IF(AD$4&gt;$G145,AC145*(1-Inputs_ByYear!$D$4),0)),0)</f>
        <v>42861.904472059417</v>
      </c>
    </row>
    <row r="146" spans="2:30" ht="14.45" customHeight="1">
      <c r="B146" s="64">
        <v>2</v>
      </c>
      <c r="C146" s="64">
        <v>20</v>
      </c>
      <c r="D146" s="64" t="s">
        <v>229</v>
      </c>
      <c r="E146" s="234" t="s">
        <v>221</v>
      </c>
      <c r="F146" s="231" t="s">
        <v>230</v>
      </c>
      <c r="G146" s="231">
        <f t="shared" si="7"/>
        <v>2029</v>
      </c>
      <c r="H146" s="239" t="s">
        <v>27</v>
      </c>
      <c r="I146" s="247">
        <v>0</v>
      </c>
      <c r="J146" s="247">
        <v>0</v>
      </c>
      <c r="K146" s="248">
        <f>IF((K$4-$G146)&lt;($C146+$B146),IF(K$4=$G146+$B146,SUMIFS(INDEX('ABP REC Calc'!$G$6:$AB$69,,MATCH('ABP REC Deliveries'!$H146,'ABP REC Calc'!$G$5:$AB$5,0)),'ABP REC Calc'!$C$6:$C$69,'ABP REC Deliveries'!$E146,'ABP REC Calc'!$B$6:$B$69,'ABP REC Deliveries'!$F146),
IF(K$4&gt;$G146,J146*(1-Inputs_ByYear!$D$4),0)),0)</f>
        <v>0</v>
      </c>
      <c r="L146" s="248">
        <f>IF((L$4-$G146)&lt;($C146+$B146),IF(L$4=$G146+$B146,SUMIFS(INDEX('ABP REC Calc'!$G$6:$AB$69,,MATCH('ABP REC Deliveries'!$H146,'ABP REC Calc'!$G$5:$AB$5,0)),'ABP REC Calc'!$C$6:$C$69,'ABP REC Deliveries'!$E146,'ABP REC Calc'!$B$6:$B$69,'ABP REC Deliveries'!$F146),
IF(L$4&gt;$G146,K146*(1-Inputs_ByYear!$D$4),0)),0)</f>
        <v>0</v>
      </c>
      <c r="M146" s="248">
        <f>IF((M$4-$G146)&lt;($C146+$B146),IF(M$4=$G146+$B146,SUMIFS(INDEX('ABP REC Calc'!$G$6:$AB$69,,MATCH('ABP REC Deliveries'!$H146,'ABP REC Calc'!$G$5:$AB$5,0)),'ABP REC Calc'!$C$6:$C$69,'ABP REC Deliveries'!$E146,'ABP REC Calc'!$B$6:$B$69,'ABP REC Deliveries'!$F146),
IF(M$4&gt;$G146,L146*(1-Inputs_ByYear!$D$4),0)),0)</f>
        <v>0</v>
      </c>
      <c r="N146" s="248">
        <f>IF((N$4-$G146)&lt;($C146+$B146),IF(N$4=$G146+$B146,SUMIFS(INDEX('ABP REC Calc'!$G$6:$AB$69,,MATCH('ABP REC Deliveries'!$H146,'ABP REC Calc'!$G$5:$AB$5,0)),'ABP REC Calc'!$C$6:$C$69,'ABP REC Deliveries'!$E146,'ABP REC Calc'!$B$6:$B$69,'ABP REC Deliveries'!$F146),
IF(N$4&gt;$G146,M146*(1-Inputs_ByYear!$D$4),0)),0)</f>
        <v>0</v>
      </c>
      <c r="O146" s="248">
        <f>IF((O$4-$G146)&lt;($C146+$B146),IF(O$4=$G146+$B146,SUMIFS(INDEX('ABP REC Calc'!$G$6:$AB$69,,MATCH('ABP REC Deliveries'!$H146,'ABP REC Calc'!$G$5:$AB$5,0)),'ABP REC Calc'!$C$6:$C$69,'ABP REC Deliveries'!$E146,'ABP REC Calc'!$B$6:$B$69,'ABP REC Deliveries'!$F146),
IF(O$4&gt;$G146,N146*(1-Inputs_ByYear!$D$4),0)),0)</f>
        <v>0</v>
      </c>
      <c r="P146" s="248">
        <f>IF((P$4-$G146)&lt;($C146+$B146),IF(P$4=$G146+$B146,SUMIFS(INDEX('ABP REC Calc'!$G$6:$AB$69,,MATCH('ABP REC Deliveries'!$H146,'ABP REC Calc'!$G$5:$AB$5,0)),'ABP REC Calc'!$C$6:$C$69,'ABP REC Deliveries'!$E146,'ABP REC Calc'!$B$6:$B$69,'ABP REC Deliveries'!$F146),
IF(P$4&gt;$G146,O146*(1-Inputs_ByYear!$D$4),0)),0)</f>
        <v>46208.859839999997</v>
      </c>
      <c r="Q146" s="248">
        <f>IF((Q$4-$G146)&lt;($C146+$B146),IF(Q$4=$G146+$B146,SUMIFS(INDEX('ABP REC Calc'!$G$6:$AB$69,,MATCH('ABP REC Deliveries'!$H146,'ABP REC Calc'!$G$5:$AB$5,0)),'ABP REC Calc'!$C$6:$C$69,'ABP REC Deliveries'!$E146,'ABP REC Calc'!$B$6:$B$69,'ABP REC Deliveries'!$F146),
IF(Q$4&gt;$G146,P146*(1-Inputs_ByYear!$D$4),0)),0)</f>
        <v>45977.815540799995</v>
      </c>
      <c r="R146" s="248">
        <f>IF((R$4-$G146)&lt;($C146+$B146),IF(R$4=$G146+$B146,SUMIFS(INDEX('ABP REC Calc'!$G$6:$AB$69,,MATCH('ABP REC Deliveries'!$H146,'ABP REC Calc'!$G$5:$AB$5,0)),'ABP REC Calc'!$C$6:$C$69,'ABP REC Deliveries'!$E146,'ABP REC Calc'!$B$6:$B$69,'ABP REC Deliveries'!$F146),
IF(R$4&gt;$G146,Q146*(1-Inputs_ByYear!$D$4),0)),0)</f>
        <v>45747.926463095995</v>
      </c>
      <c r="S146" s="248">
        <f>IF((S$4-$G146)&lt;($C146+$B146),IF(S$4=$G146+$B146,SUMIFS(INDEX('ABP REC Calc'!$G$6:$AB$69,,MATCH('ABP REC Deliveries'!$H146,'ABP REC Calc'!$G$5:$AB$5,0)),'ABP REC Calc'!$C$6:$C$69,'ABP REC Deliveries'!$E146,'ABP REC Calc'!$B$6:$B$69,'ABP REC Deliveries'!$F146),
IF(S$4&gt;$G146,R146*(1-Inputs_ByYear!$D$4),0)),0)</f>
        <v>45519.186830780513</v>
      </c>
      <c r="T146" s="248">
        <f>IF((T$4-$G146)&lt;($C146+$B146),IF(T$4=$G146+$B146,SUMIFS(INDEX('ABP REC Calc'!$G$6:$AB$69,,MATCH('ABP REC Deliveries'!$H146,'ABP REC Calc'!$G$5:$AB$5,0)),'ABP REC Calc'!$C$6:$C$69,'ABP REC Deliveries'!$E146,'ABP REC Calc'!$B$6:$B$69,'ABP REC Deliveries'!$F146),
IF(T$4&gt;$G146,S146*(1-Inputs_ByYear!$D$4),0)),0)</f>
        <v>45291.590896626607</v>
      </c>
      <c r="U146" s="248">
        <f>IF((U$4-$G146)&lt;($C146+$B146),IF(U$4=$G146+$B146,SUMIFS(INDEX('ABP REC Calc'!$G$6:$AB$69,,MATCH('ABP REC Deliveries'!$H146,'ABP REC Calc'!$G$5:$AB$5,0)),'ABP REC Calc'!$C$6:$C$69,'ABP REC Deliveries'!$E146,'ABP REC Calc'!$B$6:$B$69,'ABP REC Deliveries'!$F146),
IF(U$4&gt;$G146,T146*(1-Inputs_ByYear!$D$4),0)),0)</f>
        <v>45065.132942143471</v>
      </c>
      <c r="V146" s="248">
        <f>IF((V$4-$G146)&lt;($C146+$B146),IF(V$4=$G146+$B146,SUMIFS(INDEX('ABP REC Calc'!$G$6:$AB$69,,MATCH('ABP REC Deliveries'!$H146,'ABP REC Calc'!$G$5:$AB$5,0)),'ABP REC Calc'!$C$6:$C$69,'ABP REC Deliveries'!$E146,'ABP REC Calc'!$B$6:$B$69,'ABP REC Deliveries'!$F146),
IF(V$4&gt;$G146,U146*(1-Inputs_ByYear!$D$4),0)),0)</f>
        <v>44839.807277432752</v>
      </c>
      <c r="W146" s="248">
        <f>IF((W$4-$G146)&lt;($C146+$B146),IF(W$4=$G146+$B146,SUMIFS(INDEX('ABP REC Calc'!$G$6:$AB$69,,MATCH('ABP REC Deliveries'!$H146,'ABP REC Calc'!$G$5:$AB$5,0)),'ABP REC Calc'!$C$6:$C$69,'ABP REC Deliveries'!$E146,'ABP REC Calc'!$B$6:$B$69,'ABP REC Deliveries'!$F146),
IF(W$4&gt;$G146,V146*(1-Inputs_ByYear!$D$4),0)),0)</f>
        <v>44615.608241045586</v>
      </c>
      <c r="X146" s="248">
        <f>IF((X$4-$G146)&lt;($C146+$B146),IF(X$4=$G146+$B146,SUMIFS(INDEX('ABP REC Calc'!$G$6:$AB$69,,MATCH('ABP REC Deliveries'!$H146,'ABP REC Calc'!$G$5:$AB$5,0)),'ABP REC Calc'!$C$6:$C$69,'ABP REC Deliveries'!$E146,'ABP REC Calc'!$B$6:$B$69,'ABP REC Deliveries'!$F146),
IF(X$4&gt;$G146,W146*(1-Inputs_ByYear!$D$4),0)),0)</f>
        <v>44392.530199840359</v>
      </c>
      <c r="Y146" s="248">
        <f>IF((Y$4-$G146)&lt;($C146+$B146),IF(Y$4=$G146+$B146,SUMIFS(INDEX('ABP REC Calc'!$G$6:$AB$69,,MATCH('ABP REC Deliveries'!$H146,'ABP REC Calc'!$G$5:$AB$5,0)),'ABP REC Calc'!$C$6:$C$69,'ABP REC Deliveries'!$E146,'ABP REC Calc'!$B$6:$B$69,'ABP REC Deliveries'!$F146),
IF(Y$4&gt;$G146,X146*(1-Inputs_ByYear!$D$4),0)),0)</f>
        <v>44170.567548841158</v>
      </c>
      <c r="Z146" s="248">
        <f>IF((Z$4-$G146)&lt;($C146+$B146),IF(Z$4=$G146+$B146,SUMIFS(INDEX('ABP REC Calc'!$G$6:$AB$69,,MATCH('ABP REC Deliveries'!$H146,'ABP REC Calc'!$G$5:$AB$5,0)),'ABP REC Calc'!$C$6:$C$69,'ABP REC Deliveries'!$E146,'ABP REC Calc'!$B$6:$B$69,'ABP REC Deliveries'!$F146),
IF(Z$4&gt;$G146,Y146*(1-Inputs_ByYear!$D$4),0)),0)</f>
        <v>43949.714711096953</v>
      </c>
      <c r="AA146" s="248">
        <f>IF((AA$4-$G146)&lt;($C146+$B146),IF(AA$4=$G146+$B146,SUMIFS(INDEX('ABP REC Calc'!$G$6:$AB$69,,MATCH('ABP REC Deliveries'!$H146,'ABP REC Calc'!$G$5:$AB$5,0)),'ABP REC Calc'!$C$6:$C$69,'ABP REC Deliveries'!$E146,'ABP REC Calc'!$B$6:$B$69,'ABP REC Deliveries'!$F146),
IF(AA$4&gt;$G146,Z146*(1-Inputs_ByYear!$D$4),0)),0)</f>
        <v>43729.966137541465</v>
      </c>
      <c r="AB146" s="248">
        <f>IF((AB$4-$G146)&lt;($C146+$B146),IF(AB$4=$G146+$B146,SUMIFS(INDEX('ABP REC Calc'!$G$6:$AB$69,,MATCH('ABP REC Deliveries'!$H146,'ABP REC Calc'!$G$5:$AB$5,0)),'ABP REC Calc'!$C$6:$C$69,'ABP REC Deliveries'!$E146,'ABP REC Calc'!$B$6:$B$69,'ABP REC Deliveries'!$F146),
IF(AB$4&gt;$G146,AA146*(1-Inputs_ByYear!$D$4),0)),0)</f>
        <v>43511.316306853754</v>
      </c>
      <c r="AC146" s="248">
        <f>IF((AC$4-$G146)&lt;($C146+$B146),IF(AC$4=$G146+$B146,SUMIFS(INDEX('ABP REC Calc'!$G$6:$AB$69,,MATCH('ABP REC Deliveries'!$H146,'ABP REC Calc'!$G$5:$AB$5,0)),'ABP REC Calc'!$C$6:$C$69,'ABP REC Deliveries'!$E146,'ABP REC Calc'!$B$6:$B$69,'ABP REC Deliveries'!$F146),
IF(AC$4&gt;$G146,AB146*(1-Inputs_ByYear!$D$4),0)),0)</f>
        <v>43293.759725319484</v>
      </c>
      <c r="AD146" s="248">
        <f>IF((AD$4-$G146)&lt;($C146+$B146),IF(AD$4=$G146+$B146,SUMIFS(INDEX('ABP REC Calc'!$G$6:$AB$69,,MATCH('ABP REC Deliveries'!$H146,'ABP REC Calc'!$G$5:$AB$5,0)),'ABP REC Calc'!$C$6:$C$69,'ABP REC Deliveries'!$E146,'ABP REC Calc'!$B$6:$B$69,'ABP REC Deliveries'!$F146),
IF(AD$4&gt;$G146,AC146*(1-Inputs_ByYear!$D$4),0)),0)</f>
        <v>43077.290926692884</v>
      </c>
    </row>
    <row r="147" spans="2:30" ht="14.45" customHeight="1">
      <c r="B147" s="64">
        <v>2</v>
      </c>
      <c r="C147" s="64">
        <v>20</v>
      </c>
      <c r="D147" s="64" t="s">
        <v>229</v>
      </c>
      <c r="E147" s="234" t="s">
        <v>221</v>
      </c>
      <c r="F147" s="231" t="s">
        <v>230</v>
      </c>
      <c r="G147" s="231">
        <f t="shared" si="7"/>
        <v>2030</v>
      </c>
      <c r="H147" s="239" t="s">
        <v>28</v>
      </c>
      <c r="I147" s="247">
        <v>0</v>
      </c>
      <c r="J147" s="247">
        <v>0</v>
      </c>
      <c r="K147" s="248">
        <f>IF((K$4-$G147)&lt;($C147+$B147),IF(K$4=$G147+$B147,SUMIFS(INDEX('ABP REC Calc'!$G$6:$AB$69,,MATCH('ABP REC Deliveries'!$H147,'ABP REC Calc'!$G$5:$AB$5,0)),'ABP REC Calc'!$C$6:$C$69,'ABP REC Deliveries'!$E147,'ABP REC Calc'!$B$6:$B$69,'ABP REC Deliveries'!$F147),
IF(K$4&gt;$G147,J147*(1-Inputs_ByYear!$D$4),0)),0)</f>
        <v>0</v>
      </c>
      <c r="L147" s="248">
        <f>IF((L$4-$G147)&lt;($C147+$B147),IF(L$4=$G147+$B147,SUMIFS(INDEX('ABP REC Calc'!$G$6:$AB$69,,MATCH('ABP REC Deliveries'!$H147,'ABP REC Calc'!$G$5:$AB$5,0)),'ABP REC Calc'!$C$6:$C$69,'ABP REC Deliveries'!$E147,'ABP REC Calc'!$B$6:$B$69,'ABP REC Deliveries'!$F147),
IF(L$4&gt;$G147,K147*(1-Inputs_ByYear!$D$4),0)),0)</f>
        <v>0</v>
      </c>
      <c r="M147" s="248">
        <f>IF((M$4-$G147)&lt;($C147+$B147),IF(M$4=$G147+$B147,SUMIFS(INDEX('ABP REC Calc'!$G$6:$AB$69,,MATCH('ABP REC Deliveries'!$H147,'ABP REC Calc'!$G$5:$AB$5,0)),'ABP REC Calc'!$C$6:$C$69,'ABP REC Deliveries'!$E147,'ABP REC Calc'!$B$6:$B$69,'ABP REC Deliveries'!$F147),
IF(M$4&gt;$G147,L147*(1-Inputs_ByYear!$D$4),0)),0)</f>
        <v>0</v>
      </c>
      <c r="N147" s="248">
        <f>IF((N$4-$G147)&lt;($C147+$B147),IF(N$4=$G147+$B147,SUMIFS(INDEX('ABP REC Calc'!$G$6:$AB$69,,MATCH('ABP REC Deliveries'!$H147,'ABP REC Calc'!$G$5:$AB$5,0)),'ABP REC Calc'!$C$6:$C$69,'ABP REC Deliveries'!$E147,'ABP REC Calc'!$B$6:$B$69,'ABP REC Deliveries'!$F147),
IF(N$4&gt;$G147,M147*(1-Inputs_ByYear!$D$4),0)),0)</f>
        <v>0</v>
      </c>
      <c r="O147" s="248">
        <f>IF((O$4-$G147)&lt;($C147+$B147),IF(O$4=$G147+$B147,SUMIFS(INDEX('ABP REC Calc'!$G$6:$AB$69,,MATCH('ABP REC Deliveries'!$H147,'ABP REC Calc'!$G$5:$AB$5,0)),'ABP REC Calc'!$C$6:$C$69,'ABP REC Deliveries'!$E147,'ABP REC Calc'!$B$6:$B$69,'ABP REC Deliveries'!$F147),
IF(O$4&gt;$G147,N147*(1-Inputs_ByYear!$D$4),0)),0)</f>
        <v>0</v>
      </c>
      <c r="P147" s="248">
        <f>IF((P$4-$G147)&lt;($C147+$B147),IF(P$4=$G147+$B147,SUMIFS(INDEX('ABP REC Calc'!$G$6:$AB$69,,MATCH('ABP REC Deliveries'!$H147,'ABP REC Calc'!$G$5:$AB$5,0)),'ABP REC Calc'!$C$6:$C$69,'ABP REC Deliveries'!$E147,'ABP REC Calc'!$B$6:$B$69,'ABP REC Deliveries'!$F147),
IF(P$4&gt;$G147,O147*(1-Inputs_ByYear!$D$4),0)),0)</f>
        <v>0</v>
      </c>
      <c r="Q147" s="248">
        <f>IF((Q$4-$G147)&lt;($C147+$B147),IF(Q$4=$G147+$B147,SUMIFS(INDEX('ABP REC Calc'!$G$6:$AB$69,,MATCH('ABP REC Deliveries'!$H147,'ABP REC Calc'!$G$5:$AB$5,0)),'ABP REC Calc'!$C$6:$C$69,'ABP REC Deliveries'!$E147,'ABP REC Calc'!$B$6:$B$69,'ABP REC Deliveries'!$F147),
IF(Q$4&gt;$G147,P147*(1-Inputs_ByYear!$D$4),0)),0)</f>
        <v>46208.859839999997</v>
      </c>
      <c r="R147" s="248">
        <f>IF((R$4-$G147)&lt;($C147+$B147),IF(R$4=$G147+$B147,SUMIFS(INDEX('ABP REC Calc'!$G$6:$AB$69,,MATCH('ABP REC Deliveries'!$H147,'ABP REC Calc'!$G$5:$AB$5,0)),'ABP REC Calc'!$C$6:$C$69,'ABP REC Deliveries'!$E147,'ABP REC Calc'!$B$6:$B$69,'ABP REC Deliveries'!$F147),
IF(R$4&gt;$G147,Q147*(1-Inputs_ByYear!$D$4),0)),0)</f>
        <v>45977.815540799995</v>
      </c>
      <c r="S147" s="248">
        <f>IF((S$4-$G147)&lt;($C147+$B147),IF(S$4=$G147+$B147,SUMIFS(INDEX('ABP REC Calc'!$G$6:$AB$69,,MATCH('ABP REC Deliveries'!$H147,'ABP REC Calc'!$G$5:$AB$5,0)),'ABP REC Calc'!$C$6:$C$69,'ABP REC Deliveries'!$E147,'ABP REC Calc'!$B$6:$B$69,'ABP REC Deliveries'!$F147),
IF(S$4&gt;$G147,R147*(1-Inputs_ByYear!$D$4),0)),0)</f>
        <v>45747.926463095995</v>
      </c>
      <c r="T147" s="248">
        <f>IF((T$4-$G147)&lt;($C147+$B147),IF(T$4=$G147+$B147,SUMIFS(INDEX('ABP REC Calc'!$G$6:$AB$69,,MATCH('ABP REC Deliveries'!$H147,'ABP REC Calc'!$G$5:$AB$5,0)),'ABP REC Calc'!$C$6:$C$69,'ABP REC Deliveries'!$E147,'ABP REC Calc'!$B$6:$B$69,'ABP REC Deliveries'!$F147),
IF(T$4&gt;$G147,S147*(1-Inputs_ByYear!$D$4),0)),0)</f>
        <v>45519.186830780513</v>
      </c>
      <c r="U147" s="248">
        <f>IF((U$4-$G147)&lt;($C147+$B147),IF(U$4=$G147+$B147,SUMIFS(INDEX('ABP REC Calc'!$G$6:$AB$69,,MATCH('ABP REC Deliveries'!$H147,'ABP REC Calc'!$G$5:$AB$5,0)),'ABP REC Calc'!$C$6:$C$69,'ABP REC Deliveries'!$E147,'ABP REC Calc'!$B$6:$B$69,'ABP REC Deliveries'!$F147),
IF(U$4&gt;$G147,T147*(1-Inputs_ByYear!$D$4),0)),0)</f>
        <v>45291.590896626607</v>
      </c>
      <c r="V147" s="248">
        <f>IF((V$4-$G147)&lt;($C147+$B147),IF(V$4=$G147+$B147,SUMIFS(INDEX('ABP REC Calc'!$G$6:$AB$69,,MATCH('ABP REC Deliveries'!$H147,'ABP REC Calc'!$G$5:$AB$5,0)),'ABP REC Calc'!$C$6:$C$69,'ABP REC Deliveries'!$E147,'ABP REC Calc'!$B$6:$B$69,'ABP REC Deliveries'!$F147),
IF(V$4&gt;$G147,U147*(1-Inputs_ByYear!$D$4),0)),0)</f>
        <v>45065.132942143471</v>
      </c>
      <c r="W147" s="248">
        <f>IF((W$4-$G147)&lt;($C147+$B147),IF(W$4=$G147+$B147,SUMIFS(INDEX('ABP REC Calc'!$G$6:$AB$69,,MATCH('ABP REC Deliveries'!$H147,'ABP REC Calc'!$G$5:$AB$5,0)),'ABP REC Calc'!$C$6:$C$69,'ABP REC Deliveries'!$E147,'ABP REC Calc'!$B$6:$B$69,'ABP REC Deliveries'!$F147),
IF(W$4&gt;$G147,V147*(1-Inputs_ByYear!$D$4),0)),0)</f>
        <v>44839.807277432752</v>
      </c>
      <c r="X147" s="248">
        <f>IF((X$4-$G147)&lt;($C147+$B147),IF(X$4=$G147+$B147,SUMIFS(INDEX('ABP REC Calc'!$G$6:$AB$69,,MATCH('ABP REC Deliveries'!$H147,'ABP REC Calc'!$G$5:$AB$5,0)),'ABP REC Calc'!$C$6:$C$69,'ABP REC Deliveries'!$E147,'ABP REC Calc'!$B$6:$B$69,'ABP REC Deliveries'!$F147),
IF(X$4&gt;$G147,W147*(1-Inputs_ByYear!$D$4),0)),0)</f>
        <v>44615.608241045586</v>
      </c>
      <c r="Y147" s="248">
        <f>IF((Y$4-$G147)&lt;($C147+$B147),IF(Y$4=$G147+$B147,SUMIFS(INDEX('ABP REC Calc'!$G$6:$AB$69,,MATCH('ABP REC Deliveries'!$H147,'ABP REC Calc'!$G$5:$AB$5,0)),'ABP REC Calc'!$C$6:$C$69,'ABP REC Deliveries'!$E147,'ABP REC Calc'!$B$6:$B$69,'ABP REC Deliveries'!$F147),
IF(Y$4&gt;$G147,X147*(1-Inputs_ByYear!$D$4),0)),0)</f>
        <v>44392.530199840359</v>
      </c>
      <c r="Z147" s="248">
        <f>IF((Z$4-$G147)&lt;($C147+$B147),IF(Z$4=$G147+$B147,SUMIFS(INDEX('ABP REC Calc'!$G$6:$AB$69,,MATCH('ABP REC Deliveries'!$H147,'ABP REC Calc'!$G$5:$AB$5,0)),'ABP REC Calc'!$C$6:$C$69,'ABP REC Deliveries'!$E147,'ABP REC Calc'!$B$6:$B$69,'ABP REC Deliveries'!$F147),
IF(Z$4&gt;$G147,Y147*(1-Inputs_ByYear!$D$4),0)),0)</f>
        <v>44170.567548841158</v>
      </c>
      <c r="AA147" s="248">
        <f>IF((AA$4-$G147)&lt;($C147+$B147),IF(AA$4=$G147+$B147,SUMIFS(INDEX('ABP REC Calc'!$G$6:$AB$69,,MATCH('ABP REC Deliveries'!$H147,'ABP REC Calc'!$G$5:$AB$5,0)),'ABP REC Calc'!$C$6:$C$69,'ABP REC Deliveries'!$E147,'ABP REC Calc'!$B$6:$B$69,'ABP REC Deliveries'!$F147),
IF(AA$4&gt;$G147,Z147*(1-Inputs_ByYear!$D$4),0)),0)</f>
        <v>43949.714711096953</v>
      </c>
      <c r="AB147" s="248">
        <f>IF((AB$4-$G147)&lt;($C147+$B147),IF(AB$4=$G147+$B147,SUMIFS(INDEX('ABP REC Calc'!$G$6:$AB$69,,MATCH('ABP REC Deliveries'!$H147,'ABP REC Calc'!$G$5:$AB$5,0)),'ABP REC Calc'!$C$6:$C$69,'ABP REC Deliveries'!$E147,'ABP REC Calc'!$B$6:$B$69,'ABP REC Deliveries'!$F147),
IF(AB$4&gt;$G147,AA147*(1-Inputs_ByYear!$D$4),0)),0)</f>
        <v>43729.966137541465</v>
      </c>
      <c r="AC147" s="248">
        <f>IF((AC$4-$G147)&lt;($C147+$B147),IF(AC$4=$G147+$B147,SUMIFS(INDEX('ABP REC Calc'!$G$6:$AB$69,,MATCH('ABP REC Deliveries'!$H147,'ABP REC Calc'!$G$5:$AB$5,0)),'ABP REC Calc'!$C$6:$C$69,'ABP REC Deliveries'!$E147,'ABP REC Calc'!$B$6:$B$69,'ABP REC Deliveries'!$F147),
IF(AC$4&gt;$G147,AB147*(1-Inputs_ByYear!$D$4),0)),0)</f>
        <v>43511.316306853754</v>
      </c>
      <c r="AD147" s="248">
        <f>IF((AD$4-$G147)&lt;($C147+$B147),IF(AD$4=$G147+$B147,SUMIFS(INDEX('ABP REC Calc'!$G$6:$AB$69,,MATCH('ABP REC Deliveries'!$H147,'ABP REC Calc'!$G$5:$AB$5,0)),'ABP REC Calc'!$C$6:$C$69,'ABP REC Deliveries'!$E147,'ABP REC Calc'!$B$6:$B$69,'ABP REC Deliveries'!$F147),
IF(AD$4&gt;$G147,AC147*(1-Inputs_ByYear!$D$4),0)),0)</f>
        <v>43293.759725319484</v>
      </c>
    </row>
    <row r="148" spans="2:30" ht="14.45" customHeight="1">
      <c r="B148" s="64">
        <v>2</v>
      </c>
      <c r="C148" s="64">
        <v>20</v>
      </c>
      <c r="D148" s="64" t="s">
        <v>229</v>
      </c>
      <c r="E148" s="234" t="s">
        <v>221</v>
      </c>
      <c r="F148" s="231" t="s">
        <v>230</v>
      </c>
      <c r="G148" s="231">
        <f t="shared" si="7"/>
        <v>2031</v>
      </c>
      <c r="H148" s="239" t="s">
        <v>29</v>
      </c>
      <c r="I148" s="247">
        <v>0</v>
      </c>
      <c r="J148" s="247">
        <v>0</v>
      </c>
      <c r="K148" s="248">
        <f>IF((K$4-$G148)&lt;($C148+$B148),IF(K$4=$G148+$B148,SUMIFS(INDEX('ABP REC Calc'!$G$6:$AB$69,,MATCH('ABP REC Deliveries'!$H148,'ABP REC Calc'!$G$5:$AB$5,0)),'ABP REC Calc'!$C$6:$C$69,'ABP REC Deliveries'!$E148,'ABP REC Calc'!$B$6:$B$69,'ABP REC Deliveries'!$F148),
IF(K$4&gt;$G148,J148*(1-Inputs_ByYear!$D$4),0)),0)</f>
        <v>0</v>
      </c>
      <c r="L148" s="248">
        <f>IF((L$4-$G148)&lt;($C148+$B148),IF(L$4=$G148+$B148,SUMIFS(INDEX('ABP REC Calc'!$G$6:$AB$69,,MATCH('ABP REC Deliveries'!$H148,'ABP REC Calc'!$G$5:$AB$5,0)),'ABP REC Calc'!$C$6:$C$69,'ABP REC Deliveries'!$E148,'ABP REC Calc'!$B$6:$B$69,'ABP REC Deliveries'!$F148),
IF(L$4&gt;$G148,K148*(1-Inputs_ByYear!$D$4),0)),0)</f>
        <v>0</v>
      </c>
      <c r="M148" s="248">
        <f>IF((M$4-$G148)&lt;($C148+$B148),IF(M$4=$G148+$B148,SUMIFS(INDEX('ABP REC Calc'!$G$6:$AB$69,,MATCH('ABP REC Deliveries'!$H148,'ABP REC Calc'!$G$5:$AB$5,0)),'ABP REC Calc'!$C$6:$C$69,'ABP REC Deliveries'!$E148,'ABP REC Calc'!$B$6:$B$69,'ABP REC Deliveries'!$F148),
IF(M$4&gt;$G148,L148*(1-Inputs_ByYear!$D$4),0)),0)</f>
        <v>0</v>
      </c>
      <c r="N148" s="248">
        <f>IF((N$4-$G148)&lt;($C148+$B148),IF(N$4=$G148+$B148,SUMIFS(INDEX('ABP REC Calc'!$G$6:$AB$69,,MATCH('ABP REC Deliveries'!$H148,'ABP REC Calc'!$G$5:$AB$5,0)),'ABP REC Calc'!$C$6:$C$69,'ABP REC Deliveries'!$E148,'ABP REC Calc'!$B$6:$B$69,'ABP REC Deliveries'!$F148),
IF(N$4&gt;$G148,M148*(1-Inputs_ByYear!$D$4),0)),0)</f>
        <v>0</v>
      </c>
      <c r="O148" s="248">
        <f>IF((O$4-$G148)&lt;($C148+$B148),IF(O$4=$G148+$B148,SUMIFS(INDEX('ABP REC Calc'!$G$6:$AB$69,,MATCH('ABP REC Deliveries'!$H148,'ABP REC Calc'!$G$5:$AB$5,0)),'ABP REC Calc'!$C$6:$C$69,'ABP REC Deliveries'!$E148,'ABP REC Calc'!$B$6:$B$69,'ABP REC Deliveries'!$F148),
IF(O$4&gt;$G148,N148*(1-Inputs_ByYear!$D$4),0)),0)</f>
        <v>0</v>
      </c>
      <c r="P148" s="248">
        <f>IF((P$4-$G148)&lt;($C148+$B148),IF(P$4=$G148+$B148,SUMIFS(INDEX('ABP REC Calc'!$G$6:$AB$69,,MATCH('ABP REC Deliveries'!$H148,'ABP REC Calc'!$G$5:$AB$5,0)),'ABP REC Calc'!$C$6:$C$69,'ABP REC Deliveries'!$E148,'ABP REC Calc'!$B$6:$B$69,'ABP REC Deliveries'!$F148),
IF(P$4&gt;$G148,O148*(1-Inputs_ByYear!$D$4),0)),0)</f>
        <v>0</v>
      </c>
      <c r="Q148" s="248">
        <f>IF((Q$4-$G148)&lt;($C148+$B148),IF(Q$4=$G148+$B148,SUMIFS(INDEX('ABP REC Calc'!$G$6:$AB$69,,MATCH('ABP REC Deliveries'!$H148,'ABP REC Calc'!$G$5:$AB$5,0)),'ABP REC Calc'!$C$6:$C$69,'ABP REC Deliveries'!$E148,'ABP REC Calc'!$B$6:$B$69,'ABP REC Deliveries'!$F148),
IF(Q$4&gt;$G148,P148*(1-Inputs_ByYear!$D$4),0)),0)</f>
        <v>0</v>
      </c>
      <c r="R148" s="248">
        <f>IF((R$4-$G148)&lt;($C148+$B148),IF(R$4=$G148+$B148,SUMIFS(INDEX('ABP REC Calc'!$G$6:$AB$69,,MATCH('ABP REC Deliveries'!$H148,'ABP REC Calc'!$G$5:$AB$5,0)),'ABP REC Calc'!$C$6:$C$69,'ABP REC Deliveries'!$E148,'ABP REC Calc'!$B$6:$B$69,'ABP REC Deliveries'!$F148),
IF(R$4&gt;$G148,Q148*(1-Inputs_ByYear!$D$4),0)),0)</f>
        <v>46208.859839999997</v>
      </c>
      <c r="S148" s="248">
        <f>IF((S$4-$G148)&lt;($C148+$B148),IF(S$4=$G148+$B148,SUMIFS(INDEX('ABP REC Calc'!$G$6:$AB$69,,MATCH('ABP REC Deliveries'!$H148,'ABP REC Calc'!$G$5:$AB$5,0)),'ABP REC Calc'!$C$6:$C$69,'ABP REC Deliveries'!$E148,'ABP REC Calc'!$B$6:$B$69,'ABP REC Deliveries'!$F148),
IF(S$4&gt;$G148,R148*(1-Inputs_ByYear!$D$4),0)),0)</f>
        <v>45977.815540799995</v>
      </c>
      <c r="T148" s="248">
        <f>IF((T$4-$G148)&lt;($C148+$B148),IF(T$4=$G148+$B148,SUMIFS(INDEX('ABP REC Calc'!$G$6:$AB$69,,MATCH('ABP REC Deliveries'!$H148,'ABP REC Calc'!$G$5:$AB$5,0)),'ABP REC Calc'!$C$6:$C$69,'ABP REC Deliveries'!$E148,'ABP REC Calc'!$B$6:$B$69,'ABP REC Deliveries'!$F148),
IF(T$4&gt;$G148,S148*(1-Inputs_ByYear!$D$4),0)),0)</f>
        <v>45747.926463095995</v>
      </c>
      <c r="U148" s="248">
        <f>IF((U$4-$G148)&lt;($C148+$B148),IF(U$4=$G148+$B148,SUMIFS(INDEX('ABP REC Calc'!$G$6:$AB$69,,MATCH('ABP REC Deliveries'!$H148,'ABP REC Calc'!$G$5:$AB$5,0)),'ABP REC Calc'!$C$6:$C$69,'ABP REC Deliveries'!$E148,'ABP REC Calc'!$B$6:$B$69,'ABP REC Deliveries'!$F148),
IF(U$4&gt;$G148,T148*(1-Inputs_ByYear!$D$4),0)),0)</f>
        <v>45519.186830780513</v>
      </c>
      <c r="V148" s="248">
        <f>IF((V$4-$G148)&lt;($C148+$B148),IF(V$4=$G148+$B148,SUMIFS(INDEX('ABP REC Calc'!$G$6:$AB$69,,MATCH('ABP REC Deliveries'!$H148,'ABP REC Calc'!$G$5:$AB$5,0)),'ABP REC Calc'!$C$6:$C$69,'ABP REC Deliveries'!$E148,'ABP REC Calc'!$B$6:$B$69,'ABP REC Deliveries'!$F148),
IF(V$4&gt;$G148,U148*(1-Inputs_ByYear!$D$4),0)),0)</f>
        <v>45291.590896626607</v>
      </c>
      <c r="W148" s="248">
        <f>IF((W$4-$G148)&lt;($C148+$B148),IF(W$4=$G148+$B148,SUMIFS(INDEX('ABP REC Calc'!$G$6:$AB$69,,MATCH('ABP REC Deliveries'!$H148,'ABP REC Calc'!$G$5:$AB$5,0)),'ABP REC Calc'!$C$6:$C$69,'ABP REC Deliveries'!$E148,'ABP REC Calc'!$B$6:$B$69,'ABP REC Deliveries'!$F148),
IF(W$4&gt;$G148,V148*(1-Inputs_ByYear!$D$4),0)),0)</f>
        <v>45065.132942143471</v>
      </c>
      <c r="X148" s="248">
        <f>IF((X$4-$G148)&lt;($C148+$B148),IF(X$4=$G148+$B148,SUMIFS(INDEX('ABP REC Calc'!$G$6:$AB$69,,MATCH('ABP REC Deliveries'!$H148,'ABP REC Calc'!$G$5:$AB$5,0)),'ABP REC Calc'!$C$6:$C$69,'ABP REC Deliveries'!$E148,'ABP REC Calc'!$B$6:$B$69,'ABP REC Deliveries'!$F148),
IF(X$4&gt;$G148,W148*(1-Inputs_ByYear!$D$4),0)),0)</f>
        <v>44839.807277432752</v>
      </c>
      <c r="Y148" s="248">
        <f>IF((Y$4-$G148)&lt;($C148+$B148),IF(Y$4=$G148+$B148,SUMIFS(INDEX('ABP REC Calc'!$G$6:$AB$69,,MATCH('ABP REC Deliveries'!$H148,'ABP REC Calc'!$G$5:$AB$5,0)),'ABP REC Calc'!$C$6:$C$69,'ABP REC Deliveries'!$E148,'ABP REC Calc'!$B$6:$B$69,'ABP REC Deliveries'!$F148),
IF(Y$4&gt;$G148,X148*(1-Inputs_ByYear!$D$4),0)),0)</f>
        <v>44615.608241045586</v>
      </c>
      <c r="Z148" s="248">
        <f>IF((Z$4-$G148)&lt;($C148+$B148),IF(Z$4=$G148+$B148,SUMIFS(INDEX('ABP REC Calc'!$G$6:$AB$69,,MATCH('ABP REC Deliveries'!$H148,'ABP REC Calc'!$G$5:$AB$5,0)),'ABP REC Calc'!$C$6:$C$69,'ABP REC Deliveries'!$E148,'ABP REC Calc'!$B$6:$B$69,'ABP REC Deliveries'!$F148),
IF(Z$4&gt;$G148,Y148*(1-Inputs_ByYear!$D$4),0)),0)</f>
        <v>44392.530199840359</v>
      </c>
      <c r="AA148" s="248">
        <f>IF((AA$4-$G148)&lt;($C148+$B148),IF(AA$4=$G148+$B148,SUMIFS(INDEX('ABP REC Calc'!$G$6:$AB$69,,MATCH('ABP REC Deliveries'!$H148,'ABP REC Calc'!$G$5:$AB$5,0)),'ABP REC Calc'!$C$6:$C$69,'ABP REC Deliveries'!$E148,'ABP REC Calc'!$B$6:$B$69,'ABP REC Deliveries'!$F148),
IF(AA$4&gt;$G148,Z148*(1-Inputs_ByYear!$D$4),0)),0)</f>
        <v>44170.567548841158</v>
      </c>
      <c r="AB148" s="248">
        <f>IF((AB$4-$G148)&lt;($C148+$B148),IF(AB$4=$G148+$B148,SUMIFS(INDEX('ABP REC Calc'!$G$6:$AB$69,,MATCH('ABP REC Deliveries'!$H148,'ABP REC Calc'!$G$5:$AB$5,0)),'ABP REC Calc'!$C$6:$C$69,'ABP REC Deliveries'!$E148,'ABP REC Calc'!$B$6:$B$69,'ABP REC Deliveries'!$F148),
IF(AB$4&gt;$G148,AA148*(1-Inputs_ByYear!$D$4),0)),0)</f>
        <v>43949.714711096953</v>
      </c>
      <c r="AC148" s="248">
        <f>IF((AC$4-$G148)&lt;($C148+$B148),IF(AC$4=$G148+$B148,SUMIFS(INDEX('ABP REC Calc'!$G$6:$AB$69,,MATCH('ABP REC Deliveries'!$H148,'ABP REC Calc'!$G$5:$AB$5,0)),'ABP REC Calc'!$C$6:$C$69,'ABP REC Deliveries'!$E148,'ABP REC Calc'!$B$6:$B$69,'ABP REC Deliveries'!$F148),
IF(AC$4&gt;$G148,AB148*(1-Inputs_ByYear!$D$4),0)),0)</f>
        <v>43729.966137541465</v>
      </c>
      <c r="AD148" s="248">
        <f>IF((AD$4-$G148)&lt;($C148+$B148),IF(AD$4=$G148+$B148,SUMIFS(INDEX('ABP REC Calc'!$G$6:$AB$69,,MATCH('ABP REC Deliveries'!$H148,'ABP REC Calc'!$G$5:$AB$5,0)),'ABP REC Calc'!$C$6:$C$69,'ABP REC Deliveries'!$E148,'ABP REC Calc'!$B$6:$B$69,'ABP REC Deliveries'!$F148),
IF(AD$4&gt;$G148,AC148*(1-Inputs_ByYear!$D$4),0)),0)</f>
        <v>43511.316306853754</v>
      </c>
    </row>
    <row r="149" spans="2:30" ht="14.45" customHeight="1">
      <c r="B149" s="64">
        <v>2</v>
      </c>
      <c r="C149" s="64">
        <v>20</v>
      </c>
      <c r="D149" s="64" t="s">
        <v>229</v>
      </c>
      <c r="E149" s="234" t="s">
        <v>221</v>
      </c>
      <c r="F149" s="231" t="s">
        <v>230</v>
      </c>
      <c r="G149" s="231">
        <f t="shared" si="7"/>
        <v>2032</v>
      </c>
      <c r="H149" s="239" t="s">
        <v>30</v>
      </c>
      <c r="I149" s="247">
        <v>0</v>
      </c>
      <c r="J149" s="247">
        <v>0</v>
      </c>
      <c r="K149" s="248">
        <f>IF((K$4-$G149)&lt;($C149+$B149),IF(K$4=$G149+$B149,SUMIFS(INDEX('ABP REC Calc'!$G$6:$AB$69,,MATCH('ABP REC Deliveries'!$H149,'ABP REC Calc'!$G$5:$AB$5,0)),'ABP REC Calc'!$C$6:$C$69,'ABP REC Deliveries'!$E149,'ABP REC Calc'!$B$6:$B$69,'ABP REC Deliveries'!$F149),
IF(K$4&gt;$G149,J149*(1-Inputs_ByYear!$D$4),0)),0)</f>
        <v>0</v>
      </c>
      <c r="L149" s="248">
        <f>IF((L$4-$G149)&lt;($C149+$B149),IF(L$4=$G149+$B149,SUMIFS(INDEX('ABP REC Calc'!$G$6:$AB$69,,MATCH('ABP REC Deliveries'!$H149,'ABP REC Calc'!$G$5:$AB$5,0)),'ABP REC Calc'!$C$6:$C$69,'ABP REC Deliveries'!$E149,'ABP REC Calc'!$B$6:$B$69,'ABP REC Deliveries'!$F149),
IF(L$4&gt;$G149,K149*(1-Inputs_ByYear!$D$4),0)),0)</f>
        <v>0</v>
      </c>
      <c r="M149" s="248">
        <f>IF((M$4-$G149)&lt;($C149+$B149),IF(M$4=$G149+$B149,SUMIFS(INDEX('ABP REC Calc'!$G$6:$AB$69,,MATCH('ABP REC Deliveries'!$H149,'ABP REC Calc'!$G$5:$AB$5,0)),'ABP REC Calc'!$C$6:$C$69,'ABP REC Deliveries'!$E149,'ABP REC Calc'!$B$6:$B$69,'ABP REC Deliveries'!$F149),
IF(M$4&gt;$G149,L149*(1-Inputs_ByYear!$D$4),0)),0)</f>
        <v>0</v>
      </c>
      <c r="N149" s="248">
        <f>IF((N$4-$G149)&lt;($C149+$B149),IF(N$4=$G149+$B149,SUMIFS(INDEX('ABP REC Calc'!$G$6:$AB$69,,MATCH('ABP REC Deliveries'!$H149,'ABP REC Calc'!$G$5:$AB$5,0)),'ABP REC Calc'!$C$6:$C$69,'ABP REC Deliveries'!$E149,'ABP REC Calc'!$B$6:$B$69,'ABP REC Deliveries'!$F149),
IF(N$4&gt;$G149,M149*(1-Inputs_ByYear!$D$4),0)),0)</f>
        <v>0</v>
      </c>
      <c r="O149" s="248">
        <f>IF((O$4-$G149)&lt;($C149+$B149),IF(O$4=$G149+$B149,SUMIFS(INDEX('ABP REC Calc'!$G$6:$AB$69,,MATCH('ABP REC Deliveries'!$H149,'ABP REC Calc'!$G$5:$AB$5,0)),'ABP REC Calc'!$C$6:$C$69,'ABP REC Deliveries'!$E149,'ABP REC Calc'!$B$6:$B$69,'ABP REC Deliveries'!$F149),
IF(O$4&gt;$G149,N149*(1-Inputs_ByYear!$D$4),0)),0)</f>
        <v>0</v>
      </c>
      <c r="P149" s="248">
        <f>IF((P$4-$G149)&lt;($C149+$B149),IF(P$4=$G149+$B149,SUMIFS(INDEX('ABP REC Calc'!$G$6:$AB$69,,MATCH('ABP REC Deliveries'!$H149,'ABP REC Calc'!$G$5:$AB$5,0)),'ABP REC Calc'!$C$6:$C$69,'ABP REC Deliveries'!$E149,'ABP REC Calc'!$B$6:$B$69,'ABP REC Deliveries'!$F149),
IF(P$4&gt;$G149,O149*(1-Inputs_ByYear!$D$4),0)),0)</f>
        <v>0</v>
      </c>
      <c r="Q149" s="248">
        <f>IF((Q$4-$G149)&lt;($C149+$B149),IF(Q$4=$G149+$B149,SUMIFS(INDEX('ABP REC Calc'!$G$6:$AB$69,,MATCH('ABP REC Deliveries'!$H149,'ABP REC Calc'!$G$5:$AB$5,0)),'ABP REC Calc'!$C$6:$C$69,'ABP REC Deliveries'!$E149,'ABP REC Calc'!$B$6:$B$69,'ABP REC Deliveries'!$F149),
IF(Q$4&gt;$G149,P149*(1-Inputs_ByYear!$D$4),0)),0)</f>
        <v>0</v>
      </c>
      <c r="R149" s="248">
        <f>IF((R$4-$G149)&lt;($C149+$B149),IF(R$4=$G149+$B149,SUMIFS(INDEX('ABP REC Calc'!$G$6:$AB$69,,MATCH('ABP REC Deliveries'!$H149,'ABP REC Calc'!$G$5:$AB$5,0)),'ABP REC Calc'!$C$6:$C$69,'ABP REC Deliveries'!$E149,'ABP REC Calc'!$B$6:$B$69,'ABP REC Deliveries'!$F149),
IF(R$4&gt;$G149,Q149*(1-Inputs_ByYear!$D$4),0)),0)</f>
        <v>0</v>
      </c>
      <c r="S149" s="248">
        <f>IF((S$4-$G149)&lt;($C149+$B149),IF(S$4=$G149+$B149,SUMIFS(INDEX('ABP REC Calc'!$G$6:$AB$69,,MATCH('ABP REC Deliveries'!$H149,'ABP REC Calc'!$G$5:$AB$5,0)),'ABP REC Calc'!$C$6:$C$69,'ABP REC Deliveries'!$E149,'ABP REC Calc'!$B$6:$B$69,'ABP REC Deliveries'!$F149),
IF(S$4&gt;$G149,R149*(1-Inputs_ByYear!$D$4),0)),0)</f>
        <v>46208.859839999997</v>
      </c>
      <c r="T149" s="248">
        <f>IF((T$4-$G149)&lt;($C149+$B149),IF(T$4=$G149+$B149,SUMIFS(INDEX('ABP REC Calc'!$G$6:$AB$69,,MATCH('ABP REC Deliveries'!$H149,'ABP REC Calc'!$G$5:$AB$5,0)),'ABP REC Calc'!$C$6:$C$69,'ABP REC Deliveries'!$E149,'ABP REC Calc'!$B$6:$B$69,'ABP REC Deliveries'!$F149),
IF(T$4&gt;$G149,S149*(1-Inputs_ByYear!$D$4),0)),0)</f>
        <v>45977.815540799995</v>
      </c>
      <c r="U149" s="248">
        <f>IF((U$4-$G149)&lt;($C149+$B149),IF(U$4=$G149+$B149,SUMIFS(INDEX('ABP REC Calc'!$G$6:$AB$69,,MATCH('ABP REC Deliveries'!$H149,'ABP REC Calc'!$G$5:$AB$5,0)),'ABP REC Calc'!$C$6:$C$69,'ABP REC Deliveries'!$E149,'ABP REC Calc'!$B$6:$B$69,'ABP REC Deliveries'!$F149),
IF(U$4&gt;$G149,T149*(1-Inputs_ByYear!$D$4),0)),0)</f>
        <v>45747.926463095995</v>
      </c>
      <c r="V149" s="248">
        <f>IF((V$4-$G149)&lt;($C149+$B149),IF(V$4=$G149+$B149,SUMIFS(INDEX('ABP REC Calc'!$G$6:$AB$69,,MATCH('ABP REC Deliveries'!$H149,'ABP REC Calc'!$G$5:$AB$5,0)),'ABP REC Calc'!$C$6:$C$69,'ABP REC Deliveries'!$E149,'ABP REC Calc'!$B$6:$B$69,'ABP REC Deliveries'!$F149),
IF(V$4&gt;$G149,U149*(1-Inputs_ByYear!$D$4),0)),0)</f>
        <v>45519.186830780513</v>
      </c>
      <c r="W149" s="248">
        <f>IF((W$4-$G149)&lt;($C149+$B149),IF(W$4=$G149+$B149,SUMIFS(INDEX('ABP REC Calc'!$G$6:$AB$69,,MATCH('ABP REC Deliveries'!$H149,'ABP REC Calc'!$G$5:$AB$5,0)),'ABP REC Calc'!$C$6:$C$69,'ABP REC Deliveries'!$E149,'ABP REC Calc'!$B$6:$B$69,'ABP REC Deliveries'!$F149),
IF(W$4&gt;$G149,V149*(1-Inputs_ByYear!$D$4),0)),0)</f>
        <v>45291.590896626607</v>
      </c>
      <c r="X149" s="248">
        <f>IF((X$4-$G149)&lt;($C149+$B149),IF(X$4=$G149+$B149,SUMIFS(INDEX('ABP REC Calc'!$G$6:$AB$69,,MATCH('ABP REC Deliveries'!$H149,'ABP REC Calc'!$G$5:$AB$5,0)),'ABP REC Calc'!$C$6:$C$69,'ABP REC Deliveries'!$E149,'ABP REC Calc'!$B$6:$B$69,'ABP REC Deliveries'!$F149),
IF(X$4&gt;$G149,W149*(1-Inputs_ByYear!$D$4),0)),0)</f>
        <v>45065.132942143471</v>
      </c>
      <c r="Y149" s="248">
        <f>IF((Y$4-$G149)&lt;($C149+$B149),IF(Y$4=$G149+$B149,SUMIFS(INDEX('ABP REC Calc'!$G$6:$AB$69,,MATCH('ABP REC Deliveries'!$H149,'ABP REC Calc'!$G$5:$AB$5,0)),'ABP REC Calc'!$C$6:$C$69,'ABP REC Deliveries'!$E149,'ABP REC Calc'!$B$6:$B$69,'ABP REC Deliveries'!$F149),
IF(Y$4&gt;$G149,X149*(1-Inputs_ByYear!$D$4),0)),0)</f>
        <v>44839.807277432752</v>
      </c>
      <c r="Z149" s="248">
        <f>IF((Z$4-$G149)&lt;($C149+$B149),IF(Z$4=$G149+$B149,SUMIFS(INDEX('ABP REC Calc'!$G$6:$AB$69,,MATCH('ABP REC Deliveries'!$H149,'ABP REC Calc'!$G$5:$AB$5,0)),'ABP REC Calc'!$C$6:$C$69,'ABP REC Deliveries'!$E149,'ABP REC Calc'!$B$6:$B$69,'ABP REC Deliveries'!$F149),
IF(Z$4&gt;$G149,Y149*(1-Inputs_ByYear!$D$4),0)),0)</f>
        <v>44615.608241045586</v>
      </c>
      <c r="AA149" s="248">
        <f>IF((AA$4-$G149)&lt;($C149+$B149),IF(AA$4=$G149+$B149,SUMIFS(INDEX('ABP REC Calc'!$G$6:$AB$69,,MATCH('ABP REC Deliveries'!$H149,'ABP REC Calc'!$G$5:$AB$5,0)),'ABP REC Calc'!$C$6:$C$69,'ABP REC Deliveries'!$E149,'ABP REC Calc'!$B$6:$B$69,'ABP REC Deliveries'!$F149),
IF(AA$4&gt;$G149,Z149*(1-Inputs_ByYear!$D$4),0)),0)</f>
        <v>44392.530199840359</v>
      </c>
      <c r="AB149" s="248">
        <f>IF((AB$4-$G149)&lt;($C149+$B149),IF(AB$4=$G149+$B149,SUMIFS(INDEX('ABP REC Calc'!$G$6:$AB$69,,MATCH('ABP REC Deliveries'!$H149,'ABP REC Calc'!$G$5:$AB$5,0)),'ABP REC Calc'!$C$6:$C$69,'ABP REC Deliveries'!$E149,'ABP REC Calc'!$B$6:$B$69,'ABP REC Deliveries'!$F149),
IF(AB$4&gt;$G149,AA149*(1-Inputs_ByYear!$D$4),0)),0)</f>
        <v>44170.567548841158</v>
      </c>
      <c r="AC149" s="248">
        <f>IF((AC$4-$G149)&lt;($C149+$B149),IF(AC$4=$G149+$B149,SUMIFS(INDEX('ABP REC Calc'!$G$6:$AB$69,,MATCH('ABP REC Deliveries'!$H149,'ABP REC Calc'!$G$5:$AB$5,0)),'ABP REC Calc'!$C$6:$C$69,'ABP REC Deliveries'!$E149,'ABP REC Calc'!$B$6:$B$69,'ABP REC Deliveries'!$F149),
IF(AC$4&gt;$G149,AB149*(1-Inputs_ByYear!$D$4),0)),0)</f>
        <v>43949.714711096953</v>
      </c>
      <c r="AD149" s="248">
        <f>IF((AD$4-$G149)&lt;($C149+$B149),IF(AD$4=$G149+$B149,SUMIFS(INDEX('ABP REC Calc'!$G$6:$AB$69,,MATCH('ABP REC Deliveries'!$H149,'ABP REC Calc'!$G$5:$AB$5,0)),'ABP REC Calc'!$C$6:$C$69,'ABP REC Deliveries'!$E149,'ABP REC Calc'!$B$6:$B$69,'ABP REC Deliveries'!$F149),
IF(AD$4&gt;$G149,AC149*(1-Inputs_ByYear!$D$4),0)),0)</f>
        <v>43729.966137541465</v>
      </c>
    </row>
    <row r="150" spans="2:30" ht="14.45" customHeight="1">
      <c r="B150" s="64">
        <v>2</v>
      </c>
      <c r="C150" s="64">
        <v>20</v>
      </c>
      <c r="D150" s="64" t="s">
        <v>229</v>
      </c>
      <c r="E150" s="234" t="s">
        <v>221</v>
      </c>
      <c r="F150" s="231" t="s">
        <v>230</v>
      </c>
      <c r="G150" s="231">
        <f t="shared" si="7"/>
        <v>2033</v>
      </c>
      <c r="H150" s="239" t="s">
        <v>31</v>
      </c>
      <c r="I150" s="247">
        <v>0</v>
      </c>
      <c r="J150" s="247">
        <v>0</v>
      </c>
      <c r="K150" s="248">
        <f>IF((K$4-$G150)&lt;($C150+$B150),IF(K$4=$G150+$B150,SUMIFS(INDEX('ABP REC Calc'!$G$6:$AB$69,,MATCH('ABP REC Deliveries'!$H150,'ABP REC Calc'!$G$5:$AB$5,0)),'ABP REC Calc'!$C$6:$C$69,'ABP REC Deliveries'!$E150,'ABP REC Calc'!$B$6:$B$69,'ABP REC Deliveries'!$F150),
IF(K$4&gt;$G150,J150*(1-Inputs_ByYear!$D$4),0)),0)</f>
        <v>0</v>
      </c>
      <c r="L150" s="248">
        <f>IF((L$4-$G150)&lt;($C150+$B150),IF(L$4=$G150+$B150,SUMIFS(INDEX('ABP REC Calc'!$G$6:$AB$69,,MATCH('ABP REC Deliveries'!$H150,'ABP REC Calc'!$G$5:$AB$5,0)),'ABP REC Calc'!$C$6:$C$69,'ABP REC Deliveries'!$E150,'ABP REC Calc'!$B$6:$B$69,'ABP REC Deliveries'!$F150),
IF(L$4&gt;$G150,K150*(1-Inputs_ByYear!$D$4),0)),0)</f>
        <v>0</v>
      </c>
      <c r="M150" s="248">
        <f>IF((M$4-$G150)&lt;($C150+$B150),IF(M$4=$G150+$B150,SUMIFS(INDEX('ABP REC Calc'!$G$6:$AB$69,,MATCH('ABP REC Deliveries'!$H150,'ABP REC Calc'!$G$5:$AB$5,0)),'ABP REC Calc'!$C$6:$C$69,'ABP REC Deliveries'!$E150,'ABP REC Calc'!$B$6:$B$69,'ABP REC Deliveries'!$F150),
IF(M$4&gt;$G150,L150*(1-Inputs_ByYear!$D$4),0)),0)</f>
        <v>0</v>
      </c>
      <c r="N150" s="248">
        <f>IF((N$4-$G150)&lt;($C150+$B150),IF(N$4=$G150+$B150,SUMIFS(INDEX('ABP REC Calc'!$G$6:$AB$69,,MATCH('ABP REC Deliveries'!$H150,'ABP REC Calc'!$G$5:$AB$5,0)),'ABP REC Calc'!$C$6:$C$69,'ABP REC Deliveries'!$E150,'ABP REC Calc'!$B$6:$B$69,'ABP REC Deliveries'!$F150),
IF(N$4&gt;$G150,M150*(1-Inputs_ByYear!$D$4),0)),0)</f>
        <v>0</v>
      </c>
      <c r="O150" s="248">
        <f>IF((O$4-$G150)&lt;($C150+$B150),IF(O$4=$G150+$B150,SUMIFS(INDEX('ABP REC Calc'!$G$6:$AB$69,,MATCH('ABP REC Deliveries'!$H150,'ABP REC Calc'!$G$5:$AB$5,0)),'ABP REC Calc'!$C$6:$C$69,'ABP REC Deliveries'!$E150,'ABP REC Calc'!$B$6:$B$69,'ABP REC Deliveries'!$F150),
IF(O$4&gt;$G150,N150*(1-Inputs_ByYear!$D$4),0)),0)</f>
        <v>0</v>
      </c>
      <c r="P150" s="248">
        <f>IF((P$4-$G150)&lt;($C150+$B150),IF(P$4=$G150+$B150,SUMIFS(INDEX('ABP REC Calc'!$G$6:$AB$69,,MATCH('ABP REC Deliveries'!$H150,'ABP REC Calc'!$G$5:$AB$5,0)),'ABP REC Calc'!$C$6:$C$69,'ABP REC Deliveries'!$E150,'ABP REC Calc'!$B$6:$B$69,'ABP REC Deliveries'!$F150),
IF(P$4&gt;$G150,O150*(1-Inputs_ByYear!$D$4),0)),0)</f>
        <v>0</v>
      </c>
      <c r="Q150" s="248">
        <f>IF((Q$4-$G150)&lt;($C150+$B150),IF(Q$4=$G150+$B150,SUMIFS(INDEX('ABP REC Calc'!$G$6:$AB$69,,MATCH('ABP REC Deliveries'!$H150,'ABP REC Calc'!$G$5:$AB$5,0)),'ABP REC Calc'!$C$6:$C$69,'ABP REC Deliveries'!$E150,'ABP REC Calc'!$B$6:$B$69,'ABP REC Deliveries'!$F150),
IF(Q$4&gt;$G150,P150*(1-Inputs_ByYear!$D$4),0)),0)</f>
        <v>0</v>
      </c>
      <c r="R150" s="248">
        <f>IF((R$4-$G150)&lt;($C150+$B150),IF(R$4=$G150+$B150,SUMIFS(INDEX('ABP REC Calc'!$G$6:$AB$69,,MATCH('ABP REC Deliveries'!$H150,'ABP REC Calc'!$G$5:$AB$5,0)),'ABP REC Calc'!$C$6:$C$69,'ABP REC Deliveries'!$E150,'ABP REC Calc'!$B$6:$B$69,'ABP REC Deliveries'!$F150),
IF(R$4&gt;$G150,Q150*(1-Inputs_ByYear!$D$4),0)),0)</f>
        <v>0</v>
      </c>
      <c r="S150" s="248">
        <f>IF((S$4-$G150)&lt;($C150+$B150),IF(S$4=$G150+$B150,SUMIFS(INDEX('ABP REC Calc'!$G$6:$AB$69,,MATCH('ABP REC Deliveries'!$H150,'ABP REC Calc'!$G$5:$AB$5,0)),'ABP REC Calc'!$C$6:$C$69,'ABP REC Deliveries'!$E150,'ABP REC Calc'!$B$6:$B$69,'ABP REC Deliveries'!$F150),
IF(S$4&gt;$G150,R150*(1-Inputs_ByYear!$D$4),0)),0)</f>
        <v>0</v>
      </c>
      <c r="T150" s="248">
        <f>IF((T$4-$G150)&lt;($C150+$B150),IF(T$4=$G150+$B150,SUMIFS(INDEX('ABP REC Calc'!$G$6:$AB$69,,MATCH('ABP REC Deliveries'!$H150,'ABP REC Calc'!$G$5:$AB$5,0)),'ABP REC Calc'!$C$6:$C$69,'ABP REC Deliveries'!$E150,'ABP REC Calc'!$B$6:$B$69,'ABP REC Deliveries'!$F150),
IF(T$4&gt;$G150,S150*(1-Inputs_ByYear!$D$4),0)),0)</f>
        <v>23104.429919999999</v>
      </c>
      <c r="U150" s="248">
        <f>IF((U$4-$G150)&lt;($C150+$B150),IF(U$4=$G150+$B150,SUMIFS(INDEX('ABP REC Calc'!$G$6:$AB$69,,MATCH('ABP REC Deliveries'!$H150,'ABP REC Calc'!$G$5:$AB$5,0)),'ABP REC Calc'!$C$6:$C$69,'ABP REC Deliveries'!$E150,'ABP REC Calc'!$B$6:$B$69,'ABP REC Deliveries'!$F150),
IF(U$4&gt;$G150,T150*(1-Inputs_ByYear!$D$4),0)),0)</f>
        <v>22988.907770399997</v>
      </c>
      <c r="V150" s="248">
        <f>IF((V$4-$G150)&lt;($C150+$B150),IF(V$4=$G150+$B150,SUMIFS(INDEX('ABP REC Calc'!$G$6:$AB$69,,MATCH('ABP REC Deliveries'!$H150,'ABP REC Calc'!$G$5:$AB$5,0)),'ABP REC Calc'!$C$6:$C$69,'ABP REC Deliveries'!$E150,'ABP REC Calc'!$B$6:$B$69,'ABP REC Deliveries'!$F150),
IF(V$4&gt;$G150,U150*(1-Inputs_ByYear!$D$4),0)),0)</f>
        <v>22873.963231547998</v>
      </c>
      <c r="W150" s="248">
        <f>IF((W$4-$G150)&lt;($C150+$B150),IF(W$4=$G150+$B150,SUMIFS(INDEX('ABP REC Calc'!$G$6:$AB$69,,MATCH('ABP REC Deliveries'!$H150,'ABP REC Calc'!$G$5:$AB$5,0)),'ABP REC Calc'!$C$6:$C$69,'ABP REC Deliveries'!$E150,'ABP REC Calc'!$B$6:$B$69,'ABP REC Deliveries'!$F150),
IF(W$4&gt;$G150,V150*(1-Inputs_ByYear!$D$4),0)),0)</f>
        <v>22759.593415390256</v>
      </c>
      <c r="X150" s="248">
        <f>IF((X$4-$G150)&lt;($C150+$B150),IF(X$4=$G150+$B150,SUMIFS(INDEX('ABP REC Calc'!$G$6:$AB$69,,MATCH('ABP REC Deliveries'!$H150,'ABP REC Calc'!$G$5:$AB$5,0)),'ABP REC Calc'!$C$6:$C$69,'ABP REC Deliveries'!$E150,'ABP REC Calc'!$B$6:$B$69,'ABP REC Deliveries'!$F150),
IF(X$4&gt;$G150,W150*(1-Inputs_ByYear!$D$4),0)),0)</f>
        <v>22645.795448313303</v>
      </c>
      <c r="Y150" s="248">
        <f>IF((Y$4-$G150)&lt;($C150+$B150),IF(Y$4=$G150+$B150,SUMIFS(INDEX('ABP REC Calc'!$G$6:$AB$69,,MATCH('ABP REC Deliveries'!$H150,'ABP REC Calc'!$G$5:$AB$5,0)),'ABP REC Calc'!$C$6:$C$69,'ABP REC Deliveries'!$E150,'ABP REC Calc'!$B$6:$B$69,'ABP REC Deliveries'!$F150),
IF(Y$4&gt;$G150,X150*(1-Inputs_ByYear!$D$4),0)),0)</f>
        <v>22532.566471071736</v>
      </c>
      <c r="Z150" s="248">
        <f>IF((Z$4-$G150)&lt;($C150+$B150),IF(Z$4=$G150+$B150,SUMIFS(INDEX('ABP REC Calc'!$G$6:$AB$69,,MATCH('ABP REC Deliveries'!$H150,'ABP REC Calc'!$G$5:$AB$5,0)),'ABP REC Calc'!$C$6:$C$69,'ABP REC Deliveries'!$E150,'ABP REC Calc'!$B$6:$B$69,'ABP REC Deliveries'!$F150),
IF(Z$4&gt;$G150,Y150*(1-Inputs_ByYear!$D$4),0)),0)</f>
        <v>22419.903638716376</v>
      </c>
      <c r="AA150" s="248">
        <f>IF((AA$4-$G150)&lt;($C150+$B150),IF(AA$4=$G150+$B150,SUMIFS(INDEX('ABP REC Calc'!$G$6:$AB$69,,MATCH('ABP REC Deliveries'!$H150,'ABP REC Calc'!$G$5:$AB$5,0)),'ABP REC Calc'!$C$6:$C$69,'ABP REC Deliveries'!$E150,'ABP REC Calc'!$B$6:$B$69,'ABP REC Deliveries'!$F150),
IF(AA$4&gt;$G150,Z150*(1-Inputs_ByYear!$D$4),0)),0)</f>
        <v>22307.804120522793</v>
      </c>
      <c r="AB150" s="248">
        <f>IF((AB$4-$G150)&lt;($C150+$B150),IF(AB$4=$G150+$B150,SUMIFS(INDEX('ABP REC Calc'!$G$6:$AB$69,,MATCH('ABP REC Deliveries'!$H150,'ABP REC Calc'!$G$5:$AB$5,0)),'ABP REC Calc'!$C$6:$C$69,'ABP REC Deliveries'!$E150,'ABP REC Calc'!$B$6:$B$69,'ABP REC Deliveries'!$F150),
IF(AB$4&gt;$G150,AA150*(1-Inputs_ByYear!$D$4),0)),0)</f>
        <v>22196.26509992018</v>
      </c>
      <c r="AC150" s="248">
        <f>IF((AC$4-$G150)&lt;($C150+$B150),IF(AC$4=$G150+$B150,SUMIFS(INDEX('ABP REC Calc'!$G$6:$AB$69,,MATCH('ABP REC Deliveries'!$H150,'ABP REC Calc'!$G$5:$AB$5,0)),'ABP REC Calc'!$C$6:$C$69,'ABP REC Deliveries'!$E150,'ABP REC Calc'!$B$6:$B$69,'ABP REC Deliveries'!$F150),
IF(AC$4&gt;$G150,AB150*(1-Inputs_ByYear!$D$4),0)),0)</f>
        <v>22085.283774420579</v>
      </c>
      <c r="AD150" s="248">
        <f>IF((AD$4-$G150)&lt;($C150+$B150),IF(AD$4=$G150+$B150,SUMIFS(INDEX('ABP REC Calc'!$G$6:$AB$69,,MATCH('ABP REC Deliveries'!$H150,'ABP REC Calc'!$G$5:$AB$5,0)),'ABP REC Calc'!$C$6:$C$69,'ABP REC Deliveries'!$E150,'ABP REC Calc'!$B$6:$B$69,'ABP REC Deliveries'!$F150),
IF(AD$4&gt;$G150,AC150*(1-Inputs_ByYear!$D$4),0)),0)</f>
        <v>21974.857355548476</v>
      </c>
    </row>
    <row r="151" spans="2:30" ht="14.45" customHeight="1">
      <c r="B151" s="64">
        <v>2</v>
      </c>
      <c r="C151" s="64">
        <v>20</v>
      </c>
      <c r="D151" s="64" t="s">
        <v>229</v>
      </c>
      <c r="E151" s="234" t="s">
        <v>221</v>
      </c>
      <c r="F151" s="231" t="s">
        <v>230</v>
      </c>
      <c r="G151" s="231">
        <f t="shared" si="7"/>
        <v>2034</v>
      </c>
      <c r="H151" s="239" t="s">
        <v>32</v>
      </c>
      <c r="I151" s="247">
        <v>0</v>
      </c>
      <c r="J151" s="247">
        <v>0</v>
      </c>
      <c r="K151" s="248">
        <f>IF((K$4-$G151)&lt;($C151+$B151),IF(K$4=$G151+$B151,SUMIFS(INDEX('ABP REC Calc'!$G$6:$AB$69,,MATCH('ABP REC Deliveries'!$H151,'ABP REC Calc'!$G$5:$AB$5,0)),'ABP REC Calc'!$C$6:$C$69,'ABP REC Deliveries'!$E151,'ABP REC Calc'!$B$6:$B$69,'ABP REC Deliveries'!$F151),
IF(K$4&gt;$G151,J151*(1-Inputs_ByYear!$D$4),0)),0)</f>
        <v>0</v>
      </c>
      <c r="L151" s="248">
        <f>IF((L$4-$G151)&lt;($C151+$B151),IF(L$4=$G151+$B151,SUMIFS(INDEX('ABP REC Calc'!$G$6:$AB$69,,MATCH('ABP REC Deliveries'!$H151,'ABP REC Calc'!$G$5:$AB$5,0)),'ABP REC Calc'!$C$6:$C$69,'ABP REC Deliveries'!$E151,'ABP REC Calc'!$B$6:$B$69,'ABP REC Deliveries'!$F151),
IF(L$4&gt;$G151,K151*(1-Inputs_ByYear!$D$4),0)),0)</f>
        <v>0</v>
      </c>
      <c r="M151" s="248">
        <f>IF((M$4-$G151)&lt;($C151+$B151),IF(M$4=$G151+$B151,SUMIFS(INDEX('ABP REC Calc'!$G$6:$AB$69,,MATCH('ABP REC Deliveries'!$H151,'ABP REC Calc'!$G$5:$AB$5,0)),'ABP REC Calc'!$C$6:$C$69,'ABP REC Deliveries'!$E151,'ABP REC Calc'!$B$6:$B$69,'ABP REC Deliveries'!$F151),
IF(M$4&gt;$G151,L151*(1-Inputs_ByYear!$D$4),0)),0)</f>
        <v>0</v>
      </c>
      <c r="N151" s="248">
        <f>IF((N$4-$G151)&lt;($C151+$B151),IF(N$4=$G151+$B151,SUMIFS(INDEX('ABP REC Calc'!$G$6:$AB$69,,MATCH('ABP REC Deliveries'!$H151,'ABP REC Calc'!$G$5:$AB$5,0)),'ABP REC Calc'!$C$6:$C$69,'ABP REC Deliveries'!$E151,'ABP REC Calc'!$B$6:$B$69,'ABP REC Deliveries'!$F151),
IF(N$4&gt;$G151,M151*(1-Inputs_ByYear!$D$4),0)),0)</f>
        <v>0</v>
      </c>
      <c r="O151" s="248">
        <f>IF((O$4-$G151)&lt;($C151+$B151),IF(O$4=$G151+$B151,SUMIFS(INDEX('ABP REC Calc'!$G$6:$AB$69,,MATCH('ABP REC Deliveries'!$H151,'ABP REC Calc'!$G$5:$AB$5,0)),'ABP REC Calc'!$C$6:$C$69,'ABP REC Deliveries'!$E151,'ABP REC Calc'!$B$6:$B$69,'ABP REC Deliveries'!$F151),
IF(O$4&gt;$G151,N151*(1-Inputs_ByYear!$D$4),0)),0)</f>
        <v>0</v>
      </c>
      <c r="P151" s="248">
        <f>IF((P$4-$G151)&lt;($C151+$B151),IF(P$4=$G151+$B151,SUMIFS(INDEX('ABP REC Calc'!$G$6:$AB$69,,MATCH('ABP REC Deliveries'!$H151,'ABP REC Calc'!$G$5:$AB$5,0)),'ABP REC Calc'!$C$6:$C$69,'ABP REC Deliveries'!$E151,'ABP REC Calc'!$B$6:$B$69,'ABP REC Deliveries'!$F151),
IF(P$4&gt;$G151,O151*(1-Inputs_ByYear!$D$4),0)),0)</f>
        <v>0</v>
      </c>
      <c r="Q151" s="248">
        <f>IF((Q$4-$G151)&lt;($C151+$B151),IF(Q$4=$G151+$B151,SUMIFS(INDEX('ABP REC Calc'!$G$6:$AB$69,,MATCH('ABP REC Deliveries'!$H151,'ABP REC Calc'!$G$5:$AB$5,0)),'ABP REC Calc'!$C$6:$C$69,'ABP REC Deliveries'!$E151,'ABP REC Calc'!$B$6:$B$69,'ABP REC Deliveries'!$F151),
IF(Q$4&gt;$G151,P151*(1-Inputs_ByYear!$D$4),0)),0)</f>
        <v>0</v>
      </c>
      <c r="R151" s="248">
        <f>IF((R$4-$G151)&lt;($C151+$B151),IF(R$4=$G151+$B151,SUMIFS(INDEX('ABP REC Calc'!$G$6:$AB$69,,MATCH('ABP REC Deliveries'!$H151,'ABP REC Calc'!$G$5:$AB$5,0)),'ABP REC Calc'!$C$6:$C$69,'ABP REC Deliveries'!$E151,'ABP REC Calc'!$B$6:$B$69,'ABP REC Deliveries'!$F151),
IF(R$4&gt;$G151,Q151*(1-Inputs_ByYear!$D$4),0)),0)</f>
        <v>0</v>
      </c>
      <c r="S151" s="248">
        <f>IF((S$4-$G151)&lt;($C151+$B151),IF(S$4=$G151+$B151,SUMIFS(INDEX('ABP REC Calc'!$G$6:$AB$69,,MATCH('ABP REC Deliveries'!$H151,'ABP REC Calc'!$G$5:$AB$5,0)),'ABP REC Calc'!$C$6:$C$69,'ABP REC Deliveries'!$E151,'ABP REC Calc'!$B$6:$B$69,'ABP REC Deliveries'!$F151),
IF(S$4&gt;$G151,R151*(1-Inputs_ByYear!$D$4),0)),0)</f>
        <v>0</v>
      </c>
      <c r="T151" s="248">
        <f>IF((T$4-$G151)&lt;($C151+$B151),IF(T$4=$G151+$B151,SUMIFS(INDEX('ABP REC Calc'!$G$6:$AB$69,,MATCH('ABP REC Deliveries'!$H151,'ABP REC Calc'!$G$5:$AB$5,0)),'ABP REC Calc'!$C$6:$C$69,'ABP REC Deliveries'!$E151,'ABP REC Calc'!$B$6:$B$69,'ABP REC Deliveries'!$F151),
IF(T$4&gt;$G151,S151*(1-Inputs_ByYear!$D$4),0)),0)</f>
        <v>0</v>
      </c>
      <c r="U151" s="248">
        <f>IF((U$4-$G151)&lt;($C151+$B151),IF(U$4=$G151+$B151,SUMIFS(INDEX('ABP REC Calc'!$G$6:$AB$69,,MATCH('ABP REC Deliveries'!$H151,'ABP REC Calc'!$G$5:$AB$5,0)),'ABP REC Calc'!$C$6:$C$69,'ABP REC Deliveries'!$E151,'ABP REC Calc'!$B$6:$B$69,'ABP REC Deliveries'!$F151),
IF(U$4&gt;$G151,T151*(1-Inputs_ByYear!$D$4),0)),0)</f>
        <v>23104.429919999999</v>
      </c>
      <c r="V151" s="248">
        <f>IF((V$4-$G151)&lt;($C151+$B151),IF(V$4=$G151+$B151,SUMIFS(INDEX('ABP REC Calc'!$G$6:$AB$69,,MATCH('ABP REC Deliveries'!$H151,'ABP REC Calc'!$G$5:$AB$5,0)),'ABP REC Calc'!$C$6:$C$69,'ABP REC Deliveries'!$E151,'ABP REC Calc'!$B$6:$B$69,'ABP REC Deliveries'!$F151),
IF(V$4&gt;$G151,U151*(1-Inputs_ByYear!$D$4),0)),0)</f>
        <v>22988.907770399997</v>
      </c>
      <c r="W151" s="248">
        <f>IF((W$4-$G151)&lt;($C151+$B151),IF(W$4=$G151+$B151,SUMIFS(INDEX('ABP REC Calc'!$G$6:$AB$69,,MATCH('ABP REC Deliveries'!$H151,'ABP REC Calc'!$G$5:$AB$5,0)),'ABP REC Calc'!$C$6:$C$69,'ABP REC Deliveries'!$E151,'ABP REC Calc'!$B$6:$B$69,'ABP REC Deliveries'!$F151),
IF(W$4&gt;$G151,V151*(1-Inputs_ByYear!$D$4),0)),0)</f>
        <v>22873.963231547998</v>
      </c>
      <c r="X151" s="248">
        <f>IF((X$4-$G151)&lt;($C151+$B151),IF(X$4=$G151+$B151,SUMIFS(INDEX('ABP REC Calc'!$G$6:$AB$69,,MATCH('ABP REC Deliveries'!$H151,'ABP REC Calc'!$G$5:$AB$5,0)),'ABP REC Calc'!$C$6:$C$69,'ABP REC Deliveries'!$E151,'ABP REC Calc'!$B$6:$B$69,'ABP REC Deliveries'!$F151),
IF(X$4&gt;$G151,W151*(1-Inputs_ByYear!$D$4),0)),0)</f>
        <v>22759.593415390256</v>
      </c>
      <c r="Y151" s="248">
        <f>IF((Y$4-$G151)&lt;($C151+$B151),IF(Y$4=$G151+$B151,SUMIFS(INDEX('ABP REC Calc'!$G$6:$AB$69,,MATCH('ABP REC Deliveries'!$H151,'ABP REC Calc'!$G$5:$AB$5,0)),'ABP REC Calc'!$C$6:$C$69,'ABP REC Deliveries'!$E151,'ABP REC Calc'!$B$6:$B$69,'ABP REC Deliveries'!$F151),
IF(Y$4&gt;$G151,X151*(1-Inputs_ByYear!$D$4),0)),0)</f>
        <v>22645.795448313303</v>
      </c>
      <c r="Z151" s="248">
        <f>IF((Z$4-$G151)&lt;($C151+$B151),IF(Z$4=$G151+$B151,SUMIFS(INDEX('ABP REC Calc'!$G$6:$AB$69,,MATCH('ABP REC Deliveries'!$H151,'ABP REC Calc'!$G$5:$AB$5,0)),'ABP REC Calc'!$C$6:$C$69,'ABP REC Deliveries'!$E151,'ABP REC Calc'!$B$6:$B$69,'ABP REC Deliveries'!$F151),
IF(Z$4&gt;$G151,Y151*(1-Inputs_ByYear!$D$4),0)),0)</f>
        <v>22532.566471071736</v>
      </c>
      <c r="AA151" s="248">
        <f>IF((AA$4-$G151)&lt;($C151+$B151),IF(AA$4=$G151+$B151,SUMIFS(INDEX('ABP REC Calc'!$G$6:$AB$69,,MATCH('ABP REC Deliveries'!$H151,'ABP REC Calc'!$G$5:$AB$5,0)),'ABP REC Calc'!$C$6:$C$69,'ABP REC Deliveries'!$E151,'ABP REC Calc'!$B$6:$B$69,'ABP REC Deliveries'!$F151),
IF(AA$4&gt;$G151,Z151*(1-Inputs_ByYear!$D$4),0)),0)</f>
        <v>22419.903638716376</v>
      </c>
      <c r="AB151" s="248">
        <f>IF((AB$4-$G151)&lt;($C151+$B151),IF(AB$4=$G151+$B151,SUMIFS(INDEX('ABP REC Calc'!$G$6:$AB$69,,MATCH('ABP REC Deliveries'!$H151,'ABP REC Calc'!$G$5:$AB$5,0)),'ABP REC Calc'!$C$6:$C$69,'ABP REC Deliveries'!$E151,'ABP REC Calc'!$B$6:$B$69,'ABP REC Deliveries'!$F151),
IF(AB$4&gt;$G151,AA151*(1-Inputs_ByYear!$D$4),0)),0)</f>
        <v>22307.804120522793</v>
      </c>
      <c r="AC151" s="248">
        <f>IF((AC$4-$G151)&lt;($C151+$B151),IF(AC$4=$G151+$B151,SUMIFS(INDEX('ABP REC Calc'!$G$6:$AB$69,,MATCH('ABP REC Deliveries'!$H151,'ABP REC Calc'!$G$5:$AB$5,0)),'ABP REC Calc'!$C$6:$C$69,'ABP REC Deliveries'!$E151,'ABP REC Calc'!$B$6:$B$69,'ABP REC Deliveries'!$F151),
IF(AC$4&gt;$G151,AB151*(1-Inputs_ByYear!$D$4),0)),0)</f>
        <v>22196.26509992018</v>
      </c>
      <c r="AD151" s="248">
        <f>IF((AD$4-$G151)&lt;($C151+$B151),IF(AD$4=$G151+$B151,SUMIFS(INDEX('ABP REC Calc'!$G$6:$AB$69,,MATCH('ABP REC Deliveries'!$H151,'ABP REC Calc'!$G$5:$AB$5,0)),'ABP REC Calc'!$C$6:$C$69,'ABP REC Deliveries'!$E151,'ABP REC Calc'!$B$6:$B$69,'ABP REC Deliveries'!$F151),
IF(AD$4&gt;$G151,AC151*(1-Inputs_ByYear!$D$4),0)),0)</f>
        <v>22085.283774420579</v>
      </c>
    </row>
    <row r="152" spans="2:30" ht="14.45" customHeight="1">
      <c r="B152" s="64">
        <v>2</v>
      </c>
      <c r="C152" s="64">
        <v>20</v>
      </c>
      <c r="D152" s="64" t="s">
        <v>229</v>
      </c>
      <c r="E152" s="234" t="s">
        <v>221</v>
      </c>
      <c r="F152" s="231" t="s">
        <v>230</v>
      </c>
      <c r="G152" s="231">
        <f t="shared" si="7"/>
        <v>2035</v>
      </c>
      <c r="H152" s="239" t="s">
        <v>33</v>
      </c>
      <c r="I152" s="247">
        <v>0</v>
      </c>
      <c r="J152" s="247">
        <v>0</v>
      </c>
      <c r="K152" s="248">
        <f>IF((K$4-$G152)&lt;($C152+$B152),IF(K$4=$G152+$B152,SUMIFS(INDEX('ABP REC Calc'!$G$6:$AB$69,,MATCH('ABP REC Deliveries'!$H152,'ABP REC Calc'!$G$5:$AB$5,0)),'ABP REC Calc'!$C$6:$C$69,'ABP REC Deliveries'!$E152,'ABP REC Calc'!$B$6:$B$69,'ABP REC Deliveries'!$F152),
IF(K$4&gt;$G152,J152*(1-Inputs_ByYear!$D$4),0)),0)</f>
        <v>0</v>
      </c>
      <c r="L152" s="248">
        <f>IF((L$4-$G152)&lt;($C152+$B152),IF(L$4=$G152+$B152,SUMIFS(INDEX('ABP REC Calc'!$G$6:$AB$69,,MATCH('ABP REC Deliveries'!$H152,'ABP REC Calc'!$G$5:$AB$5,0)),'ABP REC Calc'!$C$6:$C$69,'ABP REC Deliveries'!$E152,'ABP REC Calc'!$B$6:$B$69,'ABP REC Deliveries'!$F152),
IF(L$4&gt;$G152,K152*(1-Inputs_ByYear!$D$4),0)),0)</f>
        <v>0</v>
      </c>
      <c r="M152" s="248">
        <f>IF((M$4-$G152)&lt;($C152+$B152),IF(M$4=$G152+$B152,SUMIFS(INDEX('ABP REC Calc'!$G$6:$AB$69,,MATCH('ABP REC Deliveries'!$H152,'ABP REC Calc'!$G$5:$AB$5,0)),'ABP REC Calc'!$C$6:$C$69,'ABP REC Deliveries'!$E152,'ABP REC Calc'!$B$6:$B$69,'ABP REC Deliveries'!$F152),
IF(M$4&gt;$G152,L152*(1-Inputs_ByYear!$D$4),0)),0)</f>
        <v>0</v>
      </c>
      <c r="N152" s="248">
        <f>IF((N$4-$G152)&lt;($C152+$B152),IF(N$4=$G152+$B152,SUMIFS(INDEX('ABP REC Calc'!$G$6:$AB$69,,MATCH('ABP REC Deliveries'!$H152,'ABP REC Calc'!$G$5:$AB$5,0)),'ABP REC Calc'!$C$6:$C$69,'ABP REC Deliveries'!$E152,'ABP REC Calc'!$B$6:$B$69,'ABP REC Deliveries'!$F152),
IF(N$4&gt;$G152,M152*(1-Inputs_ByYear!$D$4),0)),0)</f>
        <v>0</v>
      </c>
      <c r="O152" s="248">
        <f>IF((O$4-$G152)&lt;($C152+$B152),IF(O$4=$G152+$B152,SUMIFS(INDEX('ABP REC Calc'!$G$6:$AB$69,,MATCH('ABP REC Deliveries'!$H152,'ABP REC Calc'!$G$5:$AB$5,0)),'ABP REC Calc'!$C$6:$C$69,'ABP REC Deliveries'!$E152,'ABP REC Calc'!$B$6:$B$69,'ABP REC Deliveries'!$F152),
IF(O$4&gt;$G152,N152*(1-Inputs_ByYear!$D$4),0)),0)</f>
        <v>0</v>
      </c>
      <c r="P152" s="248">
        <f>IF((P$4-$G152)&lt;($C152+$B152),IF(P$4=$G152+$B152,SUMIFS(INDEX('ABP REC Calc'!$G$6:$AB$69,,MATCH('ABP REC Deliveries'!$H152,'ABP REC Calc'!$G$5:$AB$5,0)),'ABP REC Calc'!$C$6:$C$69,'ABP REC Deliveries'!$E152,'ABP REC Calc'!$B$6:$B$69,'ABP REC Deliveries'!$F152),
IF(P$4&gt;$G152,O152*(1-Inputs_ByYear!$D$4),0)),0)</f>
        <v>0</v>
      </c>
      <c r="Q152" s="248">
        <f>IF((Q$4-$G152)&lt;($C152+$B152),IF(Q$4=$G152+$B152,SUMIFS(INDEX('ABP REC Calc'!$G$6:$AB$69,,MATCH('ABP REC Deliveries'!$H152,'ABP REC Calc'!$G$5:$AB$5,0)),'ABP REC Calc'!$C$6:$C$69,'ABP REC Deliveries'!$E152,'ABP REC Calc'!$B$6:$B$69,'ABP REC Deliveries'!$F152),
IF(Q$4&gt;$G152,P152*(1-Inputs_ByYear!$D$4),0)),0)</f>
        <v>0</v>
      </c>
      <c r="R152" s="248">
        <f>IF((R$4-$G152)&lt;($C152+$B152),IF(R$4=$G152+$B152,SUMIFS(INDEX('ABP REC Calc'!$G$6:$AB$69,,MATCH('ABP REC Deliveries'!$H152,'ABP REC Calc'!$G$5:$AB$5,0)),'ABP REC Calc'!$C$6:$C$69,'ABP REC Deliveries'!$E152,'ABP REC Calc'!$B$6:$B$69,'ABP REC Deliveries'!$F152),
IF(R$4&gt;$G152,Q152*(1-Inputs_ByYear!$D$4),0)),0)</f>
        <v>0</v>
      </c>
      <c r="S152" s="248">
        <f>IF((S$4-$G152)&lt;($C152+$B152),IF(S$4=$G152+$B152,SUMIFS(INDEX('ABP REC Calc'!$G$6:$AB$69,,MATCH('ABP REC Deliveries'!$H152,'ABP REC Calc'!$G$5:$AB$5,0)),'ABP REC Calc'!$C$6:$C$69,'ABP REC Deliveries'!$E152,'ABP REC Calc'!$B$6:$B$69,'ABP REC Deliveries'!$F152),
IF(S$4&gt;$G152,R152*(1-Inputs_ByYear!$D$4),0)),0)</f>
        <v>0</v>
      </c>
      <c r="T152" s="248">
        <f>IF((T$4-$G152)&lt;($C152+$B152),IF(T$4=$G152+$B152,SUMIFS(INDEX('ABP REC Calc'!$G$6:$AB$69,,MATCH('ABP REC Deliveries'!$H152,'ABP REC Calc'!$G$5:$AB$5,0)),'ABP REC Calc'!$C$6:$C$69,'ABP REC Deliveries'!$E152,'ABP REC Calc'!$B$6:$B$69,'ABP REC Deliveries'!$F152),
IF(T$4&gt;$G152,S152*(1-Inputs_ByYear!$D$4),0)),0)</f>
        <v>0</v>
      </c>
      <c r="U152" s="248">
        <f>IF((U$4-$G152)&lt;($C152+$B152),IF(U$4=$G152+$B152,SUMIFS(INDEX('ABP REC Calc'!$G$6:$AB$69,,MATCH('ABP REC Deliveries'!$H152,'ABP REC Calc'!$G$5:$AB$5,0)),'ABP REC Calc'!$C$6:$C$69,'ABP REC Deliveries'!$E152,'ABP REC Calc'!$B$6:$B$69,'ABP REC Deliveries'!$F152),
IF(U$4&gt;$G152,T152*(1-Inputs_ByYear!$D$4),0)),0)</f>
        <v>0</v>
      </c>
      <c r="V152" s="248">
        <f>IF((V$4-$G152)&lt;($C152+$B152),IF(V$4=$G152+$B152,SUMIFS(INDEX('ABP REC Calc'!$G$6:$AB$69,,MATCH('ABP REC Deliveries'!$H152,'ABP REC Calc'!$G$5:$AB$5,0)),'ABP REC Calc'!$C$6:$C$69,'ABP REC Deliveries'!$E152,'ABP REC Calc'!$B$6:$B$69,'ABP REC Deliveries'!$F152),
IF(V$4&gt;$G152,U152*(1-Inputs_ByYear!$D$4),0)),0)</f>
        <v>23104.429919999999</v>
      </c>
      <c r="W152" s="248">
        <f>IF((W$4-$G152)&lt;($C152+$B152),IF(W$4=$G152+$B152,SUMIFS(INDEX('ABP REC Calc'!$G$6:$AB$69,,MATCH('ABP REC Deliveries'!$H152,'ABP REC Calc'!$G$5:$AB$5,0)),'ABP REC Calc'!$C$6:$C$69,'ABP REC Deliveries'!$E152,'ABP REC Calc'!$B$6:$B$69,'ABP REC Deliveries'!$F152),
IF(W$4&gt;$G152,V152*(1-Inputs_ByYear!$D$4),0)),0)</f>
        <v>22988.907770399997</v>
      </c>
      <c r="X152" s="248">
        <f>IF((X$4-$G152)&lt;($C152+$B152),IF(X$4=$G152+$B152,SUMIFS(INDEX('ABP REC Calc'!$G$6:$AB$69,,MATCH('ABP REC Deliveries'!$H152,'ABP REC Calc'!$G$5:$AB$5,0)),'ABP REC Calc'!$C$6:$C$69,'ABP REC Deliveries'!$E152,'ABP REC Calc'!$B$6:$B$69,'ABP REC Deliveries'!$F152),
IF(X$4&gt;$G152,W152*(1-Inputs_ByYear!$D$4),0)),0)</f>
        <v>22873.963231547998</v>
      </c>
      <c r="Y152" s="248">
        <f>IF((Y$4-$G152)&lt;($C152+$B152),IF(Y$4=$G152+$B152,SUMIFS(INDEX('ABP REC Calc'!$G$6:$AB$69,,MATCH('ABP REC Deliveries'!$H152,'ABP REC Calc'!$G$5:$AB$5,0)),'ABP REC Calc'!$C$6:$C$69,'ABP REC Deliveries'!$E152,'ABP REC Calc'!$B$6:$B$69,'ABP REC Deliveries'!$F152),
IF(Y$4&gt;$G152,X152*(1-Inputs_ByYear!$D$4),0)),0)</f>
        <v>22759.593415390256</v>
      </c>
      <c r="Z152" s="248">
        <f>IF((Z$4-$G152)&lt;($C152+$B152),IF(Z$4=$G152+$B152,SUMIFS(INDEX('ABP REC Calc'!$G$6:$AB$69,,MATCH('ABP REC Deliveries'!$H152,'ABP REC Calc'!$G$5:$AB$5,0)),'ABP REC Calc'!$C$6:$C$69,'ABP REC Deliveries'!$E152,'ABP REC Calc'!$B$6:$B$69,'ABP REC Deliveries'!$F152),
IF(Z$4&gt;$G152,Y152*(1-Inputs_ByYear!$D$4),0)),0)</f>
        <v>22645.795448313303</v>
      </c>
      <c r="AA152" s="248">
        <f>IF((AA$4-$G152)&lt;($C152+$B152),IF(AA$4=$G152+$B152,SUMIFS(INDEX('ABP REC Calc'!$G$6:$AB$69,,MATCH('ABP REC Deliveries'!$H152,'ABP REC Calc'!$G$5:$AB$5,0)),'ABP REC Calc'!$C$6:$C$69,'ABP REC Deliveries'!$E152,'ABP REC Calc'!$B$6:$B$69,'ABP REC Deliveries'!$F152),
IF(AA$4&gt;$G152,Z152*(1-Inputs_ByYear!$D$4),0)),0)</f>
        <v>22532.566471071736</v>
      </c>
      <c r="AB152" s="248">
        <f>IF((AB$4-$G152)&lt;($C152+$B152),IF(AB$4=$G152+$B152,SUMIFS(INDEX('ABP REC Calc'!$G$6:$AB$69,,MATCH('ABP REC Deliveries'!$H152,'ABP REC Calc'!$G$5:$AB$5,0)),'ABP REC Calc'!$C$6:$C$69,'ABP REC Deliveries'!$E152,'ABP REC Calc'!$B$6:$B$69,'ABP REC Deliveries'!$F152),
IF(AB$4&gt;$G152,AA152*(1-Inputs_ByYear!$D$4),0)),0)</f>
        <v>22419.903638716376</v>
      </c>
      <c r="AC152" s="248">
        <f>IF((AC$4-$G152)&lt;($C152+$B152),IF(AC$4=$G152+$B152,SUMIFS(INDEX('ABP REC Calc'!$G$6:$AB$69,,MATCH('ABP REC Deliveries'!$H152,'ABP REC Calc'!$G$5:$AB$5,0)),'ABP REC Calc'!$C$6:$C$69,'ABP REC Deliveries'!$E152,'ABP REC Calc'!$B$6:$B$69,'ABP REC Deliveries'!$F152),
IF(AC$4&gt;$G152,AB152*(1-Inputs_ByYear!$D$4),0)),0)</f>
        <v>22307.804120522793</v>
      </c>
      <c r="AD152" s="248">
        <f>IF((AD$4-$G152)&lt;($C152+$B152),IF(AD$4=$G152+$B152,SUMIFS(INDEX('ABP REC Calc'!$G$6:$AB$69,,MATCH('ABP REC Deliveries'!$H152,'ABP REC Calc'!$G$5:$AB$5,0)),'ABP REC Calc'!$C$6:$C$69,'ABP REC Deliveries'!$E152,'ABP REC Calc'!$B$6:$B$69,'ABP REC Deliveries'!$F152),
IF(AD$4&gt;$G152,AC152*(1-Inputs_ByYear!$D$4),0)),0)</f>
        <v>22196.26509992018</v>
      </c>
    </row>
    <row r="153" spans="2:30" ht="14.45" customHeight="1">
      <c r="B153" s="64">
        <v>2</v>
      </c>
      <c r="C153" s="64">
        <v>20</v>
      </c>
      <c r="D153" s="64" t="s">
        <v>229</v>
      </c>
      <c r="E153" s="234" t="s">
        <v>221</v>
      </c>
      <c r="F153" s="231" t="s">
        <v>230</v>
      </c>
      <c r="G153" s="231">
        <f t="shared" si="7"/>
        <v>2036</v>
      </c>
      <c r="H153" s="239" t="s">
        <v>34</v>
      </c>
      <c r="I153" s="247">
        <v>0</v>
      </c>
      <c r="J153" s="247">
        <v>0</v>
      </c>
      <c r="K153" s="248">
        <f>IF((K$4-$G153)&lt;($C153+$B153),IF(K$4=$G153+$B153,SUMIFS(INDEX('ABP REC Calc'!$G$6:$AB$69,,MATCH('ABP REC Deliveries'!$H153,'ABP REC Calc'!$G$5:$AB$5,0)),'ABP REC Calc'!$C$6:$C$69,'ABP REC Deliveries'!$E153,'ABP REC Calc'!$B$6:$B$69,'ABP REC Deliveries'!$F153),
IF(K$4&gt;$G153,J153*(1-Inputs_ByYear!$D$4),0)),0)</f>
        <v>0</v>
      </c>
      <c r="L153" s="248">
        <f>IF((L$4-$G153)&lt;($C153+$B153),IF(L$4=$G153+$B153,SUMIFS(INDEX('ABP REC Calc'!$G$6:$AB$69,,MATCH('ABP REC Deliveries'!$H153,'ABP REC Calc'!$G$5:$AB$5,0)),'ABP REC Calc'!$C$6:$C$69,'ABP REC Deliveries'!$E153,'ABP REC Calc'!$B$6:$B$69,'ABP REC Deliveries'!$F153),
IF(L$4&gt;$G153,K153*(1-Inputs_ByYear!$D$4),0)),0)</f>
        <v>0</v>
      </c>
      <c r="M153" s="248">
        <f>IF((M$4-$G153)&lt;($C153+$B153),IF(M$4=$G153+$B153,SUMIFS(INDEX('ABP REC Calc'!$G$6:$AB$69,,MATCH('ABP REC Deliveries'!$H153,'ABP REC Calc'!$G$5:$AB$5,0)),'ABP REC Calc'!$C$6:$C$69,'ABP REC Deliveries'!$E153,'ABP REC Calc'!$B$6:$B$69,'ABP REC Deliveries'!$F153),
IF(M$4&gt;$G153,L153*(1-Inputs_ByYear!$D$4),0)),0)</f>
        <v>0</v>
      </c>
      <c r="N153" s="248">
        <f>IF((N$4-$G153)&lt;($C153+$B153),IF(N$4=$G153+$B153,SUMIFS(INDEX('ABP REC Calc'!$G$6:$AB$69,,MATCH('ABP REC Deliveries'!$H153,'ABP REC Calc'!$G$5:$AB$5,0)),'ABP REC Calc'!$C$6:$C$69,'ABP REC Deliveries'!$E153,'ABP REC Calc'!$B$6:$B$69,'ABP REC Deliveries'!$F153),
IF(N$4&gt;$G153,M153*(1-Inputs_ByYear!$D$4),0)),0)</f>
        <v>0</v>
      </c>
      <c r="O153" s="248">
        <f>IF((O$4-$G153)&lt;($C153+$B153),IF(O$4=$G153+$B153,SUMIFS(INDEX('ABP REC Calc'!$G$6:$AB$69,,MATCH('ABP REC Deliveries'!$H153,'ABP REC Calc'!$G$5:$AB$5,0)),'ABP REC Calc'!$C$6:$C$69,'ABP REC Deliveries'!$E153,'ABP REC Calc'!$B$6:$B$69,'ABP REC Deliveries'!$F153),
IF(O$4&gt;$G153,N153*(1-Inputs_ByYear!$D$4),0)),0)</f>
        <v>0</v>
      </c>
      <c r="P153" s="248">
        <f>IF((P$4-$G153)&lt;($C153+$B153),IF(P$4=$G153+$B153,SUMIFS(INDEX('ABP REC Calc'!$G$6:$AB$69,,MATCH('ABP REC Deliveries'!$H153,'ABP REC Calc'!$G$5:$AB$5,0)),'ABP REC Calc'!$C$6:$C$69,'ABP REC Deliveries'!$E153,'ABP REC Calc'!$B$6:$B$69,'ABP REC Deliveries'!$F153),
IF(P$4&gt;$G153,O153*(1-Inputs_ByYear!$D$4),0)),0)</f>
        <v>0</v>
      </c>
      <c r="Q153" s="248">
        <f>IF((Q$4-$G153)&lt;($C153+$B153),IF(Q$4=$G153+$B153,SUMIFS(INDEX('ABP REC Calc'!$G$6:$AB$69,,MATCH('ABP REC Deliveries'!$H153,'ABP REC Calc'!$G$5:$AB$5,0)),'ABP REC Calc'!$C$6:$C$69,'ABP REC Deliveries'!$E153,'ABP REC Calc'!$B$6:$B$69,'ABP REC Deliveries'!$F153),
IF(Q$4&gt;$G153,P153*(1-Inputs_ByYear!$D$4),0)),0)</f>
        <v>0</v>
      </c>
      <c r="R153" s="248">
        <f>IF((R$4-$G153)&lt;($C153+$B153),IF(R$4=$G153+$B153,SUMIFS(INDEX('ABP REC Calc'!$G$6:$AB$69,,MATCH('ABP REC Deliveries'!$H153,'ABP REC Calc'!$G$5:$AB$5,0)),'ABP REC Calc'!$C$6:$C$69,'ABP REC Deliveries'!$E153,'ABP REC Calc'!$B$6:$B$69,'ABP REC Deliveries'!$F153),
IF(R$4&gt;$G153,Q153*(1-Inputs_ByYear!$D$4),0)),0)</f>
        <v>0</v>
      </c>
      <c r="S153" s="248">
        <f>IF((S$4-$G153)&lt;($C153+$B153),IF(S$4=$G153+$B153,SUMIFS(INDEX('ABP REC Calc'!$G$6:$AB$69,,MATCH('ABP REC Deliveries'!$H153,'ABP REC Calc'!$G$5:$AB$5,0)),'ABP REC Calc'!$C$6:$C$69,'ABP REC Deliveries'!$E153,'ABP REC Calc'!$B$6:$B$69,'ABP REC Deliveries'!$F153),
IF(S$4&gt;$G153,R153*(1-Inputs_ByYear!$D$4),0)),0)</f>
        <v>0</v>
      </c>
      <c r="T153" s="248">
        <f>IF((T$4-$G153)&lt;($C153+$B153),IF(T$4=$G153+$B153,SUMIFS(INDEX('ABP REC Calc'!$G$6:$AB$69,,MATCH('ABP REC Deliveries'!$H153,'ABP REC Calc'!$G$5:$AB$5,0)),'ABP REC Calc'!$C$6:$C$69,'ABP REC Deliveries'!$E153,'ABP REC Calc'!$B$6:$B$69,'ABP REC Deliveries'!$F153),
IF(T$4&gt;$G153,S153*(1-Inputs_ByYear!$D$4),0)),0)</f>
        <v>0</v>
      </c>
      <c r="U153" s="248">
        <f>IF((U$4-$G153)&lt;($C153+$B153),IF(U$4=$G153+$B153,SUMIFS(INDEX('ABP REC Calc'!$G$6:$AB$69,,MATCH('ABP REC Deliveries'!$H153,'ABP REC Calc'!$G$5:$AB$5,0)),'ABP REC Calc'!$C$6:$C$69,'ABP REC Deliveries'!$E153,'ABP REC Calc'!$B$6:$B$69,'ABP REC Deliveries'!$F153),
IF(U$4&gt;$G153,T153*(1-Inputs_ByYear!$D$4),0)),0)</f>
        <v>0</v>
      </c>
      <c r="V153" s="248">
        <f>IF((V$4-$G153)&lt;($C153+$B153),IF(V$4=$G153+$B153,SUMIFS(INDEX('ABP REC Calc'!$G$6:$AB$69,,MATCH('ABP REC Deliveries'!$H153,'ABP REC Calc'!$G$5:$AB$5,0)),'ABP REC Calc'!$C$6:$C$69,'ABP REC Deliveries'!$E153,'ABP REC Calc'!$B$6:$B$69,'ABP REC Deliveries'!$F153),
IF(V$4&gt;$G153,U153*(1-Inputs_ByYear!$D$4),0)),0)</f>
        <v>0</v>
      </c>
      <c r="W153" s="248">
        <f>IF((W$4-$G153)&lt;($C153+$B153),IF(W$4=$G153+$B153,SUMIFS(INDEX('ABP REC Calc'!$G$6:$AB$69,,MATCH('ABP REC Deliveries'!$H153,'ABP REC Calc'!$G$5:$AB$5,0)),'ABP REC Calc'!$C$6:$C$69,'ABP REC Deliveries'!$E153,'ABP REC Calc'!$B$6:$B$69,'ABP REC Deliveries'!$F153),
IF(W$4&gt;$G153,V153*(1-Inputs_ByYear!$D$4),0)),0)</f>
        <v>23104.429919999999</v>
      </c>
      <c r="X153" s="248">
        <f>IF((X$4-$G153)&lt;($C153+$B153),IF(X$4=$G153+$B153,SUMIFS(INDEX('ABP REC Calc'!$G$6:$AB$69,,MATCH('ABP REC Deliveries'!$H153,'ABP REC Calc'!$G$5:$AB$5,0)),'ABP REC Calc'!$C$6:$C$69,'ABP REC Deliveries'!$E153,'ABP REC Calc'!$B$6:$B$69,'ABP REC Deliveries'!$F153),
IF(X$4&gt;$G153,W153*(1-Inputs_ByYear!$D$4),0)),0)</f>
        <v>22988.907770399997</v>
      </c>
      <c r="Y153" s="248">
        <f>IF((Y$4-$G153)&lt;($C153+$B153),IF(Y$4=$G153+$B153,SUMIFS(INDEX('ABP REC Calc'!$G$6:$AB$69,,MATCH('ABP REC Deliveries'!$H153,'ABP REC Calc'!$G$5:$AB$5,0)),'ABP REC Calc'!$C$6:$C$69,'ABP REC Deliveries'!$E153,'ABP REC Calc'!$B$6:$B$69,'ABP REC Deliveries'!$F153),
IF(Y$4&gt;$G153,X153*(1-Inputs_ByYear!$D$4),0)),0)</f>
        <v>22873.963231547998</v>
      </c>
      <c r="Z153" s="248">
        <f>IF((Z$4-$G153)&lt;($C153+$B153),IF(Z$4=$G153+$B153,SUMIFS(INDEX('ABP REC Calc'!$G$6:$AB$69,,MATCH('ABP REC Deliveries'!$H153,'ABP REC Calc'!$G$5:$AB$5,0)),'ABP REC Calc'!$C$6:$C$69,'ABP REC Deliveries'!$E153,'ABP REC Calc'!$B$6:$B$69,'ABP REC Deliveries'!$F153),
IF(Z$4&gt;$G153,Y153*(1-Inputs_ByYear!$D$4),0)),0)</f>
        <v>22759.593415390256</v>
      </c>
      <c r="AA153" s="248">
        <f>IF((AA$4-$G153)&lt;($C153+$B153),IF(AA$4=$G153+$B153,SUMIFS(INDEX('ABP REC Calc'!$G$6:$AB$69,,MATCH('ABP REC Deliveries'!$H153,'ABP REC Calc'!$G$5:$AB$5,0)),'ABP REC Calc'!$C$6:$C$69,'ABP REC Deliveries'!$E153,'ABP REC Calc'!$B$6:$B$69,'ABP REC Deliveries'!$F153),
IF(AA$4&gt;$G153,Z153*(1-Inputs_ByYear!$D$4),0)),0)</f>
        <v>22645.795448313303</v>
      </c>
      <c r="AB153" s="248">
        <f>IF((AB$4-$G153)&lt;($C153+$B153),IF(AB$4=$G153+$B153,SUMIFS(INDEX('ABP REC Calc'!$G$6:$AB$69,,MATCH('ABP REC Deliveries'!$H153,'ABP REC Calc'!$G$5:$AB$5,0)),'ABP REC Calc'!$C$6:$C$69,'ABP REC Deliveries'!$E153,'ABP REC Calc'!$B$6:$B$69,'ABP REC Deliveries'!$F153),
IF(AB$4&gt;$G153,AA153*(1-Inputs_ByYear!$D$4),0)),0)</f>
        <v>22532.566471071736</v>
      </c>
      <c r="AC153" s="248">
        <f>IF((AC$4-$G153)&lt;($C153+$B153),IF(AC$4=$G153+$B153,SUMIFS(INDEX('ABP REC Calc'!$G$6:$AB$69,,MATCH('ABP REC Deliveries'!$H153,'ABP REC Calc'!$G$5:$AB$5,0)),'ABP REC Calc'!$C$6:$C$69,'ABP REC Deliveries'!$E153,'ABP REC Calc'!$B$6:$B$69,'ABP REC Deliveries'!$F153),
IF(AC$4&gt;$G153,AB153*(1-Inputs_ByYear!$D$4),0)),0)</f>
        <v>22419.903638716376</v>
      </c>
      <c r="AD153" s="248">
        <f>IF((AD$4-$G153)&lt;($C153+$B153),IF(AD$4=$G153+$B153,SUMIFS(INDEX('ABP REC Calc'!$G$6:$AB$69,,MATCH('ABP REC Deliveries'!$H153,'ABP REC Calc'!$G$5:$AB$5,0)),'ABP REC Calc'!$C$6:$C$69,'ABP REC Deliveries'!$E153,'ABP REC Calc'!$B$6:$B$69,'ABP REC Deliveries'!$F153),
IF(AD$4&gt;$G153,AC153*(1-Inputs_ByYear!$D$4),0)),0)</f>
        <v>22307.804120522793</v>
      </c>
    </row>
    <row r="154" spans="2:30" ht="14.45" customHeight="1">
      <c r="B154" s="64">
        <v>2</v>
      </c>
      <c r="C154" s="64">
        <v>20</v>
      </c>
      <c r="D154" s="64" t="s">
        <v>229</v>
      </c>
      <c r="E154" s="234" t="s">
        <v>221</v>
      </c>
      <c r="F154" s="231" t="s">
        <v>230</v>
      </c>
      <c r="G154" s="231">
        <f t="shared" si="7"/>
        <v>2037</v>
      </c>
      <c r="H154" s="239" t="s">
        <v>35</v>
      </c>
      <c r="I154" s="247">
        <v>0</v>
      </c>
      <c r="J154" s="247">
        <v>0</v>
      </c>
      <c r="K154" s="248">
        <f>IF((K$4-$G154)&lt;($C154+$B154),IF(K$4=$G154+$B154,SUMIFS(INDEX('ABP REC Calc'!$G$6:$AB$69,,MATCH('ABP REC Deliveries'!$H154,'ABP REC Calc'!$G$5:$AB$5,0)),'ABP REC Calc'!$C$6:$C$69,'ABP REC Deliveries'!$E154,'ABP REC Calc'!$B$6:$B$69,'ABP REC Deliveries'!$F154),
IF(K$4&gt;$G154,J154*(1-Inputs_ByYear!$D$4),0)),0)</f>
        <v>0</v>
      </c>
      <c r="L154" s="248">
        <f>IF((L$4-$G154)&lt;($C154+$B154),IF(L$4=$G154+$B154,SUMIFS(INDEX('ABP REC Calc'!$G$6:$AB$69,,MATCH('ABP REC Deliveries'!$H154,'ABP REC Calc'!$G$5:$AB$5,0)),'ABP REC Calc'!$C$6:$C$69,'ABP REC Deliveries'!$E154,'ABP REC Calc'!$B$6:$B$69,'ABP REC Deliveries'!$F154),
IF(L$4&gt;$G154,K154*(1-Inputs_ByYear!$D$4),0)),0)</f>
        <v>0</v>
      </c>
      <c r="M154" s="248">
        <f>IF((M$4-$G154)&lt;($C154+$B154),IF(M$4=$G154+$B154,SUMIFS(INDEX('ABP REC Calc'!$G$6:$AB$69,,MATCH('ABP REC Deliveries'!$H154,'ABP REC Calc'!$G$5:$AB$5,0)),'ABP REC Calc'!$C$6:$C$69,'ABP REC Deliveries'!$E154,'ABP REC Calc'!$B$6:$B$69,'ABP REC Deliveries'!$F154),
IF(M$4&gt;$G154,L154*(1-Inputs_ByYear!$D$4),0)),0)</f>
        <v>0</v>
      </c>
      <c r="N154" s="248">
        <f>IF((N$4-$G154)&lt;($C154+$B154),IF(N$4=$G154+$B154,SUMIFS(INDEX('ABP REC Calc'!$G$6:$AB$69,,MATCH('ABP REC Deliveries'!$H154,'ABP REC Calc'!$G$5:$AB$5,0)),'ABP REC Calc'!$C$6:$C$69,'ABP REC Deliveries'!$E154,'ABP REC Calc'!$B$6:$B$69,'ABP REC Deliveries'!$F154),
IF(N$4&gt;$G154,M154*(1-Inputs_ByYear!$D$4),0)),0)</f>
        <v>0</v>
      </c>
      <c r="O154" s="248">
        <f>IF((O$4-$G154)&lt;($C154+$B154),IF(O$4=$G154+$B154,SUMIFS(INDEX('ABP REC Calc'!$G$6:$AB$69,,MATCH('ABP REC Deliveries'!$H154,'ABP REC Calc'!$G$5:$AB$5,0)),'ABP REC Calc'!$C$6:$C$69,'ABP REC Deliveries'!$E154,'ABP REC Calc'!$B$6:$B$69,'ABP REC Deliveries'!$F154),
IF(O$4&gt;$G154,N154*(1-Inputs_ByYear!$D$4),0)),0)</f>
        <v>0</v>
      </c>
      <c r="P154" s="248">
        <f>IF((P$4-$G154)&lt;($C154+$B154),IF(P$4=$G154+$B154,SUMIFS(INDEX('ABP REC Calc'!$G$6:$AB$69,,MATCH('ABP REC Deliveries'!$H154,'ABP REC Calc'!$G$5:$AB$5,0)),'ABP REC Calc'!$C$6:$C$69,'ABP REC Deliveries'!$E154,'ABP REC Calc'!$B$6:$B$69,'ABP REC Deliveries'!$F154),
IF(P$4&gt;$G154,O154*(1-Inputs_ByYear!$D$4),0)),0)</f>
        <v>0</v>
      </c>
      <c r="Q154" s="248">
        <f>IF((Q$4-$G154)&lt;($C154+$B154),IF(Q$4=$G154+$B154,SUMIFS(INDEX('ABP REC Calc'!$G$6:$AB$69,,MATCH('ABP REC Deliveries'!$H154,'ABP REC Calc'!$G$5:$AB$5,0)),'ABP REC Calc'!$C$6:$C$69,'ABP REC Deliveries'!$E154,'ABP REC Calc'!$B$6:$B$69,'ABP REC Deliveries'!$F154),
IF(Q$4&gt;$G154,P154*(1-Inputs_ByYear!$D$4),0)),0)</f>
        <v>0</v>
      </c>
      <c r="R154" s="248">
        <f>IF((R$4-$G154)&lt;($C154+$B154),IF(R$4=$G154+$B154,SUMIFS(INDEX('ABP REC Calc'!$G$6:$AB$69,,MATCH('ABP REC Deliveries'!$H154,'ABP REC Calc'!$G$5:$AB$5,0)),'ABP REC Calc'!$C$6:$C$69,'ABP REC Deliveries'!$E154,'ABP REC Calc'!$B$6:$B$69,'ABP REC Deliveries'!$F154),
IF(R$4&gt;$G154,Q154*(1-Inputs_ByYear!$D$4),0)),0)</f>
        <v>0</v>
      </c>
      <c r="S154" s="248">
        <f>IF((S$4-$G154)&lt;($C154+$B154),IF(S$4=$G154+$B154,SUMIFS(INDEX('ABP REC Calc'!$G$6:$AB$69,,MATCH('ABP REC Deliveries'!$H154,'ABP REC Calc'!$G$5:$AB$5,0)),'ABP REC Calc'!$C$6:$C$69,'ABP REC Deliveries'!$E154,'ABP REC Calc'!$B$6:$B$69,'ABP REC Deliveries'!$F154),
IF(S$4&gt;$G154,R154*(1-Inputs_ByYear!$D$4),0)),0)</f>
        <v>0</v>
      </c>
      <c r="T154" s="248">
        <f>IF((T$4-$G154)&lt;($C154+$B154),IF(T$4=$G154+$B154,SUMIFS(INDEX('ABP REC Calc'!$G$6:$AB$69,,MATCH('ABP REC Deliveries'!$H154,'ABP REC Calc'!$G$5:$AB$5,0)),'ABP REC Calc'!$C$6:$C$69,'ABP REC Deliveries'!$E154,'ABP REC Calc'!$B$6:$B$69,'ABP REC Deliveries'!$F154),
IF(T$4&gt;$G154,S154*(1-Inputs_ByYear!$D$4),0)),0)</f>
        <v>0</v>
      </c>
      <c r="U154" s="248">
        <f>IF((U$4-$G154)&lt;($C154+$B154),IF(U$4=$G154+$B154,SUMIFS(INDEX('ABP REC Calc'!$G$6:$AB$69,,MATCH('ABP REC Deliveries'!$H154,'ABP REC Calc'!$G$5:$AB$5,0)),'ABP REC Calc'!$C$6:$C$69,'ABP REC Deliveries'!$E154,'ABP REC Calc'!$B$6:$B$69,'ABP REC Deliveries'!$F154),
IF(U$4&gt;$G154,T154*(1-Inputs_ByYear!$D$4),0)),0)</f>
        <v>0</v>
      </c>
      <c r="V154" s="248">
        <f>IF((V$4-$G154)&lt;($C154+$B154),IF(V$4=$G154+$B154,SUMIFS(INDEX('ABP REC Calc'!$G$6:$AB$69,,MATCH('ABP REC Deliveries'!$H154,'ABP REC Calc'!$G$5:$AB$5,0)),'ABP REC Calc'!$C$6:$C$69,'ABP REC Deliveries'!$E154,'ABP REC Calc'!$B$6:$B$69,'ABP REC Deliveries'!$F154),
IF(V$4&gt;$G154,U154*(1-Inputs_ByYear!$D$4),0)),0)</f>
        <v>0</v>
      </c>
      <c r="W154" s="248">
        <f>IF((W$4-$G154)&lt;($C154+$B154),IF(W$4=$G154+$B154,SUMIFS(INDEX('ABP REC Calc'!$G$6:$AB$69,,MATCH('ABP REC Deliveries'!$H154,'ABP REC Calc'!$G$5:$AB$5,0)),'ABP REC Calc'!$C$6:$C$69,'ABP REC Deliveries'!$E154,'ABP REC Calc'!$B$6:$B$69,'ABP REC Deliveries'!$F154),
IF(W$4&gt;$G154,V154*(1-Inputs_ByYear!$D$4),0)),0)</f>
        <v>0</v>
      </c>
      <c r="X154" s="248">
        <f>IF((X$4-$G154)&lt;($C154+$B154),IF(X$4=$G154+$B154,SUMIFS(INDEX('ABP REC Calc'!$G$6:$AB$69,,MATCH('ABP REC Deliveries'!$H154,'ABP REC Calc'!$G$5:$AB$5,0)),'ABP REC Calc'!$C$6:$C$69,'ABP REC Deliveries'!$E154,'ABP REC Calc'!$B$6:$B$69,'ABP REC Deliveries'!$F154),
IF(X$4&gt;$G154,W154*(1-Inputs_ByYear!$D$4),0)),0)</f>
        <v>23104.429919999999</v>
      </c>
      <c r="Y154" s="248">
        <f>IF((Y$4-$G154)&lt;($C154+$B154),IF(Y$4=$G154+$B154,SUMIFS(INDEX('ABP REC Calc'!$G$6:$AB$69,,MATCH('ABP REC Deliveries'!$H154,'ABP REC Calc'!$G$5:$AB$5,0)),'ABP REC Calc'!$C$6:$C$69,'ABP REC Deliveries'!$E154,'ABP REC Calc'!$B$6:$B$69,'ABP REC Deliveries'!$F154),
IF(Y$4&gt;$G154,X154*(1-Inputs_ByYear!$D$4),0)),0)</f>
        <v>22988.907770399997</v>
      </c>
      <c r="Z154" s="248">
        <f>IF((Z$4-$G154)&lt;($C154+$B154),IF(Z$4=$G154+$B154,SUMIFS(INDEX('ABP REC Calc'!$G$6:$AB$69,,MATCH('ABP REC Deliveries'!$H154,'ABP REC Calc'!$G$5:$AB$5,0)),'ABP REC Calc'!$C$6:$C$69,'ABP REC Deliveries'!$E154,'ABP REC Calc'!$B$6:$B$69,'ABP REC Deliveries'!$F154),
IF(Z$4&gt;$G154,Y154*(1-Inputs_ByYear!$D$4),0)),0)</f>
        <v>22873.963231547998</v>
      </c>
      <c r="AA154" s="248">
        <f>IF((AA$4-$G154)&lt;($C154+$B154),IF(AA$4=$G154+$B154,SUMIFS(INDEX('ABP REC Calc'!$G$6:$AB$69,,MATCH('ABP REC Deliveries'!$H154,'ABP REC Calc'!$G$5:$AB$5,0)),'ABP REC Calc'!$C$6:$C$69,'ABP REC Deliveries'!$E154,'ABP REC Calc'!$B$6:$B$69,'ABP REC Deliveries'!$F154),
IF(AA$4&gt;$G154,Z154*(1-Inputs_ByYear!$D$4),0)),0)</f>
        <v>22759.593415390256</v>
      </c>
      <c r="AB154" s="248">
        <f>IF((AB$4-$G154)&lt;($C154+$B154),IF(AB$4=$G154+$B154,SUMIFS(INDEX('ABP REC Calc'!$G$6:$AB$69,,MATCH('ABP REC Deliveries'!$H154,'ABP REC Calc'!$G$5:$AB$5,0)),'ABP REC Calc'!$C$6:$C$69,'ABP REC Deliveries'!$E154,'ABP REC Calc'!$B$6:$B$69,'ABP REC Deliveries'!$F154),
IF(AB$4&gt;$G154,AA154*(1-Inputs_ByYear!$D$4),0)),0)</f>
        <v>22645.795448313303</v>
      </c>
      <c r="AC154" s="248">
        <f>IF((AC$4-$G154)&lt;($C154+$B154),IF(AC$4=$G154+$B154,SUMIFS(INDEX('ABP REC Calc'!$G$6:$AB$69,,MATCH('ABP REC Deliveries'!$H154,'ABP REC Calc'!$G$5:$AB$5,0)),'ABP REC Calc'!$C$6:$C$69,'ABP REC Deliveries'!$E154,'ABP REC Calc'!$B$6:$B$69,'ABP REC Deliveries'!$F154),
IF(AC$4&gt;$G154,AB154*(1-Inputs_ByYear!$D$4),0)),0)</f>
        <v>22532.566471071736</v>
      </c>
      <c r="AD154" s="248">
        <f>IF((AD$4-$G154)&lt;($C154+$B154),IF(AD$4=$G154+$B154,SUMIFS(INDEX('ABP REC Calc'!$G$6:$AB$69,,MATCH('ABP REC Deliveries'!$H154,'ABP REC Calc'!$G$5:$AB$5,0)),'ABP REC Calc'!$C$6:$C$69,'ABP REC Deliveries'!$E154,'ABP REC Calc'!$B$6:$B$69,'ABP REC Deliveries'!$F154),
IF(AD$4&gt;$G154,AC154*(1-Inputs_ByYear!$D$4),0)),0)</f>
        <v>22419.903638716376</v>
      </c>
    </row>
    <row r="155" spans="2:30" ht="14.45" customHeight="1">
      <c r="B155" s="64">
        <v>2</v>
      </c>
      <c r="C155" s="64">
        <v>20</v>
      </c>
      <c r="D155" s="64" t="s">
        <v>229</v>
      </c>
      <c r="E155" s="234" t="s">
        <v>221</v>
      </c>
      <c r="F155" s="231" t="s">
        <v>230</v>
      </c>
      <c r="G155" s="231">
        <f t="shared" si="7"/>
        <v>2038</v>
      </c>
      <c r="H155" s="239" t="s">
        <v>36</v>
      </c>
      <c r="I155" s="247">
        <v>0</v>
      </c>
      <c r="J155" s="247">
        <v>0</v>
      </c>
      <c r="K155" s="248">
        <f>IF((K$4-$G155)&lt;($C155+$B155),IF(K$4=$G155+$B155,SUMIFS(INDEX('ABP REC Calc'!$G$6:$AB$69,,MATCH('ABP REC Deliveries'!$H155,'ABP REC Calc'!$G$5:$AB$5,0)),'ABP REC Calc'!$C$6:$C$69,'ABP REC Deliveries'!$E155,'ABP REC Calc'!$B$6:$B$69,'ABP REC Deliveries'!$F155),
IF(K$4&gt;$G155,J155*(1-Inputs_ByYear!$D$4),0)),0)</f>
        <v>0</v>
      </c>
      <c r="L155" s="248">
        <f>IF((L$4-$G155)&lt;($C155+$B155),IF(L$4=$G155+$B155,SUMIFS(INDEX('ABP REC Calc'!$G$6:$AB$69,,MATCH('ABP REC Deliveries'!$H155,'ABP REC Calc'!$G$5:$AB$5,0)),'ABP REC Calc'!$C$6:$C$69,'ABP REC Deliveries'!$E155,'ABP REC Calc'!$B$6:$B$69,'ABP REC Deliveries'!$F155),
IF(L$4&gt;$G155,K155*(1-Inputs_ByYear!$D$4),0)),0)</f>
        <v>0</v>
      </c>
      <c r="M155" s="248">
        <f>IF((M$4-$G155)&lt;($C155+$B155),IF(M$4=$G155+$B155,SUMIFS(INDEX('ABP REC Calc'!$G$6:$AB$69,,MATCH('ABP REC Deliveries'!$H155,'ABP REC Calc'!$G$5:$AB$5,0)),'ABP REC Calc'!$C$6:$C$69,'ABP REC Deliveries'!$E155,'ABP REC Calc'!$B$6:$B$69,'ABP REC Deliveries'!$F155),
IF(M$4&gt;$G155,L155*(1-Inputs_ByYear!$D$4),0)),0)</f>
        <v>0</v>
      </c>
      <c r="N155" s="248">
        <f>IF((N$4-$G155)&lt;($C155+$B155),IF(N$4=$G155+$B155,SUMIFS(INDEX('ABP REC Calc'!$G$6:$AB$69,,MATCH('ABP REC Deliveries'!$H155,'ABP REC Calc'!$G$5:$AB$5,0)),'ABP REC Calc'!$C$6:$C$69,'ABP REC Deliveries'!$E155,'ABP REC Calc'!$B$6:$B$69,'ABP REC Deliveries'!$F155),
IF(N$4&gt;$G155,M155*(1-Inputs_ByYear!$D$4),0)),0)</f>
        <v>0</v>
      </c>
      <c r="O155" s="248">
        <f>IF((O$4-$G155)&lt;($C155+$B155),IF(O$4=$G155+$B155,SUMIFS(INDEX('ABP REC Calc'!$G$6:$AB$69,,MATCH('ABP REC Deliveries'!$H155,'ABP REC Calc'!$G$5:$AB$5,0)),'ABP REC Calc'!$C$6:$C$69,'ABP REC Deliveries'!$E155,'ABP REC Calc'!$B$6:$B$69,'ABP REC Deliveries'!$F155),
IF(O$4&gt;$G155,N155*(1-Inputs_ByYear!$D$4),0)),0)</f>
        <v>0</v>
      </c>
      <c r="P155" s="248">
        <f>IF((P$4-$G155)&lt;($C155+$B155),IF(P$4=$G155+$B155,SUMIFS(INDEX('ABP REC Calc'!$G$6:$AB$69,,MATCH('ABP REC Deliveries'!$H155,'ABP REC Calc'!$G$5:$AB$5,0)),'ABP REC Calc'!$C$6:$C$69,'ABP REC Deliveries'!$E155,'ABP REC Calc'!$B$6:$B$69,'ABP REC Deliveries'!$F155),
IF(P$4&gt;$G155,O155*(1-Inputs_ByYear!$D$4),0)),0)</f>
        <v>0</v>
      </c>
      <c r="Q155" s="248">
        <f>IF((Q$4-$G155)&lt;($C155+$B155),IF(Q$4=$G155+$B155,SUMIFS(INDEX('ABP REC Calc'!$G$6:$AB$69,,MATCH('ABP REC Deliveries'!$H155,'ABP REC Calc'!$G$5:$AB$5,0)),'ABP REC Calc'!$C$6:$C$69,'ABP REC Deliveries'!$E155,'ABP REC Calc'!$B$6:$B$69,'ABP REC Deliveries'!$F155),
IF(Q$4&gt;$G155,P155*(1-Inputs_ByYear!$D$4),0)),0)</f>
        <v>0</v>
      </c>
      <c r="R155" s="248">
        <f>IF((R$4-$G155)&lt;($C155+$B155),IF(R$4=$G155+$B155,SUMIFS(INDEX('ABP REC Calc'!$G$6:$AB$69,,MATCH('ABP REC Deliveries'!$H155,'ABP REC Calc'!$G$5:$AB$5,0)),'ABP REC Calc'!$C$6:$C$69,'ABP REC Deliveries'!$E155,'ABP REC Calc'!$B$6:$B$69,'ABP REC Deliveries'!$F155),
IF(R$4&gt;$G155,Q155*(1-Inputs_ByYear!$D$4),0)),0)</f>
        <v>0</v>
      </c>
      <c r="S155" s="248">
        <f>IF((S$4-$G155)&lt;($C155+$B155),IF(S$4=$G155+$B155,SUMIFS(INDEX('ABP REC Calc'!$G$6:$AB$69,,MATCH('ABP REC Deliveries'!$H155,'ABP REC Calc'!$G$5:$AB$5,0)),'ABP REC Calc'!$C$6:$C$69,'ABP REC Deliveries'!$E155,'ABP REC Calc'!$B$6:$B$69,'ABP REC Deliveries'!$F155),
IF(S$4&gt;$G155,R155*(1-Inputs_ByYear!$D$4),0)),0)</f>
        <v>0</v>
      </c>
      <c r="T155" s="248">
        <f>IF((T$4-$G155)&lt;($C155+$B155),IF(T$4=$G155+$B155,SUMIFS(INDEX('ABP REC Calc'!$G$6:$AB$69,,MATCH('ABP REC Deliveries'!$H155,'ABP REC Calc'!$G$5:$AB$5,0)),'ABP REC Calc'!$C$6:$C$69,'ABP REC Deliveries'!$E155,'ABP REC Calc'!$B$6:$B$69,'ABP REC Deliveries'!$F155),
IF(T$4&gt;$G155,S155*(1-Inputs_ByYear!$D$4),0)),0)</f>
        <v>0</v>
      </c>
      <c r="U155" s="248">
        <f>IF((U$4-$G155)&lt;($C155+$B155),IF(U$4=$G155+$B155,SUMIFS(INDEX('ABP REC Calc'!$G$6:$AB$69,,MATCH('ABP REC Deliveries'!$H155,'ABP REC Calc'!$G$5:$AB$5,0)),'ABP REC Calc'!$C$6:$C$69,'ABP REC Deliveries'!$E155,'ABP REC Calc'!$B$6:$B$69,'ABP REC Deliveries'!$F155),
IF(U$4&gt;$G155,T155*(1-Inputs_ByYear!$D$4),0)),0)</f>
        <v>0</v>
      </c>
      <c r="V155" s="248">
        <f>IF((V$4-$G155)&lt;($C155+$B155),IF(V$4=$G155+$B155,SUMIFS(INDEX('ABP REC Calc'!$G$6:$AB$69,,MATCH('ABP REC Deliveries'!$H155,'ABP REC Calc'!$G$5:$AB$5,0)),'ABP REC Calc'!$C$6:$C$69,'ABP REC Deliveries'!$E155,'ABP REC Calc'!$B$6:$B$69,'ABP REC Deliveries'!$F155),
IF(V$4&gt;$G155,U155*(1-Inputs_ByYear!$D$4),0)),0)</f>
        <v>0</v>
      </c>
      <c r="W155" s="248">
        <f>IF((W$4-$G155)&lt;($C155+$B155),IF(W$4=$G155+$B155,SUMIFS(INDEX('ABP REC Calc'!$G$6:$AB$69,,MATCH('ABP REC Deliveries'!$H155,'ABP REC Calc'!$G$5:$AB$5,0)),'ABP REC Calc'!$C$6:$C$69,'ABP REC Deliveries'!$E155,'ABP REC Calc'!$B$6:$B$69,'ABP REC Deliveries'!$F155),
IF(W$4&gt;$G155,V155*(1-Inputs_ByYear!$D$4),0)),0)</f>
        <v>0</v>
      </c>
      <c r="X155" s="248">
        <f>IF((X$4-$G155)&lt;($C155+$B155),IF(X$4=$G155+$B155,SUMIFS(INDEX('ABP REC Calc'!$G$6:$AB$69,,MATCH('ABP REC Deliveries'!$H155,'ABP REC Calc'!$G$5:$AB$5,0)),'ABP REC Calc'!$C$6:$C$69,'ABP REC Deliveries'!$E155,'ABP REC Calc'!$B$6:$B$69,'ABP REC Deliveries'!$F155),
IF(X$4&gt;$G155,W155*(1-Inputs_ByYear!$D$4),0)),0)</f>
        <v>0</v>
      </c>
      <c r="Y155" s="248">
        <f>IF((Y$4-$G155)&lt;($C155+$B155),IF(Y$4=$G155+$B155,SUMIFS(INDEX('ABP REC Calc'!$G$6:$AB$69,,MATCH('ABP REC Deliveries'!$H155,'ABP REC Calc'!$G$5:$AB$5,0)),'ABP REC Calc'!$C$6:$C$69,'ABP REC Deliveries'!$E155,'ABP REC Calc'!$B$6:$B$69,'ABP REC Deliveries'!$F155),
IF(Y$4&gt;$G155,X155*(1-Inputs_ByYear!$D$4),0)),0)</f>
        <v>23104.429919999999</v>
      </c>
      <c r="Z155" s="248">
        <f>IF((Z$4-$G155)&lt;($C155+$B155),IF(Z$4=$G155+$B155,SUMIFS(INDEX('ABP REC Calc'!$G$6:$AB$69,,MATCH('ABP REC Deliveries'!$H155,'ABP REC Calc'!$G$5:$AB$5,0)),'ABP REC Calc'!$C$6:$C$69,'ABP REC Deliveries'!$E155,'ABP REC Calc'!$B$6:$B$69,'ABP REC Deliveries'!$F155),
IF(Z$4&gt;$G155,Y155*(1-Inputs_ByYear!$D$4),0)),0)</f>
        <v>22988.907770399997</v>
      </c>
      <c r="AA155" s="248">
        <f>IF((AA$4-$G155)&lt;($C155+$B155),IF(AA$4=$G155+$B155,SUMIFS(INDEX('ABP REC Calc'!$G$6:$AB$69,,MATCH('ABP REC Deliveries'!$H155,'ABP REC Calc'!$G$5:$AB$5,0)),'ABP REC Calc'!$C$6:$C$69,'ABP REC Deliveries'!$E155,'ABP REC Calc'!$B$6:$B$69,'ABP REC Deliveries'!$F155),
IF(AA$4&gt;$G155,Z155*(1-Inputs_ByYear!$D$4),0)),0)</f>
        <v>22873.963231547998</v>
      </c>
      <c r="AB155" s="248">
        <f>IF((AB$4-$G155)&lt;($C155+$B155),IF(AB$4=$G155+$B155,SUMIFS(INDEX('ABP REC Calc'!$G$6:$AB$69,,MATCH('ABP REC Deliveries'!$H155,'ABP REC Calc'!$G$5:$AB$5,0)),'ABP REC Calc'!$C$6:$C$69,'ABP REC Deliveries'!$E155,'ABP REC Calc'!$B$6:$B$69,'ABP REC Deliveries'!$F155),
IF(AB$4&gt;$G155,AA155*(1-Inputs_ByYear!$D$4),0)),0)</f>
        <v>22759.593415390256</v>
      </c>
      <c r="AC155" s="248">
        <f>IF((AC$4-$G155)&lt;($C155+$B155),IF(AC$4=$G155+$B155,SUMIFS(INDEX('ABP REC Calc'!$G$6:$AB$69,,MATCH('ABP REC Deliveries'!$H155,'ABP REC Calc'!$G$5:$AB$5,0)),'ABP REC Calc'!$C$6:$C$69,'ABP REC Deliveries'!$E155,'ABP REC Calc'!$B$6:$B$69,'ABP REC Deliveries'!$F155),
IF(AC$4&gt;$G155,AB155*(1-Inputs_ByYear!$D$4),0)),0)</f>
        <v>22645.795448313303</v>
      </c>
      <c r="AD155" s="248">
        <f>IF((AD$4-$G155)&lt;($C155+$B155),IF(AD$4=$G155+$B155,SUMIFS(INDEX('ABP REC Calc'!$G$6:$AB$69,,MATCH('ABP REC Deliveries'!$H155,'ABP REC Calc'!$G$5:$AB$5,0)),'ABP REC Calc'!$C$6:$C$69,'ABP REC Deliveries'!$E155,'ABP REC Calc'!$B$6:$B$69,'ABP REC Deliveries'!$F155),
IF(AD$4&gt;$G155,AC155*(1-Inputs_ByYear!$D$4),0)),0)</f>
        <v>22532.566471071736</v>
      </c>
    </row>
    <row r="156" spans="2:30" ht="14.45" customHeight="1">
      <c r="B156" s="64">
        <v>2</v>
      </c>
      <c r="C156" s="64">
        <v>20</v>
      </c>
      <c r="D156" s="64" t="s">
        <v>229</v>
      </c>
      <c r="E156" s="234" t="s">
        <v>221</v>
      </c>
      <c r="F156" s="231" t="s">
        <v>230</v>
      </c>
      <c r="G156" s="231">
        <f t="shared" si="7"/>
        <v>2039</v>
      </c>
      <c r="H156" s="239" t="s">
        <v>37</v>
      </c>
      <c r="I156" s="247">
        <v>0</v>
      </c>
      <c r="J156" s="247">
        <v>0</v>
      </c>
      <c r="K156" s="248">
        <f>IF((K$4-$G156)&lt;($C156+$B156),IF(K$4=$G156+$B156,SUMIFS(INDEX('ABP REC Calc'!$G$6:$AB$69,,MATCH('ABP REC Deliveries'!$H156,'ABP REC Calc'!$G$5:$AB$5,0)),'ABP REC Calc'!$C$6:$C$69,'ABP REC Deliveries'!$E156,'ABP REC Calc'!$B$6:$B$69,'ABP REC Deliveries'!$F156),
IF(K$4&gt;$G156,J156*(1-Inputs_ByYear!$D$4),0)),0)</f>
        <v>0</v>
      </c>
      <c r="L156" s="248">
        <f>IF((L$4-$G156)&lt;($C156+$B156),IF(L$4=$G156+$B156,SUMIFS(INDEX('ABP REC Calc'!$G$6:$AB$69,,MATCH('ABP REC Deliveries'!$H156,'ABP REC Calc'!$G$5:$AB$5,0)),'ABP REC Calc'!$C$6:$C$69,'ABP REC Deliveries'!$E156,'ABP REC Calc'!$B$6:$B$69,'ABP REC Deliveries'!$F156),
IF(L$4&gt;$G156,K156*(1-Inputs_ByYear!$D$4),0)),0)</f>
        <v>0</v>
      </c>
      <c r="M156" s="248">
        <f>IF((M$4-$G156)&lt;($C156+$B156),IF(M$4=$G156+$B156,SUMIFS(INDEX('ABP REC Calc'!$G$6:$AB$69,,MATCH('ABP REC Deliveries'!$H156,'ABP REC Calc'!$G$5:$AB$5,0)),'ABP REC Calc'!$C$6:$C$69,'ABP REC Deliveries'!$E156,'ABP REC Calc'!$B$6:$B$69,'ABP REC Deliveries'!$F156),
IF(M$4&gt;$G156,L156*(1-Inputs_ByYear!$D$4),0)),0)</f>
        <v>0</v>
      </c>
      <c r="N156" s="248">
        <f>IF((N$4-$G156)&lt;($C156+$B156),IF(N$4=$G156+$B156,SUMIFS(INDEX('ABP REC Calc'!$G$6:$AB$69,,MATCH('ABP REC Deliveries'!$H156,'ABP REC Calc'!$G$5:$AB$5,0)),'ABP REC Calc'!$C$6:$C$69,'ABP REC Deliveries'!$E156,'ABP REC Calc'!$B$6:$B$69,'ABP REC Deliveries'!$F156),
IF(N$4&gt;$G156,M156*(1-Inputs_ByYear!$D$4),0)),0)</f>
        <v>0</v>
      </c>
      <c r="O156" s="248">
        <f>IF((O$4-$G156)&lt;($C156+$B156),IF(O$4=$G156+$B156,SUMIFS(INDEX('ABP REC Calc'!$G$6:$AB$69,,MATCH('ABP REC Deliveries'!$H156,'ABP REC Calc'!$G$5:$AB$5,0)),'ABP REC Calc'!$C$6:$C$69,'ABP REC Deliveries'!$E156,'ABP REC Calc'!$B$6:$B$69,'ABP REC Deliveries'!$F156),
IF(O$4&gt;$G156,N156*(1-Inputs_ByYear!$D$4),0)),0)</f>
        <v>0</v>
      </c>
      <c r="P156" s="248">
        <f>IF((P$4-$G156)&lt;($C156+$B156),IF(P$4=$G156+$B156,SUMIFS(INDEX('ABP REC Calc'!$G$6:$AB$69,,MATCH('ABP REC Deliveries'!$H156,'ABP REC Calc'!$G$5:$AB$5,0)),'ABP REC Calc'!$C$6:$C$69,'ABP REC Deliveries'!$E156,'ABP REC Calc'!$B$6:$B$69,'ABP REC Deliveries'!$F156),
IF(P$4&gt;$G156,O156*(1-Inputs_ByYear!$D$4),0)),0)</f>
        <v>0</v>
      </c>
      <c r="Q156" s="248">
        <f>IF((Q$4-$G156)&lt;($C156+$B156),IF(Q$4=$G156+$B156,SUMIFS(INDEX('ABP REC Calc'!$G$6:$AB$69,,MATCH('ABP REC Deliveries'!$H156,'ABP REC Calc'!$G$5:$AB$5,0)),'ABP REC Calc'!$C$6:$C$69,'ABP REC Deliveries'!$E156,'ABP REC Calc'!$B$6:$B$69,'ABP REC Deliveries'!$F156),
IF(Q$4&gt;$G156,P156*(1-Inputs_ByYear!$D$4),0)),0)</f>
        <v>0</v>
      </c>
      <c r="R156" s="248">
        <f>IF((R$4-$G156)&lt;($C156+$B156),IF(R$4=$G156+$B156,SUMIFS(INDEX('ABP REC Calc'!$G$6:$AB$69,,MATCH('ABP REC Deliveries'!$H156,'ABP REC Calc'!$G$5:$AB$5,0)),'ABP REC Calc'!$C$6:$C$69,'ABP REC Deliveries'!$E156,'ABP REC Calc'!$B$6:$B$69,'ABP REC Deliveries'!$F156),
IF(R$4&gt;$G156,Q156*(1-Inputs_ByYear!$D$4),0)),0)</f>
        <v>0</v>
      </c>
      <c r="S156" s="248">
        <f>IF((S$4-$G156)&lt;($C156+$B156),IF(S$4=$G156+$B156,SUMIFS(INDEX('ABP REC Calc'!$G$6:$AB$69,,MATCH('ABP REC Deliveries'!$H156,'ABP REC Calc'!$G$5:$AB$5,0)),'ABP REC Calc'!$C$6:$C$69,'ABP REC Deliveries'!$E156,'ABP REC Calc'!$B$6:$B$69,'ABP REC Deliveries'!$F156),
IF(S$4&gt;$G156,R156*(1-Inputs_ByYear!$D$4),0)),0)</f>
        <v>0</v>
      </c>
      <c r="T156" s="248">
        <f>IF((T$4-$G156)&lt;($C156+$B156),IF(T$4=$G156+$B156,SUMIFS(INDEX('ABP REC Calc'!$G$6:$AB$69,,MATCH('ABP REC Deliveries'!$H156,'ABP REC Calc'!$G$5:$AB$5,0)),'ABP REC Calc'!$C$6:$C$69,'ABP REC Deliveries'!$E156,'ABP REC Calc'!$B$6:$B$69,'ABP REC Deliveries'!$F156),
IF(T$4&gt;$G156,S156*(1-Inputs_ByYear!$D$4),0)),0)</f>
        <v>0</v>
      </c>
      <c r="U156" s="248">
        <f>IF((U$4-$G156)&lt;($C156+$B156),IF(U$4=$G156+$B156,SUMIFS(INDEX('ABP REC Calc'!$G$6:$AB$69,,MATCH('ABP REC Deliveries'!$H156,'ABP REC Calc'!$G$5:$AB$5,0)),'ABP REC Calc'!$C$6:$C$69,'ABP REC Deliveries'!$E156,'ABP REC Calc'!$B$6:$B$69,'ABP REC Deliveries'!$F156),
IF(U$4&gt;$G156,T156*(1-Inputs_ByYear!$D$4),0)),0)</f>
        <v>0</v>
      </c>
      <c r="V156" s="248">
        <f>IF((V$4-$G156)&lt;($C156+$B156),IF(V$4=$G156+$B156,SUMIFS(INDEX('ABP REC Calc'!$G$6:$AB$69,,MATCH('ABP REC Deliveries'!$H156,'ABP REC Calc'!$G$5:$AB$5,0)),'ABP REC Calc'!$C$6:$C$69,'ABP REC Deliveries'!$E156,'ABP REC Calc'!$B$6:$B$69,'ABP REC Deliveries'!$F156),
IF(V$4&gt;$G156,U156*(1-Inputs_ByYear!$D$4),0)),0)</f>
        <v>0</v>
      </c>
      <c r="W156" s="248">
        <f>IF((W$4-$G156)&lt;($C156+$B156),IF(W$4=$G156+$B156,SUMIFS(INDEX('ABP REC Calc'!$G$6:$AB$69,,MATCH('ABP REC Deliveries'!$H156,'ABP REC Calc'!$G$5:$AB$5,0)),'ABP REC Calc'!$C$6:$C$69,'ABP REC Deliveries'!$E156,'ABP REC Calc'!$B$6:$B$69,'ABP REC Deliveries'!$F156),
IF(W$4&gt;$G156,V156*(1-Inputs_ByYear!$D$4),0)),0)</f>
        <v>0</v>
      </c>
      <c r="X156" s="248">
        <f>IF((X$4-$G156)&lt;($C156+$B156),IF(X$4=$G156+$B156,SUMIFS(INDEX('ABP REC Calc'!$G$6:$AB$69,,MATCH('ABP REC Deliveries'!$H156,'ABP REC Calc'!$G$5:$AB$5,0)),'ABP REC Calc'!$C$6:$C$69,'ABP REC Deliveries'!$E156,'ABP REC Calc'!$B$6:$B$69,'ABP REC Deliveries'!$F156),
IF(X$4&gt;$G156,W156*(1-Inputs_ByYear!$D$4),0)),0)</f>
        <v>0</v>
      </c>
      <c r="Y156" s="248">
        <f>IF((Y$4-$G156)&lt;($C156+$B156),IF(Y$4=$G156+$B156,SUMIFS(INDEX('ABP REC Calc'!$G$6:$AB$69,,MATCH('ABP REC Deliveries'!$H156,'ABP REC Calc'!$G$5:$AB$5,0)),'ABP REC Calc'!$C$6:$C$69,'ABP REC Deliveries'!$E156,'ABP REC Calc'!$B$6:$B$69,'ABP REC Deliveries'!$F156),
IF(Y$4&gt;$G156,X156*(1-Inputs_ByYear!$D$4),0)),0)</f>
        <v>0</v>
      </c>
      <c r="Z156" s="248">
        <f>IF((Z$4-$G156)&lt;($C156+$B156),IF(Z$4=$G156+$B156,SUMIFS(INDEX('ABP REC Calc'!$G$6:$AB$69,,MATCH('ABP REC Deliveries'!$H156,'ABP REC Calc'!$G$5:$AB$5,0)),'ABP REC Calc'!$C$6:$C$69,'ABP REC Deliveries'!$E156,'ABP REC Calc'!$B$6:$B$69,'ABP REC Deliveries'!$F156),
IF(Z$4&gt;$G156,Y156*(1-Inputs_ByYear!$D$4),0)),0)</f>
        <v>23104.429919999999</v>
      </c>
      <c r="AA156" s="248">
        <f>IF((AA$4-$G156)&lt;($C156+$B156),IF(AA$4=$G156+$B156,SUMIFS(INDEX('ABP REC Calc'!$G$6:$AB$69,,MATCH('ABP REC Deliveries'!$H156,'ABP REC Calc'!$G$5:$AB$5,0)),'ABP REC Calc'!$C$6:$C$69,'ABP REC Deliveries'!$E156,'ABP REC Calc'!$B$6:$B$69,'ABP REC Deliveries'!$F156),
IF(AA$4&gt;$G156,Z156*(1-Inputs_ByYear!$D$4),0)),0)</f>
        <v>22988.907770399997</v>
      </c>
      <c r="AB156" s="248">
        <f>IF((AB$4-$G156)&lt;($C156+$B156),IF(AB$4=$G156+$B156,SUMIFS(INDEX('ABP REC Calc'!$G$6:$AB$69,,MATCH('ABP REC Deliveries'!$H156,'ABP REC Calc'!$G$5:$AB$5,0)),'ABP REC Calc'!$C$6:$C$69,'ABP REC Deliveries'!$E156,'ABP REC Calc'!$B$6:$B$69,'ABP REC Deliveries'!$F156),
IF(AB$4&gt;$G156,AA156*(1-Inputs_ByYear!$D$4),0)),0)</f>
        <v>22873.963231547998</v>
      </c>
      <c r="AC156" s="248">
        <f>IF((AC$4-$G156)&lt;($C156+$B156),IF(AC$4=$G156+$B156,SUMIFS(INDEX('ABP REC Calc'!$G$6:$AB$69,,MATCH('ABP REC Deliveries'!$H156,'ABP REC Calc'!$G$5:$AB$5,0)),'ABP REC Calc'!$C$6:$C$69,'ABP REC Deliveries'!$E156,'ABP REC Calc'!$B$6:$B$69,'ABP REC Deliveries'!$F156),
IF(AC$4&gt;$G156,AB156*(1-Inputs_ByYear!$D$4),0)),0)</f>
        <v>22759.593415390256</v>
      </c>
      <c r="AD156" s="248">
        <f>IF((AD$4-$G156)&lt;($C156+$B156),IF(AD$4=$G156+$B156,SUMIFS(INDEX('ABP REC Calc'!$G$6:$AB$69,,MATCH('ABP REC Deliveries'!$H156,'ABP REC Calc'!$G$5:$AB$5,0)),'ABP REC Calc'!$C$6:$C$69,'ABP REC Deliveries'!$E156,'ABP REC Calc'!$B$6:$B$69,'ABP REC Deliveries'!$F156),
IF(AD$4&gt;$G156,AC156*(1-Inputs_ByYear!$D$4),0)),0)</f>
        <v>22645.795448313303</v>
      </c>
    </row>
    <row r="157" spans="2:30" ht="14.45" customHeight="1">
      <c r="B157" s="64">
        <v>2</v>
      </c>
      <c r="C157" s="64">
        <v>20</v>
      </c>
      <c r="D157" s="64" t="s">
        <v>229</v>
      </c>
      <c r="E157" s="234" t="s">
        <v>221</v>
      </c>
      <c r="F157" s="231" t="s">
        <v>230</v>
      </c>
      <c r="G157" s="231">
        <f t="shared" si="7"/>
        <v>2040</v>
      </c>
      <c r="H157" s="239" t="s">
        <v>38</v>
      </c>
      <c r="I157" s="247">
        <v>0</v>
      </c>
      <c r="J157" s="247">
        <v>0</v>
      </c>
      <c r="K157" s="248">
        <f>IF((K$4-$G157)&lt;($C157+$B157),IF(K$4=$G157+$B157,SUMIFS(INDEX('ABP REC Calc'!$G$6:$AB$69,,MATCH('ABP REC Deliveries'!$H157,'ABP REC Calc'!$G$5:$AB$5,0)),'ABP REC Calc'!$C$6:$C$69,'ABP REC Deliveries'!$E157,'ABP REC Calc'!$B$6:$B$69,'ABP REC Deliveries'!$F157),
IF(K$4&gt;$G157,J157*(1-Inputs_ByYear!$D$4),0)),0)</f>
        <v>0</v>
      </c>
      <c r="L157" s="248">
        <f>IF((L$4-$G157)&lt;($C157+$B157),IF(L$4=$G157+$B157,SUMIFS(INDEX('ABP REC Calc'!$G$6:$AB$69,,MATCH('ABP REC Deliveries'!$H157,'ABP REC Calc'!$G$5:$AB$5,0)),'ABP REC Calc'!$C$6:$C$69,'ABP REC Deliveries'!$E157,'ABP REC Calc'!$B$6:$B$69,'ABP REC Deliveries'!$F157),
IF(L$4&gt;$G157,K157*(1-Inputs_ByYear!$D$4),0)),0)</f>
        <v>0</v>
      </c>
      <c r="M157" s="248">
        <f>IF((M$4-$G157)&lt;($C157+$B157),IF(M$4=$G157+$B157,SUMIFS(INDEX('ABP REC Calc'!$G$6:$AB$69,,MATCH('ABP REC Deliveries'!$H157,'ABP REC Calc'!$G$5:$AB$5,0)),'ABP REC Calc'!$C$6:$C$69,'ABP REC Deliveries'!$E157,'ABP REC Calc'!$B$6:$B$69,'ABP REC Deliveries'!$F157),
IF(M$4&gt;$G157,L157*(1-Inputs_ByYear!$D$4),0)),0)</f>
        <v>0</v>
      </c>
      <c r="N157" s="248">
        <f>IF((N$4-$G157)&lt;($C157+$B157),IF(N$4=$G157+$B157,SUMIFS(INDEX('ABP REC Calc'!$G$6:$AB$69,,MATCH('ABP REC Deliveries'!$H157,'ABP REC Calc'!$G$5:$AB$5,0)),'ABP REC Calc'!$C$6:$C$69,'ABP REC Deliveries'!$E157,'ABP REC Calc'!$B$6:$B$69,'ABP REC Deliveries'!$F157),
IF(N$4&gt;$G157,M157*(1-Inputs_ByYear!$D$4),0)),0)</f>
        <v>0</v>
      </c>
      <c r="O157" s="248">
        <f>IF((O$4-$G157)&lt;($C157+$B157),IF(O$4=$G157+$B157,SUMIFS(INDEX('ABP REC Calc'!$G$6:$AB$69,,MATCH('ABP REC Deliveries'!$H157,'ABP REC Calc'!$G$5:$AB$5,0)),'ABP REC Calc'!$C$6:$C$69,'ABP REC Deliveries'!$E157,'ABP REC Calc'!$B$6:$B$69,'ABP REC Deliveries'!$F157),
IF(O$4&gt;$G157,N157*(1-Inputs_ByYear!$D$4),0)),0)</f>
        <v>0</v>
      </c>
      <c r="P157" s="248">
        <f>IF((P$4-$G157)&lt;($C157+$B157),IF(P$4=$G157+$B157,SUMIFS(INDEX('ABP REC Calc'!$G$6:$AB$69,,MATCH('ABP REC Deliveries'!$H157,'ABP REC Calc'!$G$5:$AB$5,0)),'ABP REC Calc'!$C$6:$C$69,'ABP REC Deliveries'!$E157,'ABP REC Calc'!$B$6:$B$69,'ABP REC Deliveries'!$F157),
IF(P$4&gt;$G157,O157*(1-Inputs_ByYear!$D$4),0)),0)</f>
        <v>0</v>
      </c>
      <c r="Q157" s="248">
        <f>IF((Q$4-$G157)&lt;($C157+$B157),IF(Q$4=$G157+$B157,SUMIFS(INDEX('ABP REC Calc'!$G$6:$AB$69,,MATCH('ABP REC Deliveries'!$H157,'ABP REC Calc'!$G$5:$AB$5,0)),'ABP REC Calc'!$C$6:$C$69,'ABP REC Deliveries'!$E157,'ABP REC Calc'!$B$6:$B$69,'ABP REC Deliveries'!$F157),
IF(Q$4&gt;$G157,P157*(1-Inputs_ByYear!$D$4),0)),0)</f>
        <v>0</v>
      </c>
      <c r="R157" s="248">
        <f>IF((R$4-$G157)&lt;($C157+$B157),IF(R$4=$G157+$B157,SUMIFS(INDEX('ABP REC Calc'!$G$6:$AB$69,,MATCH('ABP REC Deliveries'!$H157,'ABP REC Calc'!$G$5:$AB$5,0)),'ABP REC Calc'!$C$6:$C$69,'ABP REC Deliveries'!$E157,'ABP REC Calc'!$B$6:$B$69,'ABP REC Deliveries'!$F157),
IF(R$4&gt;$G157,Q157*(1-Inputs_ByYear!$D$4),0)),0)</f>
        <v>0</v>
      </c>
      <c r="S157" s="248">
        <f>IF((S$4-$G157)&lt;($C157+$B157),IF(S$4=$G157+$B157,SUMIFS(INDEX('ABP REC Calc'!$G$6:$AB$69,,MATCH('ABP REC Deliveries'!$H157,'ABP REC Calc'!$G$5:$AB$5,0)),'ABP REC Calc'!$C$6:$C$69,'ABP REC Deliveries'!$E157,'ABP REC Calc'!$B$6:$B$69,'ABP REC Deliveries'!$F157),
IF(S$4&gt;$G157,R157*(1-Inputs_ByYear!$D$4),0)),0)</f>
        <v>0</v>
      </c>
      <c r="T157" s="248">
        <f>IF((T$4-$G157)&lt;($C157+$B157),IF(T$4=$G157+$B157,SUMIFS(INDEX('ABP REC Calc'!$G$6:$AB$69,,MATCH('ABP REC Deliveries'!$H157,'ABP REC Calc'!$G$5:$AB$5,0)),'ABP REC Calc'!$C$6:$C$69,'ABP REC Deliveries'!$E157,'ABP REC Calc'!$B$6:$B$69,'ABP REC Deliveries'!$F157),
IF(T$4&gt;$G157,S157*(1-Inputs_ByYear!$D$4),0)),0)</f>
        <v>0</v>
      </c>
      <c r="U157" s="248">
        <f>IF((U$4-$G157)&lt;($C157+$B157),IF(U$4=$G157+$B157,SUMIFS(INDEX('ABP REC Calc'!$G$6:$AB$69,,MATCH('ABP REC Deliveries'!$H157,'ABP REC Calc'!$G$5:$AB$5,0)),'ABP REC Calc'!$C$6:$C$69,'ABP REC Deliveries'!$E157,'ABP REC Calc'!$B$6:$B$69,'ABP REC Deliveries'!$F157),
IF(U$4&gt;$G157,T157*(1-Inputs_ByYear!$D$4),0)),0)</f>
        <v>0</v>
      </c>
      <c r="V157" s="248">
        <f>IF((V$4-$G157)&lt;($C157+$B157),IF(V$4=$G157+$B157,SUMIFS(INDEX('ABP REC Calc'!$G$6:$AB$69,,MATCH('ABP REC Deliveries'!$H157,'ABP REC Calc'!$G$5:$AB$5,0)),'ABP REC Calc'!$C$6:$C$69,'ABP REC Deliveries'!$E157,'ABP REC Calc'!$B$6:$B$69,'ABP REC Deliveries'!$F157),
IF(V$4&gt;$G157,U157*(1-Inputs_ByYear!$D$4),0)),0)</f>
        <v>0</v>
      </c>
      <c r="W157" s="248">
        <f>IF((W$4-$G157)&lt;($C157+$B157),IF(W$4=$G157+$B157,SUMIFS(INDEX('ABP REC Calc'!$G$6:$AB$69,,MATCH('ABP REC Deliveries'!$H157,'ABP REC Calc'!$G$5:$AB$5,0)),'ABP REC Calc'!$C$6:$C$69,'ABP REC Deliveries'!$E157,'ABP REC Calc'!$B$6:$B$69,'ABP REC Deliveries'!$F157),
IF(W$4&gt;$G157,V157*(1-Inputs_ByYear!$D$4),0)),0)</f>
        <v>0</v>
      </c>
      <c r="X157" s="248">
        <f>IF((X$4-$G157)&lt;($C157+$B157),IF(X$4=$G157+$B157,SUMIFS(INDEX('ABP REC Calc'!$G$6:$AB$69,,MATCH('ABP REC Deliveries'!$H157,'ABP REC Calc'!$G$5:$AB$5,0)),'ABP REC Calc'!$C$6:$C$69,'ABP REC Deliveries'!$E157,'ABP REC Calc'!$B$6:$B$69,'ABP REC Deliveries'!$F157),
IF(X$4&gt;$G157,W157*(1-Inputs_ByYear!$D$4),0)),0)</f>
        <v>0</v>
      </c>
      <c r="Y157" s="248">
        <f>IF((Y$4-$G157)&lt;($C157+$B157),IF(Y$4=$G157+$B157,SUMIFS(INDEX('ABP REC Calc'!$G$6:$AB$69,,MATCH('ABP REC Deliveries'!$H157,'ABP REC Calc'!$G$5:$AB$5,0)),'ABP REC Calc'!$C$6:$C$69,'ABP REC Deliveries'!$E157,'ABP REC Calc'!$B$6:$B$69,'ABP REC Deliveries'!$F157),
IF(Y$4&gt;$G157,X157*(1-Inputs_ByYear!$D$4),0)),0)</f>
        <v>0</v>
      </c>
      <c r="Z157" s="248">
        <f>IF((Z$4-$G157)&lt;($C157+$B157),IF(Z$4=$G157+$B157,SUMIFS(INDEX('ABP REC Calc'!$G$6:$AB$69,,MATCH('ABP REC Deliveries'!$H157,'ABP REC Calc'!$G$5:$AB$5,0)),'ABP REC Calc'!$C$6:$C$69,'ABP REC Deliveries'!$E157,'ABP REC Calc'!$B$6:$B$69,'ABP REC Deliveries'!$F157),
IF(Z$4&gt;$G157,Y157*(1-Inputs_ByYear!$D$4),0)),0)</f>
        <v>0</v>
      </c>
      <c r="AA157" s="248">
        <f>IF((AA$4-$G157)&lt;($C157+$B157),IF(AA$4=$G157+$B157,SUMIFS(INDEX('ABP REC Calc'!$G$6:$AB$69,,MATCH('ABP REC Deliveries'!$H157,'ABP REC Calc'!$G$5:$AB$5,0)),'ABP REC Calc'!$C$6:$C$69,'ABP REC Deliveries'!$E157,'ABP REC Calc'!$B$6:$B$69,'ABP REC Deliveries'!$F157),
IF(AA$4&gt;$G157,Z157*(1-Inputs_ByYear!$D$4),0)),0)</f>
        <v>23104.429919999999</v>
      </c>
      <c r="AB157" s="248">
        <f>IF((AB$4-$G157)&lt;($C157+$B157),IF(AB$4=$G157+$B157,SUMIFS(INDEX('ABP REC Calc'!$G$6:$AB$69,,MATCH('ABP REC Deliveries'!$H157,'ABP REC Calc'!$G$5:$AB$5,0)),'ABP REC Calc'!$C$6:$C$69,'ABP REC Deliveries'!$E157,'ABP REC Calc'!$B$6:$B$69,'ABP REC Deliveries'!$F157),
IF(AB$4&gt;$G157,AA157*(1-Inputs_ByYear!$D$4),0)),0)</f>
        <v>22988.907770399997</v>
      </c>
      <c r="AC157" s="248">
        <f>IF((AC$4-$G157)&lt;($C157+$B157),IF(AC$4=$G157+$B157,SUMIFS(INDEX('ABP REC Calc'!$G$6:$AB$69,,MATCH('ABP REC Deliveries'!$H157,'ABP REC Calc'!$G$5:$AB$5,0)),'ABP REC Calc'!$C$6:$C$69,'ABP REC Deliveries'!$E157,'ABP REC Calc'!$B$6:$B$69,'ABP REC Deliveries'!$F157),
IF(AC$4&gt;$G157,AB157*(1-Inputs_ByYear!$D$4),0)),0)</f>
        <v>22873.963231547998</v>
      </c>
      <c r="AD157" s="248">
        <f>IF((AD$4-$G157)&lt;($C157+$B157),IF(AD$4=$G157+$B157,SUMIFS(INDEX('ABP REC Calc'!$G$6:$AB$69,,MATCH('ABP REC Deliveries'!$H157,'ABP REC Calc'!$G$5:$AB$5,0)),'ABP REC Calc'!$C$6:$C$69,'ABP REC Deliveries'!$E157,'ABP REC Calc'!$B$6:$B$69,'ABP REC Deliveries'!$F157),
IF(AD$4&gt;$G157,AC157*(1-Inputs_ByYear!$D$4),0)),0)</f>
        <v>22759.593415390256</v>
      </c>
    </row>
    <row r="158" spans="2:30" ht="14.45" customHeight="1">
      <c r="B158" s="64">
        <v>2</v>
      </c>
      <c r="C158" s="64">
        <v>20</v>
      </c>
      <c r="D158" s="64" t="s">
        <v>229</v>
      </c>
      <c r="E158" s="234" t="s">
        <v>221</v>
      </c>
      <c r="F158" s="231" t="s">
        <v>230</v>
      </c>
      <c r="G158" s="231">
        <f t="shared" si="7"/>
        <v>2041</v>
      </c>
      <c r="H158" s="239" t="s">
        <v>39</v>
      </c>
      <c r="I158" s="247">
        <v>0</v>
      </c>
      <c r="J158" s="247">
        <v>0</v>
      </c>
      <c r="K158" s="248">
        <f>IF((K$4-$G158)&lt;($C158+$B158),IF(K$4=$G158+$B158,SUMIFS(INDEX('ABP REC Calc'!$G$6:$AB$69,,MATCH('ABP REC Deliveries'!$H158,'ABP REC Calc'!$G$5:$AB$5,0)),'ABP REC Calc'!$C$6:$C$69,'ABP REC Deliveries'!$E158,'ABP REC Calc'!$B$6:$B$69,'ABP REC Deliveries'!$F158),
IF(K$4&gt;$G158,J158*(1-Inputs_ByYear!$D$4),0)),0)</f>
        <v>0</v>
      </c>
      <c r="L158" s="248">
        <f>IF((L$4-$G158)&lt;($C158+$B158),IF(L$4=$G158+$B158,SUMIFS(INDEX('ABP REC Calc'!$G$6:$AB$69,,MATCH('ABP REC Deliveries'!$H158,'ABP REC Calc'!$G$5:$AB$5,0)),'ABP REC Calc'!$C$6:$C$69,'ABP REC Deliveries'!$E158,'ABP REC Calc'!$B$6:$B$69,'ABP REC Deliveries'!$F158),
IF(L$4&gt;$G158,K158*(1-Inputs_ByYear!$D$4),0)),0)</f>
        <v>0</v>
      </c>
      <c r="M158" s="248">
        <f>IF((M$4-$G158)&lt;($C158+$B158),IF(M$4=$G158+$B158,SUMIFS(INDEX('ABP REC Calc'!$G$6:$AB$69,,MATCH('ABP REC Deliveries'!$H158,'ABP REC Calc'!$G$5:$AB$5,0)),'ABP REC Calc'!$C$6:$C$69,'ABP REC Deliveries'!$E158,'ABP REC Calc'!$B$6:$B$69,'ABP REC Deliveries'!$F158),
IF(M$4&gt;$G158,L158*(1-Inputs_ByYear!$D$4),0)),0)</f>
        <v>0</v>
      </c>
      <c r="N158" s="248">
        <f>IF((N$4-$G158)&lt;($C158+$B158),IF(N$4=$G158+$B158,SUMIFS(INDEX('ABP REC Calc'!$G$6:$AB$69,,MATCH('ABP REC Deliveries'!$H158,'ABP REC Calc'!$G$5:$AB$5,0)),'ABP REC Calc'!$C$6:$C$69,'ABP REC Deliveries'!$E158,'ABP REC Calc'!$B$6:$B$69,'ABP REC Deliveries'!$F158),
IF(N$4&gt;$G158,M158*(1-Inputs_ByYear!$D$4),0)),0)</f>
        <v>0</v>
      </c>
      <c r="O158" s="248">
        <f>IF((O$4-$G158)&lt;($C158+$B158),IF(O$4=$G158+$B158,SUMIFS(INDEX('ABP REC Calc'!$G$6:$AB$69,,MATCH('ABP REC Deliveries'!$H158,'ABP REC Calc'!$G$5:$AB$5,0)),'ABP REC Calc'!$C$6:$C$69,'ABP REC Deliveries'!$E158,'ABP REC Calc'!$B$6:$B$69,'ABP REC Deliveries'!$F158),
IF(O$4&gt;$G158,N158*(1-Inputs_ByYear!$D$4),0)),0)</f>
        <v>0</v>
      </c>
      <c r="P158" s="248">
        <f>IF((P$4-$G158)&lt;($C158+$B158),IF(P$4=$G158+$B158,SUMIFS(INDEX('ABP REC Calc'!$G$6:$AB$69,,MATCH('ABP REC Deliveries'!$H158,'ABP REC Calc'!$G$5:$AB$5,0)),'ABP REC Calc'!$C$6:$C$69,'ABP REC Deliveries'!$E158,'ABP REC Calc'!$B$6:$B$69,'ABP REC Deliveries'!$F158),
IF(P$4&gt;$G158,O158*(1-Inputs_ByYear!$D$4),0)),0)</f>
        <v>0</v>
      </c>
      <c r="Q158" s="248">
        <f>IF((Q$4-$G158)&lt;($C158+$B158),IF(Q$4=$G158+$B158,SUMIFS(INDEX('ABP REC Calc'!$G$6:$AB$69,,MATCH('ABP REC Deliveries'!$H158,'ABP REC Calc'!$G$5:$AB$5,0)),'ABP REC Calc'!$C$6:$C$69,'ABP REC Deliveries'!$E158,'ABP REC Calc'!$B$6:$B$69,'ABP REC Deliveries'!$F158),
IF(Q$4&gt;$G158,P158*(1-Inputs_ByYear!$D$4),0)),0)</f>
        <v>0</v>
      </c>
      <c r="R158" s="248">
        <f>IF((R$4-$G158)&lt;($C158+$B158),IF(R$4=$G158+$B158,SUMIFS(INDEX('ABP REC Calc'!$G$6:$AB$69,,MATCH('ABP REC Deliveries'!$H158,'ABP REC Calc'!$G$5:$AB$5,0)),'ABP REC Calc'!$C$6:$C$69,'ABP REC Deliveries'!$E158,'ABP REC Calc'!$B$6:$B$69,'ABP REC Deliveries'!$F158),
IF(R$4&gt;$G158,Q158*(1-Inputs_ByYear!$D$4),0)),0)</f>
        <v>0</v>
      </c>
      <c r="S158" s="248">
        <f>IF((S$4-$G158)&lt;($C158+$B158),IF(S$4=$G158+$B158,SUMIFS(INDEX('ABP REC Calc'!$G$6:$AB$69,,MATCH('ABP REC Deliveries'!$H158,'ABP REC Calc'!$G$5:$AB$5,0)),'ABP REC Calc'!$C$6:$C$69,'ABP REC Deliveries'!$E158,'ABP REC Calc'!$B$6:$B$69,'ABP REC Deliveries'!$F158),
IF(S$4&gt;$G158,R158*(1-Inputs_ByYear!$D$4),0)),0)</f>
        <v>0</v>
      </c>
      <c r="T158" s="248">
        <f>IF((T$4-$G158)&lt;($C158+$B158),IF(T$4=$G158+$B158,SUMIFS(INDEX('ABP REC Calc'!$G$6:$AB$69,,MATCH('ABP REC Deliveries'!$H158,'ABP REC Calc'!$G$5:$AB$5,0)),'ABP REC Calc'!$C$6:$C$69,'ABP REC Deliveries'!$E158,'ABP REC Calc'!$B$6:$B$69,'ABP REC Deliveries'!$F158),
IF(T$4&gt;$G158,S158*(1-Inputs_ByYear!$D$4),0)),0)</f>
        <v>0</v>
      </c>
      <c r="U158" s="248">
        <f>IF((U$4-$G158)&lt;($C158+$B158),IF(U$4=$G158+$B158,SUMIFS(INDEX('ABP REC Calc'!$G$6:$AB$69,,MATCH('ABP REC Deliveries'!$H158,'ABP REC Calc'!$G$5:$AB$5,0)),'ABP REC Calc'!$C$6:$C$69,'ABP REC Deliveries'!$E158,'ABP REC Calc'!$B$6:$B$69,'ABP REC Deliveries'!$F158),
IF(U$4&gt;$G158,T158*(1-Inputs_ByYear!$D$4),0)),0)</f>
        <v>0</v>
      </c>
      <c r="V158" s="248">
        <f>IF((V$4-$G158)&lt;($C158+$B158),IF(V$4=$G158+$B158,SUMIFS(INDEX('ABP REC Calc'!$G$6:$AB$69,,MATCH('ABP REC Deliveries'!$H158,'ABP REC Calc'!$G$5:$AB$5,0)),'ABP REC Calc'!$C$6:$C$69,'ABP REC Deliveries'!$E158,'ABP REC Calc'!$B$6:$B$69,'ABP REC Deliveries'!$F158),
IF(V$4&gt;$G158,U158*(1-Inputs_ByYear!$D$4),0)),0)</f>
        <v>0</v>
      </c>
      <c r="W158" s="248">
        <f>IF((W$4-$G158)&lt;($C158+$B158),IF(W$4=$G158+$B158,SUMIFS(INDEX('ABP REC Calc'!$G$6:$AB$69,,MATCH('ABP REC Deliveries'!$H158,'ABP REC Calc'!$G$5:$AB$5,0)),'ABP REC Calc'!$C$6:$C$69,'ABP REC Deliveries'!$E158,'ABP REC Calc'!$B$6:$B$69,'ABP REC Deliveries'!$F158),
IF(W$4&gt;$G158,V158*(1-Inputs_ByYear!$D$4),0)),0)</f>
        <v>0</v>
      </c>
      <c r="X158" s="248">
        <f>IF((X$4-$G158)&lt;($C158+$B158),IF(X$4=$G158+$B158,SUMIFS(INDEX('ABP REC Calc'!$G$6:$AB$69,,MATCH('ABP REC Deliveries'!$H158,'ABP REC Calc'!$G$5:$AB$5,0)),'ABP REC Calc'!$C$6:$C$69,'ABP REC Deliveries'!$E158,'ABP REC Calc'!$B$6:$B$69,'ABP REC Deliveries'!$F158),
IF(X$4&gt;$G158,W158*(1-Inputs_ByYear!$D$4),0)),0)</f>
        <v>0</v>
      </c>
      <c r="Y158" s="248">
        <f>IF((Y$4-$G158)&lt;($C158+$B158),IF(Y$4=$G158+$B158,SUMIFS(INDEX('ABP REC Calc'!$G$6:$AB$69,,MATCH('ABP REC Deliveries'!$H158,'ABP REC Calc'!$G$5:$AB$5,0)),'ABP REC Calc'!$C$6:$C$69,'ABP REC Deliveries'!$E158,'ABP REC Calc'!$B$6:$B$69,'ABP REC Deliveries'!$F158),
IF(Y$4&gt;$G158,X158*(1-Inputs_ByYear!$D$4),0)),0)</f>
        <v>0</v>
      </c>
      <c r="Z158" s="248">
        <f>IF((Z$4-$G158)&lt;($C158+$B158),IF(Z$4=$G158+$B158,SUMIFS(INDEX('ABP REC Calc'!$G$6:$AB$69,,MATCH('ABP REC Deliveries'!$H158,'ABP REC Calc'!$G$5:$AB$5,0)),'ABP REC Calc'!$C$6:$C$69,'ABP REC Deliveries'!$E158,'ABP REC Calc'!$B$6:$B$69,'ABP REC Deliveries'!$F158),
IF(Z$4&gt;$G158,Y158*(1-Inputs_ByYear!$D$4),0)),0)</f>
        <v>0</v>
      </c>
      <c r="AA158" s="248">
        <f>IF((AA$4-$G158)&lt;($C158+$B158),IF(AA$4=$G158+$B158,SUMIFS(INDEX('ABP REC Calc'!$G$6:$AB$69,,MATCH('ABP REC Deliveries'!$H158,'ABP REC Calc'!$G$5:$AB$5,0)),'ABP REC Calc'!$C$6:$C$69,'ABP REC Deliveries'!$E158,'ABP REC Calc'!$B$6:$B$69,'ABP REC Deliveries'!$F158),
IF(AA$4&gt;$G158,Z158*(1-Inputs_ByYear!$D$4),0)),0)</f>
        <v>0</v>
      </c>
      <c r="AB158" s="248">
        <f>IF((AB$4-$G158)&lt;($C158+$B158),IF(AB$4=$G158+$B158,SUMIFS(INDEX('ABP REC Calc'!$G$6:$AB$69,,MATCH('ABP REC Deliveries'!$H158,'ABP REC Calc'!$G$5:$AB$5,0)),'ABP REC Calc'!$C$6:$C$69,'ABP REC Deliveries'!$E158,'ABP REC Calc'!$B$6:$B$69,'ABP REC Deliveries'!$F158),
IF(AB$4&gt;$G158,AA158*(1-Inputs_ByYear!$D$4),0)),0)</f>
        <v>23104.429919999999</v>
      </c>
      <c r="AC158" s="248">
        <f>IF((AC$4-$G158)&lt;($C158+$B158),IF(AC$4=$G158+$B158,SUMIFS(INDEX('ABP REC Calc'!$G$6:$AB$69,,MATCH('ABP REC Deliveries'!$H158,'ABP REC Calc'!$G$5:$AB$5,0)),'ABP REC Calc'!$C$6:$C$69,'ABP REC Deliveries'!$E158,'ABP REC Calc'!$B$6:$B$69,'ABP REC Deliveries'!$F158),
IF(AC$4&gt;$G158,AB158*(1-Inputs_ByYear!$D$4),0)),0)</f>
        <v>22988.907770399997</v>
      </c>
      <c r="AD158" s="248">
        <f>IF((AD$4-$G158)&lt;($C158+$B158),IF(AD$4=$G158+$B158,SUMIFS(INDEX('ABP REC Calc'!$G$6:$AB$69,,MATCH('ABP REC Deliveries'!$H158,'ABP REC Calc'!$G$5:$AB$5,0)),'ABP REC Calc'!$C$6:$C$69,'ABP REC Deliveries'!$E158,'ABP REC Calc'!$B$6:$B$69,'ABP REC Deliveries'!$F158),
IF(AD$4&gt;$G158,AC158*(1-Inputs_ByYear!$D$4),0)),0)</f>
        <v>22873.963231547998</v>
      </c>
    </row>
    <row r="159" spans="2:30" ht="14.45" customHeight="1">
      <c r="B159" s="64">
        <v>2</v>
      </c>
      <c r="C159" s="64">
        <v>20</v>
      </c>
      <c r="D159" s="64" t="s">
        <v>229</v>
      </c>
      <c r="E159" s="234" t="s">
        <v>221</v>
      </c>
      <c r="F159" s="231" t="s">
        <v>230</v>
      </c>
      <c r="G159" s="231">
        <f t="shared" si="7"/>
        <v>2042</v>
      </c>
      <c r="H159" s="239" t="s">
        <v>40</v>
      </c>
      <c r="I159" s="247">
        <v>0</v>
      </c>
      <c r="J159" s="247">
        <v>0</v>
      </c>
      <c r="K159" s="248">
        <f>IF((K$4-$G159)&lt;($C159+$B159),IF(K$4=$G159+$B159,SUMIFS(INDEX('ABP REC Calc'!$G$6:$AB$69,,MATCH('ABP REC Deliveries'!$H159,'ABP REC Calc'!$G$5:$AB$5,0)),'ABP REC Calc'!$C$6:$C$69,'ABP REC Deliveries'!$E159,'ABP REC Calc'!$B$6:$B$69,'ABP REC Deliveries'!$F159),
IF(K$4&gt;$G159,J159*(1-Inputs_ByYear!$D$4),0)),0)</f>
        <v>0</v>
      </c>
      <c r="L159" s="248">
        <f>IF((L$4-$G159)&lt;($C159+$B159),IF(L$4=$G159+$B159,SUMIFS(INDEX('ABP REC Calc'!$G$6:$AB$69,,MATCH('ABP REC Deliveries'!$H159,'ABP REC Calc'!$G$5:$AB$5,0)),'ABP REC Calc'!$C$6:$C$69,'ABP REC Deliveries'!$E159,'ABP REC Calc'!$B$6:$B$69,'ABP REC Deliveries'!$F159),
IF(L$4&gt;$G159,K159*(1-Inputs_ByYear!$D$4),0)),0)</f>
        <v>0</v>
      </c>
      <c r="M159" s="248">
        <f>IF((M$4-$G159)&lt;($C159+$B159),IF(M$4=$G159+$B159,SUMIFS(INDEX('ABP REC Calc'!$G$6:$AB$69,,MATCH('ABP REC Deliveries'!$H159,'ABP REC Calc'!$G$5:$AB$5,0)),'ABP REC Calc'!$C$6:$C$69,'ABP REC Deliveries'!$E159,'ABP REC Calc'!$B$6:$B$69,'ABP REC Deliveries'!$F159),
IF(M$4&gt;$G159,L159*(1-Inputs_ByYear!$D$4),0)),0)</f>
        <v>0</v>
      </c>
      <c r="N159" s="248">
        <f>IF((N$4-$G159)&lt;($C159+$B159),IF(N$4=$G159+$B159,SUMIFS(INDEX('ABP REC Calc'!$G$6:$AB$69,,MATCH('ABP REC Deliveries'!$H159,'ABP REC Calc'!$G$5:$AB$5,0)),'ABP REC Calc'!$C$6:$C$69,'ABP REC Deliveries'!$E159,'ABP REC Calc'!$B$6:$B$69,'ABP REC Deliveries'!$F159),
IF(N$4&gt;$G159,M159*(1-Inputs_ByYear!$D$4),0)),0)</f>
        <v>0</v>
      </c>
      <c r="O159" s="248">
        <f>IF((O$4-$G159)&lt;($C159+$B159),IF(O$4=$G159+$B159,SUMIFS(INDEX('ABP REC Calc'!$G$6:$AB$69,,MATCH('ABP REC Deliveries'!$H159,'ABP REC Calc'!$G$5:$AB$5,0)),'ABP REC Calc'!$C$6:$C$69,'ABP REC Deliveries'!$E159,'ABP REC Calc'!$B$6:$B$69,'ABP REC Deliveries'!$F159),
IF(O$4&gt;$G159,N159*(1-Inputs_ByYear!$D$4),0)),0)</f>
        <v>0</v>
      </c>
      <c r="P159" s="248">
        <f>IF((P$4-$G159)&lt;($C159+$B159),IF(P$4=$G159+$B159,SUMIFS(INDEX('ABP REC Calc'!$G$6:$AB$69,,MATCH('ABP REC Deliveries'!$H159,'ABP REC Calc'!$G$5:$AB$5,0)),'ABP REC Calc'!$C$6:$C$69,'ABP REC Deliveries'!$E159,'ABP REC Calc'!$B$6:$B$69,'ABP REC Deliveries'!$F159),
IF(P$4&gt;$G159,O159*(1-Inputs_ByYear!$D$4),0)),0)</f>
        <v>0</v>
      </c>
      <c r="Q159" s="248">
        <f>IF((Q$4-$G159)&lt;($C159+$B159),IF(Q$4=$G159+$B159,SUMIFS(INDEX('ABP REC Calc'!$G$6:$AB$69,,MATCH('ABP REC Deliveries'!$H159,'ABP REC Calc'!$G$5:$AB$5,0)),'ABP REC Calc'!$C$6:$C$69,'ABP REC Deliveries'!$E159,'ABP REC Calc'!$B$6:$B$69,'ABP REC Deliveries'!$F159),
IF(Q$4&gt;$G159,P159*(1-Inputs_ByYear!$D$4),0)),0)</f>
        <v>0</v>
      </c>
      <c r="R159" s="248">
        <f>IF((R$4-$G159)&lt;($C159+$B159),IF(R$4=$G159+$B159,SUMIFS(INDEX('ABP REC Calc'!$G$6:$AB$69,,MATCH('ABP REC Deliveries'!$H159,'ABP REC Calc'!$G$5:$AB$5,0)),'ABP REC Calc'!$C$6:$C$69,'ABP REC Deliveries'!$E159,'ABP REC Calc'!$B$6:$B$69,'ABP REC Deliveries'!$F159),
IF(R$4&gt;$G159,Q159*(1-Inputs_ByYear!$D$4),0)),0)</f>
        <v>0</v>
      </c>
      <c r="S159" s="248">
        <f>IF((S$4-$G159)&lt;($C159+$B159),IF(S$4=$G159+$B159,SUMIFS(INDEX('ABP REC Calc'!$G$6:$AB$69,,MATCH('ABP REC Deliveries'!$H159,'ABP REC Calc'!$G$5:$AB$5,0)),'ABP REC Calc'!$C$6:$C$69,'ABP REC Deliveries'!$E159,'ABP REC Calc'!$B$6:$B$69,'ABP REC Deliveries'!$F159),
IF(S$4&gt;$G159,R159*(1-Inputs_ByYear!$D$4),0)),0)</f>
        <v>0</v>
      </c>
      <c r="T159" s="248">
        <f>IF((T$4-$G159)&lt;($C159+$B159),IF(T$4=$G159+$B159,SUMIFS(INDEX('ABP REC Calc'!$G$6:$AB$69,,MATCH('ABP REC Deliveries'!$H159,'ABP REC Calc'!$G$5:$AB$5,0)),'ABP REC Calc'!$C$6:$C$69,'ABP REC Deliveries'!$E159,'ABP REC Calc'!$B$6:$B$69,'ABP REC Deliveries'!$F159),
IF(T$4&gt;$G159,S159*(1-Inputs_ByYear!$D$4),0)),0)</f>
        <v>0</v>
      </c>
      <c r="U159" s="248">
        <f>IF((U$4-$G159)&lt;($C159+$B159),IF(U$4=$G159+$B159,SUMIFS(INDEX('ABP REC Calc'!$G$6:$AB$69,,MATCH('ABP REC Deliveries'!$H159,'ABP REC Calc'!$G$5:$AB$5,0)),'ABP REC Calc'!$C$6:$C$69,'ABP REC Deliveries'!$E159,'ABP REC Calc'!$B$6:$B$69,'ABP REC Deliveries'!$F159),
IF(U$4&gt;$G159,T159*(1-Inputs_ByYear!$D$4),0)),0)</f>
        <v>0</v>
      </c>
      <c r="V159" s="248">
        <f>IF((V$4-$G159)&lt;($C159+$B159),IF(V$4=$G159+$B159,SUMIFS(INDEX('ABP REC Calc'!$G$6:$AB$69,,MATCH('ABP REC Deliveries'!$H159,'ABP REC Calc'!$G$5:$AB$5,0)),'ABP REC Calc'!$C$6:$C$69,'ABP REC Deliveries'!$E159,'ABP REC Calc'!$B$6:$B$69,'ABP REC Deliveries'!$F159),
IF(V$4&gt;$G159,U159*(1-Inputs_ByYear!$D$4),0)),0)</f>
        <v>0</v>
      </c>
      <c r="W159" s="248">
        <f>IF((W$4-$G159)&lt;($C159+$B159),IF(W$4=$G159+$B159,SUMIFS(INDEX('ABP REC Calc'!$G$6:$AB$69,,MATCH('ABP REC Deliveries'!$H159,'ABP REC Calc'!$G$5:$AB$5,0)),'ABP REC Calc'!$C$6:$C$69,'ABP REC Deliveries'!$E159,'ABP REC Calc'!$B$6:$B$69,'ABP REC Deliveries'!$F159),
IF(W$4&gt;$G159,V159*(1-Inputs_ByYear!$D$4),0)),0)</f>
        <v>0</v>
      </c>
      <c r="X159" s="248">
        <f>IF((X$4-$G159)&lt;($C159+$B159),IF(X$4=$G159+$B159,SUMIFS(INDEX('ABP REC Calc'!$G$6:$AB$69,,MATCH('ABP REC Deliveries'!$H159,'ABP REC Calc'!$G$5:$AB$5,0)),'ABP REC Calc'!$C$6:$C$69,'ABP REC Deliveries'!$E159,'ABP REC Calc'!$B$6:$B$69,'ABP REC Deliveries'!$F159),
IF(X$4&gt;$G159,W159*(1-Inputs_ByYear!$D$4),0)),0)</f>
        <v>0</v>
      </c>
      <c r="Y159" s="248">
        <f>IF((Y$4-$G159)&lt;($C159+$B159),IF(Y$4=$G159+$B159,SUMIFS(INDEX('ABP REC Calc'!$G$6:$AB$69,,MATCH('ABP REC Deliveries'!$H159,'ABP REC Calc'!$G$5:$AB$5,0)),'ABP REC Calc'!$C$6:$C$69,'ABP REC Deliveries'!$E159,'ABP REC Calc'!$B$6:$B$69,'ABP REC Deliveries'!$F159),
IF(Y$4&gt;$G159,X159*(1-Inputs_ByYear!$D$4),0)),0)</f>
        <v>0</v>
      </c>
      <c r="Z159" s="248">
        <f>IF((Z$4-$G159)&lt;($C159+$B159),IF(Z$4=$G159+$B159,SUMIFS(INDEX('ABP REC Calc'!$G$6:$AB$69,,MATCH('ABP REC Deliveries'!$H159,'ABP REC Calc'!$G$5:$AB$5,0)),'ABP REC Calc'!$C$6:$C$69,'ABP REC Deliveries'!$E159,'ABP REC Calc'!$B$6:$B$69,'ABP REC Deliveries'!$F159),
IF(Z$4&gt;$G159,Y159*(1-Inputs_ByYear!$D$4),0)),0)</f>
        <v>0</v>
      </c>
      <c r="AA159" s="248">
        <f>IF((AA$4-$G159)&lt;($C159+$B159),IF(AA$4=$G159+$B159,SUMIFS(INDEX('ABP REC Calc'!$G$6:$AB$69,,MATCH('ABP REC Deliveries'!$H159,'ABP REC Calc'!$G$5:$AB$5,0)),'ABP REC Calc'!$C$6:$C$69,'ABP REC Deliveries'!$E159,'ABP REC Calc'!$B$6:$B$69,'ABP REC Deliveries'!$F159),
IF(AA$4&gt;$G159,Z159*(1-Inputs_ByYear!$D$4),0)),0)</f>
        <v>0</v>
      </c>
      <c r="AB159" s="248">
        <f>IF((AB$4-$G159)&lt;($C159+$B159),IF(AB$4=$G159+$B159,SUMIFS(INDEX('ABP REC Calc'!$G$6:$AB$69,,MATCH('ABP REC Deliveries'!$H159,'ABP REC Calc'!$G$5:$AB$5,0)),'ABP REC Calc'!$C$6:$C$69,'ABP REC Deliveries'!$E159,'ABP REC Calc'!$B$6:$B$69,'ABP REC Deliveries'!$F159),
IF(AB$4&gt;$G159,AA159*(1-Inputs_ByYear!$D$4),0)),0)</f>
        <v>0</v>
      </c>
      <c r="AC159" s="248">
        <f>IF((AC$4-$G159)&lt;($C159+$B159),IF(AC$4=$G159+$B159,SUMIFS(INDEX('ABP REC Calc'!$G$6:$AB$69,,MATCH('ABP REC Deliveries'!$H159,'ABP REC Calc'!$G$5:$AB$5,0)),'ABP REC Calc'!$C$6:$C$69,'ABP REC Deliveries'!$E159,'ABP REC Calc'!$B$6:$B$69,'ABP REC Deliveries'!$F159),
IF(AC$4&gt;$G159,AB159*(1-Inputs_ByYear!$D$4),0)),0)</f>
        <v>23104.429919999999</v>
      </c>
      <c r="AD159" s="248">
        <f>IF((AD$4-$G159)&lt;($C159+$B159),IF(AD$4=$G159+$B159,SUMIFS(INDEX('ABP REC Calc'!$G$6:$AB$69,,MATCH('ABP REC Deliveries'!$H159,'ABP REC Calc'!$G$5:$AB$5,0)),'ABP REC Calc'!$C$6:$C$69,'ABP REC Deliveries'!$E159,'ABP REC Calc'!$B$6:$B$69,'ABP REC Deliveries'!$F159),
IF(AD$4&gt;$G159,AC159*(1-Inputs_ByYear!$D$4),0)),0)</f>
        <v>22988.907770399997</v>
      </c>
    </row>
    <row r="160" spans="2:30" ht="14.45" customHeight="1">
      <c r="B160" s="64">
        <v>2</v>
      </c>
      <c r="C160" s="64">
        <v>20</v>
      </c>
      <c r="D160" s="64" t="s">
        <v>229</v>
      </c>
      <c r="E160" s="234" t="s">
        <v>221</v>
      </c>
      <c r="F160" s="231" t="s">
        <v>230</v>
      </c>
      <c r="G160" s="231">
        <f t="shared" si="7"/>
        <v>2043</v>
      </c>
      <c r="H160" s="239" t="s">
        <v>41</v>
      </c>
      <c r="I160" s="247">
        <v>0</v>
      </c>
      <c r="J160" s="247">
        <v>0</v>
      </c>
      <c r="K160" s="248">
        <f>IF((K$4-$G160)&lt;($C160+$B160),IF(K$4=$G160+$B160,SUMIFS(INDEX('ABP REC Calc'!$G$6:$AB$69,,MATCH('ABP REC Deliveries'!$H160,'ABP REC Calc'!$G$5:$AB$5,0)),'ABP REC Calc'!$C$6:$C$69,'ABP REC Deliveries'!$E160,'ABP REC Calc'!$B$6:$B$69,'ABP REC Deliveries'!$F160),
IF(K$4&gt;$G160,J160*(1-Inputs_ByYear!$D$4),0)),0)</f>
        <v>0</v>
      </c>
      <c r="L160" s="248">
        <f>IF((L$4-$G160)&lt;($C160+$B160),IF(L$4=$G160+$B160,SUMIFS(INDEX('ABP REC Calc'!$G$6:$AB$69,,MATCH('ABP REC Deliveries'!$H160,'ABP REC Calc'!$G$5:$AB$5,0)),'ABP REC Calc'!$C$6:$C$69,'ABP REC Deliveries'!$E160,'ABP REC Calc'!$B$6:$B$69,'ABP REC Deliveries'!$F160),
IF(L$4&gt;$G160,K160*(1-Inputs_ByYear!$D$4),0)),0)</f>
        <v>0</v>
      </c>
      <c r="M160" s="248">
        <f>IF((M$4-$G160)&lt;($C160+$B160),IF(M$4=$G160+$B160,SUMIFS(INDEX('ABP REC Calc'!$G$6:$AB$69,,MATCH('ABP REC Deliveries'!$H160,'ABP REC Calc'!$G$5:$AB$5,0)),'ABP REC Calc'!$C$6:$C$69,'ABP REC Deliveries'!$E160,'ABP REC Calc'!$B$6:$B$69,'ABP REC Deliveries'!$F160),
IF(M$4&gt;$G160,L160*(1-Inputs_ByYear!$D$4),0)),0)</f>
        <v>0</v>
      </c>
      <c r="N160" s="248">
        <f>IF((N$4-$G160)&lt;($C160+$B160),IF(N$4=$G160+$B160,SUMIFS(INDEX('ABP REC Calc'!$G$6:$AB$69,,MATCH('ABP REC Deliveries'!$H160,'ABP REC Calc'!$G$5:$AB$5,0)),'ABP REC Calc'!$C$6:$C$69,'ABP REC Deliveries'!$E160,'ABP REC Calc'!$B$6:$B$69,'ABP REC Deliveries'!$F160),
IF(N$4&gt;$G160,M160*(1-Inputs_ByYear!$D$4),0)),0)</f>
        <v>0</v>
      </c>
      <c r="O160" s="248">
        <f>IF((O$4-$G160)&lt;($C160+$B160),IF(O$4=$G160+$B160,SUMIFS(INDEX('ABP REC Calc'!$G$6:$AB$69,,MATCH('ABP REC Deliveries'!$H160,'ABP REC Calc'!$G$5:$AB$5,0)),'ABP REC Calc'!$C$6:$C$69,'ABP REC Deliveries'!$E160,'ABP REC Calc'!$B$6:$B$69,'ABP REC Deliveries'!$F160),
IF(O$4&gt;$G160,N160*(1-Inputs_ByYear!$D$4),0)),0)</f>
        <v>0</v>
      </c>
      <c r="P160" s="248">
        <f>IF((P$4-$G160)&lt;($C160+$B160),IF(P$4=$G160+$B160,SUMIFS(INDEX('ABP REC Calc'!$G$6:$AB$69,,MATCH('ABP REC Deliveries'!$H160,'ABP REC Calc'!$G$5:$AB$5,0)),'ABP REC Calc'!$C$6:$C$69,'ABP REC Deliveries'!$E160,'ABP REC Calc'!$B$6:$B$69,'ABP REC Deliveries'!$F160),
IF(P$4&gt;$G160,O160*(1-Inputs_ByYear!$D$4),0)),0)</f>
        <v>0</v>
      </c>
      <c r="Q160" s="248">
        <f>IF((Q$4-$G160)&lt;($C160+$B160),IF(Q$4=$G160+$B160,SUMIFS(INDEX('ABP REC Calc'!$G$6:$AB$69,,MATCH('ABP REC Deliveries'!$H160,'ABP REC Calc'!$G$5:$AB$5,0)),'ABP REC Calc'!$C$6:$C$69,'ABP REC Deliveries'!$E160,'ABP REC Calc'!$B$6:$B$69,'ABP REC Deliveries'!$F160),
IF(Q$4&gt;$G160,P160*(1-Inputs_ByYear!$D$4),0)),0)</f>
        <v>0</v>
      </c>
      <c r="R160" s="248">
        <f>IF((R$4-$G160)&lt;($C160+$B160),IF(R$4=$G160+$B160,SUMIFS(INDEX('ABP REC Calc'!$G$6:$AB$69,,MATCH('ABP REC Deliveries'!$H160,'ABP REC Calc'!$G$5:$AB$5,0)),'ABP REC Calc'!$C$6:$C$69,'ABP REC Deliveries'!$E160,'ABP REC Calc'!$B$6:$B$69,'ABP REC Deliveries'!$F160),
IF(R$4&gt;$G160,Q160*(1-Inputs_ByYear!$D$4),0)),0)</f>
        <v>0</v>
      </c>
      <c r="S160" s="248">
        <f>IF((S$4-$G160)&lt;($C160+$B160),IF(S$4=$G160+$B160,SUMIFS(INDEX('ABP REC Calc'!$G$6:$AB$69,,MATCH('ABP REC Deliveries'!$H160,'ABP REC Calc'!$G$5:$AB$5,0)),'ABP REC Calc'!$C$6:$C$69,'ABP REC Deliveries'!$E160,'ABP REC Calc'!$B$6:$B$69,'ABP REC Deliveries'!$F160),
IF(S$4&gt;$G160,R160*(1-Inputs_ByYear!$D$4),0)),0)</f>
        <v>0</v>
      </c>
      <c r="T160" s="248">
        <f>IF((T$4-$G160)&lt;($C160+$B160),IF(T$4=$G160+$B160,SUMIFS(INDEX('ABP REC Calc'!$G$6:$AB$69,,MATCH('ABP REC Deliveries'!$H160,'ABP REC Calc'!$G$5:$AB$5,0)),'ABP REC Calc'!$C$6:$C$69,'ABP REC Deliveries'!$E160,'ABP REC Calc'!$B$6:$B$69,'ABP REC Deliveries'!$F160),
IF(T$4&gt;$G160,S160*(1-Inputs_ByYear!$D$4),0)),0)</f>
        <v>0</v>
      </c>
      <c r="U160" s="248">
        <f>IF((U$4-$G160)&lt;($C160+$B160),IF(U$4=$G160+$B160,SUMIFS(INDEX('ABP REC Calc'!$G$6:$AB$69,,MATCH('ABP REC Deliveries'!$H160,'ABP REC Calc'!$G$5:$AB$5,0)),'ABP REC Calc'!$C$6:$C$69,'ABP REC Deliveries'!$E160,'ABP REC Calc'!$B$6:$B$69,'ABP REC Deliveries'!$F160),
IF(U$4&gt;$G160,T160*(1-Inputs_ByYear!$D$4),0)),0)</f>
        <v>0</v>
      </c>
      <c r="V160" s="248">
        <f>IF((V$4-$G160)&lt;($C160+$B160),IF(V$4=$G160+$B160,SUMIFS(INDEX('ABP REC Calc'!$G$6:$AB$69,,MATCH('ABP REC Deliveries'!$H160,'ABP REC Calc'!$G$5:$AB$5,0)),'ABP REC Calc'!$C$6:$C$69,'ABP REC Deliveries'!$E160,'ABP REC Calc'!$B$6:$B$69,'ABP REC Deliveries'!$F160),
IF(V$4&gt;$G160,U160*(1-Inputs_ByYear!$D$4),0)),0)</f>
        <v>0</v>
      </c>
      <c r="W160" s="248">
        <f>IF((W$4-$G160)&lt;($C160+$B160),IF(W$4=$G160+$B160,SUMIFS(INDEX('ABP REC Calc'!$G$6:$AB$69,,MATCH('ABP REC Deliveries'!$H160,'ABP REC Calc'!$G$5:$AB$5,0)),'ABP REC Calc'!$C$6:$C$69,'ABP REC Deliveries'!$E160,'ABP REC Calc'!$B$6:$B$69,'ABP REC Deliveries'!$F160),
IF(W$4&gt;$G160,V160*(1-Inputs_ByYear!$D$4),0)),0)</f>
        <v>0</v>
      </c>
      <c r="X160" s="248">
        <f>IF((X$4-$G160)&lt;($C160+$B160),IF(X$4=$G160+$B160,SUMIFS(INDEX('ABP REC Calc'!$G$6:$AB$69,,MATCH('ABP REC Deliveries'!$H160,'ABP REC Calc'!$G$5:$AB$5,0)),'ABP REC Calc'!$C$6:$C$69,'ABP REC Deliveries'!$E160,'ABP REC Calc'!$B$6:$B$69,'ABP REC Deliveries'!$F160),
IF(X$4&gt;$G160,W160*(1-Inputs_ByYear!$D$4),0)),0)</f>
        <v>0</v>
      </c>
      <c r="Y160" s="248">
        <f>IF((Y$4-$G160)&lt;($C160+$B160),IF(Y$4=$G160+$B160,SUMIFS(INDEX('ABP REC Calc'!$G$6:$AB$69,,MATCH('ABP REC Deliveries'!$H160,'ABP REC Calc'!$G$5:$AB$5,0)),'ABP REC Calc'!$C$6:$C$69,'ABP REC Deliveries'!$E160,'ABP REC Calc'!$B$6:$B$69,'ABP REC Deliveries'!$F160),
IF(Y$4&gt;$G160,X160*(1-Inputs_ByYear!$D$4),0)),0)</f>
        <v>0</v>
      </c>
      <c r="Z160" s="248">
        <f>IF((Z$4-$G160)&lt;($C160+$B160),IF(Z$4=$G160+$B160,SUMIFS(INDEX('ABP REC Calc'!$G$6:$AB$69,,MATCH('ABP REC Deliveries'!$H160,'ABP REC Calc'!$G$5:$AB$5,0)),'ABP REC Calc'!$C$6:$C$69,'ABP REC Deliveries'!$E160,'ABP REC Calc'!$B$6:$B$69,'ABP REC Deliveries'!$F160),
IF(Z$4&gt;$G160,Y160*(1-Inputs_ByYear!$D$4),0)),0)</f>
        <v>0</v>
      </c>
      <c r="AA160" s="248">
        <f>IF((AA$4-$G160)&lt;($C160+$B160),IF(AA$4=$G160+$B160,SUMIFS(INDEX('ABP REC Calc'!$G$6:$AB$69,,MATCH('ABP REC Deliveries'!$H160,'ABP REC Calc'!$G$5:$AB$5,0)),'ABP REC Calc'!$C$6:$C$69,'ABP REC Deliveries'!$E160,'ABP REC Calc'!$B$6:$B$69,'ABP REC Deliveries'!$F160),
IF(AA$4&gt;$G160,Z160*(1-Inputs_ByYear!$D$4),0)),0)</f>
        <v>0</v>
      </c>
      <c r="AB160" s="248">
        <f>IF((AB$4-$G160)&lt;($C160+$B160),IF(AB$4=$G160+$B160,SUMIFS(INDEX('ABP REC Calc'!$G$6:$AB$69,,MATCH('ABP REC Deliveries'!$H160,'ABP REC Calc'!$G$5:$AB$5,0)),'ABP REC Calc'!$C$6:$C$69,'ABP REC Deliveries'!$E160,'ABP REC Calc'!$B$6:$B$69,'ABP REC Deliveries'!$F160),
IF(AB$4&gt;$G160,AA160*(1-Inputs_ByYear!$D$4),0)),0)</f>
        <v>0</v>
      </c>
      <c r="AC160" s="248">
        <f>IF((AC$4-$G160)&lt;($C160+$B160),IF(AC$4=$G160+$B160,SUMIFS(INDEX('ABP REC Calc'!$G$6:$AB$69,,MATCH('ABP REC Deliveries'!$H160,'ABP REC Calc'!$G$5:$AB$5,0)),'ABP REC Calc'!$C$6:$C$69,'ABP REC Deliveries'!$E160,'ABP REC Calc'!$B$6:$B$69,'ABP REC Deliveries'!$F160),
IF(AC$4&gt;$G160,AB160*(1-Inputs_ByYear!$D$4),0)),0)</f>
        <v>0</v>
      </c>
      <c r="AD160" s="248">
        <f>IF((AD$4-$G160)&lt;($C160+$B160),IF(AD$4=$G160+$B160,SUMIFS(INDEX('ABP REC Calc'!$G$6:$AB$69,,MATCH('ABP REC Deliveries'!$H160,'ABP REC Calc'!$G$5:$AB$5,0)),'ABP REC Calc'!$C$6:$C$69,'ABP REC Deliveries'!$E160,'ABP REC Calc'!$B$6:$B$69,'ABP REC Deliveries'!$F160),
IF(AD$4&gt;$G160,AC160*(1-Inputs_ByYear!$D$4),0)),0)</f>
        <v>23104.429919999999</v>
      </c>
    </row>
    <row r="161" spans="2:30" ht="14.45" customHeight="1">
      <c r="B161" s="64">
        <v>2</v>
      </c>
      <c r="C161" s="64">
        <v>20</v>
      </c>
      <c r="D161" s="64" t="s">
        <v>229</v>
      </c>
      <c r="E161" s="234" t="s">
        <v>221</v>
      </c>
      <c r="F161" s="231" t="s">
        <v>230</v>
      </c>
      <c r="G161" s="231">
        <f t="shared" si="7"/>
        <v>2044</v>
      </c>
      <c r="H161" s="239" t="s">
        <v>42</v>
      </c>
      <c r="I161" s="247">
        <v>0</v>
      </c>
      <c r="J161" s="247">
        <v>0</v>
      </c>
      <c r="K161" s="248">
        <f>IF((K$4-$G161)&lt;($C161+$B161),IF(K$4=$G161+$B161,SUMIFS(INDEX('ABP REC Calc'!$G$6:$AB$69,,MATCH('ABP REC Deliveries'!$H161,'ABP REC Calc'!$G$5:$AB$5,0)),'ABP REC Calc'!$C$6:$C$69,'ABP REC Deliveries'!$E161,'ABP REC Calc'!$B$6:$B$69,'ABP REC Deliveries'!$F161),
IF(K$4&gt;$G161,J161*(1-Inputs_ByYear!$D$4),0)),0)</f>
        <v>0</v>
      </c>
      <c r="L161" s="248">
        <f>IF((L$4-$G161)&lt;($C161+$B161),IF(L$4=$G161+$B161,SUMIFS(INDEX('ABP REC Calc'!$G$6:$AB$69,,MATCH('ABP REC Deliveries'!$H161,'ABP REC Calc'!$G$5:$AB$5,0)),'ABP REC Calc'!$C$6:$C$69,'ABP REC Deliveries'!$E161,'ABP REC Calc'!$B$6:$B$69,'ABP REC Deliveries'!$F161),
IF(L$4&gt;$G161,K161*(1-Inputs_ByYear!$D$4),0)),0)</f>
        <v>0</v>
      </c>
      <c r="M161" s="248">
        <f>IF((M$4-$G161)&lt;($C161+$B161),IF(M$4=$G161+$B161,SUMIFS(INDEX('ABP REC Calc'!$G$6:$AB$69,,MATCH('ABP REC Deliveries'!$H161,'ABP REC Calc'!$G$5:$AB$5,0)),'ABP REC Calc'!$C$6:$C$69,'ABP REC Deliveries'!$E161,'ABP REC Calc'!$B$6:$B$69,'ABP REC Deliveries'!$F161),
IF(M$4&gt;$G161,L161*(1-Inputs_ByYear!$D$4),0)),0)</f>
        <v>0</v>
      </c>
      <c r="N161" s="248">
        <f>IF((N$4-$G161)&lt;($C161+$B161),IF(N$4=$G161+$B161,SUMIFS(INDEX('ABP REC Calc'!$G$6:$AB$69,,MATCH('ABP REC Deliveries'!$H161,'ABP REC Calc'!$G$5:$AB$5,0)),'ABP REC Calc'!$C$6:$C$69,'ABP REC Deliveries'!$E161,'ABP REC Calc'!$B$6:$B$69,'ABP REC Deliveries'!$F161),
IF(N$4&gt;$G161,M161*(1-Inputs_ByYear!$D$4),0)),0)</f>
        <v>0</v>
      </c>
      <c r="O161" s="248">
        <f>IF((O$4-$G161)&lt;($C161+$B161),IF(O$4=$G161+$B161,SUMIFS(INDEX('ABP REC Calc'!$G$6:$AB$69,,MATCH('ABP REC Deliveries'!$H161,'ABP REC Calc'!$G$5:$AB$5,0)),'ABP REC Calc'!$C$6:$C$69,'ABP REC Deliveries'!$E161,'ABP REC Calc'!$B$6:$B$69,'ABP REC Deliveries'!$F161),
IF(O$4&gt;$G161,N161*(1-Inputs_ByYear!$D$4),0)),0)</f>
        <v>0</v>
      </c>
      <c r="P161" s="248">
        <f>IF((P$4-$G161)&lt;($C161+$B161),IF(P$4=$G161+$B161,SUMIFS(INDEX('ABP REC Calc'!$G$6:$AB$69,,MATCH('ABP REC Deliveries'!$H161,'ABP REC Calc'!$G$5:$AB$5,0)),'ABP REC Calc'!$C$6:$C$69,'ABP REC Deliveries'!$E161,'ABP REC Calc'!$B$6:$B$69,'ABP REC Deliveries'!$F161),
IF(P$4&gt;$G161,O161*(1-Inputs_ByYear!$D$4),0)),0)</f>
        <v>0</v>
      </c>
      <c r="Q161" s="248">
        <f>IF((Q$4-$G161)&lt;($C161+$B161),IF(Q$4=$G161+$B161,SUMIFS(INDEX('ABP REC Calc'!$G$6:$AB$69,,MATCH('ABP REC Deliveries'!$H161,'ABP REC Calc'!$G$5:$AB$5,0)),'ABP REC Calc'!$C$6:$C$69,'ABP REC Deliveries'!$E161,'ABP REC Calc'!$B$6:$B$69,'ABP REC Deliveries'!$F161),
IF(Q$4&gt;$G161,P161*(1-Inputs_ByYear!$D$4),0)),0)</f>
        <v>0</v>
      </c>
      <c r="R161" s="248">
        <f>IF((R$4-$G161)&lt;($C161+$B161),IF(R$4=$G161+$B161,SUMIFS(INDEX('ABP REC Calc'!$G$6:$AB$69,,MATCH('ABP REC Deliveries'!$H161,'ABP REC Calc'!$G$5:$AB$5,0)),'ABP REC Calc'!$C$6:$C$69,'ABP REC Deliveries'!$E161,'ABP REC Calc'!$B$6:$B$69,'ABP REC Deliveries'!$F161),
IF(R$4&gt;$G161,Q161*(1-Inputs_ByYear!$D$4),0)),0)</f>
        <v>0</v>
      </c>
      <c r="S161" s="248">
        <f>IF((S$4-$G161)&lt;($C161+$B161),IF(S$4=$G161+$B161,SUMIFS(INDEX('ABP REC Calc'!$G$6:$AB$69,,MATCH('ABP REC Deliveries'!$H161,'ABP REC Calc'!$G$5:$AB$5,0)),'ABP REC Calc'!$C$6:$C$69,'ABP REC Deliveries'!$E161,'ABP REC Calc'!$B$6:$B$69,'ABP REC Deliveries'!$F161),
IF(S$4&gt;$G161,R161*(1-Inputs_ByYear!$D$4),0)),0)</f>
        <v>0</v>
      </c>
      <c r="T161" s="248">
        <f>IF((T$4-$G161)&lt;($C161+$B161),IF(T$4=$G161+$B161,SUMIFS(INDEX('ABP REC Calc'!$G$6:$AB$69,,MATCH('ABP REC Deliveries'!$H161,'ABP REC Calc'!$G$5:$AB$5,0)),'ABP REC Calc'!$C$6:$C$69,'ABP REC Deliveries'!$E161,'ABP REC Calc'!$B$6:$B$69,'ABP REC Deliveries'!$F161),
IF(T$4&gt;$G161,S161*(1-Inputs_ByYear!$D$4),0)),0)</f>
        <v>0</v>
      </c>
      <c r="U161" s="248">
        <f>IF((U$4-$G161)&lt;($C161+$B161),IF(U$4=$G161+$B161,SUMIFS(INDEX('ABP REC Calc'!$G$6:$AB$69,,MATCH('ABP REC Deliveries'!$H161,'ABP REC Calc'!$G$5:$AB$5,0)),'ABP REC Calc'!$C$6:$C$69,'ABP REC Deliveries'!$E161,'ABP REC Calc'!$B$6:$B$69,'ABP REC Deliveries'!$F161),
IF(U$4&gt;$G161,T161*(1-Inputs_ByYear!$D$4),0)),0)</f>
        <v>0</v>
      </c>
      <c r="V161" s="248">
        <f>IF((V$4-$G161)&lt;($C161+$B161),IF(V$4=$G161+$B161,SUMIFS(INDEX('ABP REC Calc'!$G$6:$AB$69,,MATCH('ABP REC Deliveries'!$H161,'ABP REC Calc'!$G$5:$AB$5,0)),'ABP REC Calc'!$C$6:$C$69,'ABP REC Deliveries'!$E161,'ABP REC Calc'!$B$6:$B$69,'ABP REC Deliveries'!$F161),
IF(V$4&gt;$G161,U161*(1-Inputs_ByYear!$D$4),0)),0)</f>
        <v>0</v>
      </c>
      <c r="W161" s="248">
        <f>IF((W$4-$G161)&lt;($C161+$B161),IF(W$4=$G161+$B161,SUMIFS(INDEX('ABP REC Calc'!$G$6:$AB$69,,MATCH('ABP REC Deliveries'!$H161,'ABP REC Calc'!$G$5:$AB$5,0)),'ABP REC Calc'!$C$6:$C$69,'ABP REC Deliveries'!$E161,'ABP REC Calc'!$B$6:$B$69,'ABP REC Deliveries'!$F161),
IF(W$4&gt;$G161,V161*(1-Inputs_ByYear!$D$4),0)),0)</f>
        <v>0</v>
      </c>
      <c r="X161" s="248">
        <f>IF((X$4-$G161)&lt;($C161+$B161),IF(X$4=$G161+$B161,SUMIFS(INDEX('ABP REC Calc'!$G$6:$AB$69,,MATCH('ABP REC Deliveries'!$H161,'ABP REC Calc'!$G$5:$AB$5,0)),'ABP REC Calc'!$C$6:$C$69,'ABP REC Deliveries'!$E161,'ABP REC Calc'!$B$6:$B$69,'ABP REC Deliveries'!$F161),
IF(X$4&gt;$G161,W161*(1-Inputs_ByYear!$D$4),0)),0)</f>
        <v>0</v>
      </c>
      <c r="Y161" s="248">
        <f>IF((Y$4-$G161)&lt;($C161+$B161),IF(Y$4=$G161+$B161,SUMIFS(INDEX('ABP REC Calc'!$G$6:$AB$69,,MATCH('ABP REC Deliveries'!$H161,'ABP REC Calc'!$G$5:$AB$5,0)),'ABP REC Calc'!$C$6:$C$69,'ABP REC Deliveries'!$E161,'ABP REC Calc'!$B$6:$B$69,'ABP REC Deliveries'!$F161),
IF(Y$4&gt;$G161,X161*(1-Inputs_ByYear!$D$4),0)),0)</f>
        <v>0</v>
      </c>
      <c r="Z161" s="248">
        <f>IF((Z$4-$G161)&lt;($C161+$B161),IF(Z$4=$G161+$B161,SUMIFS(INDEX('ABP REC Calc'!$G$6:$AB$69,,MATCH('ABP REC Deliveries'!$H161,'ABP REC Calc'!$G$5:$AB$5,0)),'ABP REC Calc'!$C$6:$C$69,'ABP REC Deliveries'!$E161,'ABP REC Calc'!$B$6:$B$69,'ABP REC Deliveries'!$F161),
IF(Z$4&gt;$G161,Y161*(1-Inputs_ByYear!$D$4),0)),0)</f>
        <v>0</v>
      </c>
      <c r="AA161" s="248">
        <f>IF((AA$4-$G161)&lt;($C161+$B161),IF(AA$4=$G161+$B161,SUMIFS(INDEX('ABP REC Calc'!$G$6:$AB$69,,MATCH('ABP REC Deliveries'!$H161,'ABP REC Calc'!$G$5:$AB$5,0)),'ABP REC Calc'!$C$6:$C$69,'ABP REC Deliveries'!$E161,'ABP REC Calc'!$B$6:$B$69,'ABP REC Deliveries'!$F161),
IF(AA$4&gt;$G161,Z161*(1-Inputs_ByYear!$D$4),0)),0)</f>
        <v>0</v>
      </c>
      <c r="AB161" s="248">
        <f>IF((AB$4-$G161)&lt;($C161+$B161),IF(AB$4=$G161+$B161,SUMIFS(INDEX('ABP REC Calc'!$G$6:$AB$69,,MATCH('ABP REC Deliveries'!$H161,'ABP REC Calc'!$G$5:$AB$5,0)),'ABP REC Calc'!$C$6:$C$69,'ABP REC Deliveries'!$E161,'ABP REC Calc'!$B$6:$B$69,'ABP REC Deliveries'!$F161),
IF(AB$4&gt;$G161,AA161*(1-Inputs_ByYear!$D$4),0)),0)</f>
        <v>0</v>
      </c>
      <c r="AC161" s="248">
        <f>IF((AC$4-$G161)&lt;($C161+$B161),IF(AC$4=$G161+$B161,SUMIFS(INDEX('ABP REC Calc'!$G$6:$AB$69,,MATCH('ABP REC Deliveries'!$H161,'ABP REC Calc'!$G$5:$AB$5,0)),'ABP REC Calc'!$C$6:$C$69,'ABP REC Deliveries'!$E161,'ABP REC Calc'!$B$6:$B$69,'ABP REC Deliveries'!$F161),
IF(AC$4&gt;$G161,AB161*(1-Inputs_ByYear!$D$4),0)),0)</f>
        <v>0</v>
      </c>
      <c r="AD161" s="248">
        <f>IF((AD$4-$G161)&lt;($C161+$B161),IF(AD$4=$G161+$B161,SUMIFS(INDEX('ABP REC Calc'!$G$6:$AB$69,,MATCH('ABP REC Deliveries'!$H161,'ABP REC Calc'!$G$5:$AB$5,0)),'ABP REC Calc'!$C$6:$C$69,'ABP REC Deliveries'!$E161,'ABP REC Calc'!$B$6:$B$69,'ABP REC Deliveries'!$F161),
IF(AD$4&gt;$G161,AC161*(1-Inputs_ByYear!$D$4),0)),0)</f>
        <v>0</v>
      </c>
    </row>
    <row r="162" spans="2:30" ht="14.45" customHeight="1">
      <c r="B162" s="64">
        <v>2</v>
      </c>
      <c r="C162" s="64">
        <v>20</v>
      </c>
      <c r="D162" s="64" t="s">
        <v>229</v>
      </c>
      <c r="E162" s="234" t="s">
        <v>221</v>
      </c>
      <c r="F162" s="231" t="s">
        <v>230</v>
      </c>
      <c r="G162" s="231">
        <f t="shared" si="7"/>
        <v>2045</v>
      </c>
      <c r="H162" s="239" t="s">
        <v>43</v>
      </c>
      <c r="I162" s="247">
        <v>0</v>
      </c>
      <c r="J162" s="247">
        <v>0</v>
      </c>
      <c r="K162" s="248">
        <f>IF((K$4-$G162)&lt;($C162+$B162),IF(K$4=$G162+$B162,SUMIFS(INDEX('ABP REC Calc'!$G$6:$AB$69,,MATCH('ABP REC Deliveries'!$H162,'ABP REC Calc'!$G$5:$AB$5,0)),'ABP REC Calc'!$C$6:$C$69,'ABP REC Deliveries'!$E162,'ABP REC Calc'!$B$6:$B$69,'ABP REC Deliveries'!$F162),
IF(K$4&gt;$G162,J162*(1-Inputs_ByYear!$D$4),0)),0)</f>
        <v>0</v>
      </c>
      <c r="L162" s="248">
        <f>IF((L$4-$G162)&lt;($C162+$B162),IF(L$4=$G162+$B162,SUMIFS(INDEX('ABP REC Calc'!$G$6:$AB$69,,MATCH('ABP REC Deliveries'!$H162,'ABP REC Calc'!$G$5:$AB$5,0)),'ABP REC Calc'!$C$6:$C$69,'ABP REC Deliveries'!$E162,'ABP REC Calc'!$B$6:$B$69,'ABP REC Deliveries'!$F162),
IF(L$4&gt;$G162,K162*(1-Inputs_ByYear!$D$4),0)),0)</f>
        <v>0</v>
      </c>
      <c r="M162" s="248">
        <f>IF((M$4-$G162)&lt;($C162+$B162),IF(M$4=$G162+$B162,SUMIFS(INDEX('ABP REC Calc'!$G$6:$AB$69,,MATCH('ABP REC Deliveries'!$H162,'ABP REC Calc'!$G$5:$AB$5,0)),'ABP REC Calc'!$C$6:$C$69,'ABP REC Deliveries'!$E162,'ABP REC Calc'!$B$6:$B$69,'ABP REC Deliveries'!$F162),
IF(M$4&gt;$G162,L162*(1-Inputs_ByYear!$D$4),0)),0)</f>
        <v>0</v>
      </c>
      <c r="N162" s="248">
        <f>IF((N$4-$G162)&lt;($C162+$B162),IF(N$4=$G162+$B162,SUMIFS(INDEX('ABP REC Calc'!$G$6:$AB$69,,MATCH('ABP REC Deliveries'!$H162,'ABP REC Calc'!$G$5:$AB$5,0)),'ABP REC Calc'!$C$6:$C$69,'ABP REC Deliveries'!$E162,'ABP REC Calc'!$B$6:$B$69,'ABP REC Deliveries'!$F162),
IF(N$4&gt;$G162,M162*(1-Inputs_ByYear!$D$4),0)),0)</f>
        <v>0</v>
      </c>
      <c r="O162" s="248">
        <f>IF((O$4-$G162)&lt;($C162+$B162),IF(O$4=$G162+$B162,SUMIFS(INDEX('ABP REC Calc'!$G$6:$AB$69,,MATCH('ABP REC Deliveries'!$H162,'ABP REC Calc'!$G$5:$AB$5,0)),'ABP REC Calc'!$C$6:$C$69,'ABP REC Deliveries'!$E162,'ABP REC Calc'!$B$6:$B$69,'ABP REC Deliveries'!$F162),
IF(O$4&gt;$G162,N162*(1-Inputs_ByYear!$D$4),0)),0)</f>
        <v>0</v>
      </c>
      <c r="P162" s="248">
        <f>IF((P$4-$G162)&lt;($C162+$B162),IF(P$4=$G162+$B162,SUMIFS(INDEX('ABP REC Calc'!$G$6:$AB$69,,MATCH('ABP REC Deliveries'!$H162,'ABP REC Calc'!$G$5:$AB$5,0)),'ABP REC Calc'!$C$6:$C$69,'ABP REC Deliveries'!$E162,'ABP REC Calc'!$B$6:$B$69,'ABP REC Deliveries'!$F162),
IF(P$4&gt;$G162,O162*(1-Inputs_ByYear!$D$4),0)),0)</f>
        <v>0</v>
      </c>
      <c r="Q162" s="248">
        <f>IF((Q$4-$G162)&lt;($C162+$B162),IF(Q$4=$G162+$B162,SUMIFS(INDEX('ABP REC Calc'!$G$6:$AB$69,,MATCH('ABP REC Deliveries'!$H162,'ABP REC Calc'!$G$5:$AB$5,0)),'ABP REC Calc'!$C$6:$C$69,'ABP REC Deliveries'!$E162,'ABP REC Calc'!$B$6:$B$69,'ABP REC Deliveries'!$F162),
IF(Q$4&gt;$G162,P162*(1-Inputs_ByYear!$D$4),0)),0)</f>
        <v>0</v>
      </c>
      <c r="R162" s="248">
        <f>IF((R$4-$G162)&lt;($C162+$B162),IF(R$4=$G162+$B162,SUMIFS(INDEX('ABP REC Calc'!$G$6:$AB$69,,MATCH('ABP REC Deliveries'!$H162,'ABP REC Calc'!$G$5:$AB$5,0)),'ABP REC Calc'!$C$6:$C$69,'ABP REC Deliveries'!$E162,'ABP REC Calc'!$B$6:$B$69,'ABP REC Deliveries'!$F162),
IF(R$4&gt;$G162,Q162*(1-Inputs_ByYear!$D$4),0)),0)</f>
        <v>0</v>
      </c>
      <c r="S162" s="248">
        <f>IF((S$4-$G162)&lt;($C162+$B162),IF(S$4=$G162+$B162,SUMIFS(INDEX('ABP REC Calc'!$G$6:$AB$69,,MATCH('ABP REC Deliveries'!$H162,'ABP REC Calc'!$G$5:$AB$5,0)),'ABP REC Calc'!$C$6:$C$69,'ABP REC Deliveries'!$E162,'ABP REC Calc'!$B$6:$B$69,'ABP REC Deliveries'!$F162),
IF(S$4&gt;$G162,R162*(1-Inputs_ByYear!$D$4),0)),0)</f>
        <v>0</v>
      </c>
      <c r="T162" s="248">
        <f>IF((T$4-$G162)&lt;($C162+$B162),IF(T$4=$G162+$B162,SUMIFS(INDEX('ABP REC Calc'!$G$6:$AB$69,,MATCH('ABP REC Deliveries'!$H162,'ABP REC Calc'!$G$5:$AB$5,0)),'ABP REC Calc'!$C$6:$C$69,'ABP REC Deliveries'!$E162,'ABP REC Calc'!$B$6:$B$69,'ABP REC Deliveries'!$F162),
IF(T$4&gt;$G162,S162*(1-Inputs_ByYear!$D$4),0)),0)</f>
        <v>0</v>
      </c>
      <c r="U162" s="248">
        <f>IF((U$4-$G162)&lt;($C162+$B162),IF(U$4=$G162+$B162,SUMIFS(INDEX('ABP REC Calc'!$G$6:$AB$69,,MATCH('ABP REC Deliveries'!$H162,'ABP REC Calc'!$G$5:$AB$5,0)),'ABP REC Calc'!$C$6:$C$69,'ABP REC Deliveries'!$E162,'ABP REC Calc'!$B$6:$B$69,'ABP REC Deliveries'!$F162),
IF(U$4&gt;$G162,T162*(1-Inputs_ByYear!$D$4),0)),0)</f>
        <v>0</v>
      </c>
      <c r="V162" s="248">
        <f>IF((V$4-$G162)&lt;($C162+$B162),IF(V$4=$G162+$B162,SUMIFS(INDEX('ABP REC Calc'!$G$6:$AB$69,,MATCH('ABP REC Deliveries'!$H162,'ABP REC Calc'!$G$5:$AB$5,0)),'ABP REC Calc'!$C$6:$C$69,'ABP REC Deliveries'!$E162,'ABP REC Calc'!$B$6:$B$69,'ABP REC Deliveries'!$F162),
IF(V$4&gt;$G162,U162*(1-Inputs_ByYear!$D$4),0)),0)</f>
        <v>0</v>
      </c>
      <c r="W162" s="248">
        <f>IF((W$4-$G162)&lt;($C162+$B162),IF(W$4=$G162+$B162,SUMIFS(INDEX('ABP REC Calc'!$G$6:$AB$69,,MATCH('ABP REC Deliveries'!$H162,'ABP REC Calc'!$G$5:$AB$5,0)),'ABP REC Calc'!$C$6:$C$69,'ABP REC Deliveries'!$E162,'ABP REC Calc'!$B$6:$B$69,'ABP REC Deliveries'!$F162),
IF(W$4&gt;$G162,V162*(1-Inputs_ByYear!$D$4),0)),0)</f>
        <v>0</v>
      </c>
      <c r="X162" s="248">
        <f>IF((X$4-$G162)&lt;($C162+$B162),IF(X$4=$G162+$B162,SUMIFS(INDEX('ABP REC Calc'!$G$6:$AB$69,,MATCH('ABP REC Deliveries'!$H162,'ABP REC Calc'!$G$5:$AB$5,0)),'ABP REC Calc'!$C$6:$C$69,'ABP REC Deliveries'!$E162,'ABP REC Calc'!$B$6:$B$69,'ABP REC Deliveries'!$F162),
IF(X$4&gt;$G162,W162*(1-Inputs_ByYear!$D$4),0)),0)</f>
        <v>0</v>
      </c>
      <c r="Y162" s="248">
        <f>IF((Y$4-$G162)&lt;($C162+$B162),IF(Y$4=$G162+$B162,SUMIFS(INDEX('ABP REC Calc'!$G$6:$AB$69,,MATCH('ABP REC Deliveries'!$H162,'ABP REC Calc'!$G$5:$AB$5,0)),'ABP REC Calc'!$C$6:$C$69,'ABP REC Deliveries'!$E162,'ABP REC Calc'!$B$6:$B$69,'ABP REC Deliveries'!$F162),
IF(Y$4&gt;$G162,X162*(1-Inputs_ByYear!$D$4),0)),0)</f>
        <v>0</v>
      </c>
      <c r="Z162" s="248">
        <f>IF((Z$4-$G162)&lt;($C162+$B162),IF(Z$4=$G162+$B162,SUMIFS(INDEX('ABP REC Calc'!$G$6:$AB$69,,MATCH('ABP REC Deliveries'!$H162,'ABP REC Calc'!$G$5:$AB$5,0)),'ABP REC Calc'!$C$6:$C$69,'ABP REC Deliveries'!$E162,'ABP REC Calc'!$B$6:$B$69,'ABP REC Deliveries'!$F162),
IF(Z$4&gt;$G162,Y162*(1-Inputs_ByYear!$D$4),0)),0)</f>
        <v>0</v>
      </c>
      <c r="AA162" s="248">
        <f>IF((AA$4-$G162)&lt;($C162+$B162),IF(AA$4=$G162+$B162,SUMIFS(INDEX('ABP REC Calc'!$G$6:$AB$69,,MATCH('ABP REC Deliveries'!$H162,'ABP REC Calc'!$G$5:$AB$5,0)),'ABP REC Calc'!$C$6:$C$69,'ABP REC Deliveries'!$E162,'ABP REC Calc'!$B$6:$B$69,'ABP REC Deliveries'!$F162),
IF(AA$4&gt;$G162,Z162*(1-Inputs_ByYear!$D$4),0)),0)</f>
        <v>0</v>
      </c>
      <c r="AB162" s="248">
        <f>IF((AB$4-$G162)&lt;($C162+$B162),IF(AB$4=$G162+$B162,SUMIFS(INDEX('ABP REC Calc'!$G$6:$AB$69,,MATCH('ABP REC Deliveries'!$H162,'ABP REC Calc'!$G$5:$AB$5,0)),'ABP REC Calc'!$C$6:$C$69,'ABP REC Deliveries'!$E162,'ABP REC Calc'!$B$6:$B$69,'ABP REC Deliveries'!$F162),
IF(AB$4&gt;$G162,AA162*(1-Inputs_ByYear!$D$4),0)),0)</f>
        <v>0</v>
      </c>
      <c r="AC162" s="248">
        <f>IF((AC$4-$G162)&lt;($C162+$B162),IF(AC$4=$G162+$B162,SUMIFS(INDEX('ABP REC Calc'!$G$6:$AB$69,,MATCH('ABP REC Deliveries'!$H162,'ABP REC Calc'!$G$5:$AB$5,0)),'ABP REC Calc'!$C$6:$C$69,'ABP REC Deliveries'!$E162,'ABP REC Calc'!$B$6:$B$69,'ABP REC Deliveries'!$F162),
IF(AC$4&gt;$G162,AB162*(1-Inputs_ByYear!$D$4),0)),0)</f>
        <v>0</v>
      </c>
      <c r="AD162" s="248">
        <f>IF((AD$4-$G162)&lt;($C162+$B162),IF(AD$4=$G162+$B162,SUMIFS(INDEX('ABP REC Calc'!$G$6:$AB$69,,MATCH('ABP REC Deliveries'!$H162,'ABP REC Calc'!$G$5:$AB$5,0)),'ABP REC Calc'!$C$6:$C$69,'ABP REC Deliveries'!$E162,'ABP REC Calc'!$B$6:$B$69,'ABP REC Deliveries'!$F162),
IF(AD$4&gt;$G162,AC162*(1-Inputs_ByYear!$D$4),0)),0)</f>
        <v>0</v>
      </c>
    </row>
    <row r="163" spans="2:30" ht="14.45" customHeight="1">
      <c r="B163" s="64">
        <v>2</v>
      </c>
      <c r="C163" s="64">
        <v>20</v>
      </c>
      <c r="D163" s="64" t="s">
        <v>229</v>
      </c>
      <c r="E163" s="234" t="s">
        <v>221</v>
      </c>
      <c r="F163" s="231" t="s">
        <v>231</v>
      </c>
      <c r="G163" s="231">
        <f>VALUE(LEFT(H163, FIND("-", H163)-1))</f>
        <v>2024</v>
      </c>
      <c r="H163" s="239" t="s">
        <v>22</v>
      </c>
      <c r="I163" s="247">
        <v>0</v>
      </c>
      <c r="J163" s="247">
        <v>0</v>
      </c>
      <c r="K163" s="248">
        <f>IF((K$4-$G163)&lt;($C163+$B163),IF(K$4=$G163+$B163,SUMIFS(INDEX('ABP REC Calc'!$G$6:$AB$69,,MATCH('ABP REC Deliveries'!$H163,'ABP REC Calc'!$G$5:$AB$5,0)),'ABP REC Calc'!$C$6:$C$69,'ABP REC Deliveries'!$E163,'ABP REC Calc'!$B$6:$B$69,'ABP REC Deliveries'!$F163),
IF(K$4&gt;$G163,J163*(1-Inputs_ByYear!$D$4),0)),0)</f>
        <v>108716.20658791201</v>
      </c>
      <c r="L163" s="248">
        <f>IF((L$4-$G163)&lt;($C163+$B163),IF(L$4=$G163+$B163,SUMIFS(INDEX('ABP REC Calc'!$G$6:$AB$69,,MATCH('ABP REC Deliveries'!$H163,'ABP REC Calc'!$G$5:$AB$5,0)),'ABP REC Calc'!$C$6:$C$69,'ABP REC Deliveries'!$E163,'ABP REC Calc'!$B$6:$B$69,'ABP REC Deliveries'!$F163),
IF(L$4&gt;$G163,K163*(1-Inputs_ByYear!$D$4),0)),0)</f>
        <v>108172.62555497244</v>
      </c>
      <c r="M163" s="248">
        <f>IF((M$4-$G163)&lt;($C163+$B163),IF(M$4=$G163+$B163,SUMIFS(INDEX('ABP REC Calc'!$G$6:$AB$69,,MATCH('ABP REC Deliveries'!$H163,'ABP REC Calc'!$G$5:$AB$5,0)),'ABP REC Calc'!$C$6:$C$69,'ABP REC Deliveries'!$E163,'ABP REC Calc'!$B$6:$B$69,'ABP REC Deliveries'!$F163),
IF(M$4&gt;$G163,L163*(1-Inputs_ByYear!$D$4),0)),0)</f>
        <v>107631.76242719758</v>
      </c>
      <c r="N163" s="248">
        <f>IF((N$4-$G163)&lt;($C163+$B163),IF(N$4=$G163+$B163,SUMIFS(INDEX('ABP REC Calc'!$G$6:$AB$69,,MATCH('ABP REC Deliveries'!$H163,'ABP REC Calc'!$G$5:$AB$5,0)),'ABP REC Calc'!$C$6:$C$69,'ABP REC Deliveries'!$E163,'ABP REC Calc'!$B$6:$B$69,'ABP REC Deliveries'!$F163),
IF(N$4&gt;$G163,M163*(1-Inputs_ByYear!$D$4),0)),0)</f>
        <v>107093.6036150616</v>
      </c>
      <c r="O163" s="248">
        <f>IF((O$4-$G163)&lt;($C163+$B163),IF(O$4=$G163+$B163,SUMIFS(INDEX('ABP REC Calc'!$G$6:$AB$69,,MATCH('ABP REC Deliveries'!$H163,'ABP REC Calc'!$G$5:$AB$5,0)),'ABP REC Calc'!$C$6:$C$69,'ABP REC Deliveries'!$E163,'ABP REC Calc'!$B$6:$B$69,'ABP REC Deliveries'!$F163),
IF(O$4&gt;$G163,N163*(1-Inputs_ByYear!$D$4),0)),0)</f>
        <v>106558.13559698629</v>
      </c>
      <c r="P163" s="248">
        <f>IF((P$4-$G163)&lt;($C163+$B163),IF(P$4=$G163+$B163,SUMIFS(INDEX('ABP REC Calc'!$G$6:$AB$69,,MATCH('ABP REC Deliveries'!$H163,'ABP REC Calc'!$G$5:$AB$5,0)),'ABP REC Calc'!$C$6:$C$69,'ABP REC Deliveries'!$E163,'ABP REC Calc'!$B$6:$B$69,'ABP REC Deliveries'!$F163),
IF(P$4&gt;$G163,O163*(1-Inputs_ByYear!$D$4),0)),0)</f>
        <v>106025.34491900136</v>
      </c>
      <c r="Q163" s="248">
        <f>IF((Q$4-$G163)&lt;($C163+$B163),IF(Q$4=$G163+$B163,SUMIFS(INDEX('ABP REC Calc'!$G$6:$AB$69,,MATCH('ABP REC Deliveries'!$H163,'ABP REC Calc'!$G$5:$AB$5,0)),'ABP REC Calc'!$C$6:$C$69,'ABP REC Deliveries'!$E163,'ABP REC Calc'!$B$6:$B$69,'ABP REC Deliveries'!$F163),
IF(Q$4&gt;$G163,P163*(1-Inputs_ByYear!$D$4),0)),0)</f>
        <v>105495.21819440636</v>
      </c>
      <c r="R163" s="248">
        <f>IF((R$4-$G163)&lt;($C163+$B163),IF(R$4=$G163+$B163,SUMIFS(INDEX('ABP REC Calc'!$G$6:$AB$69,,MATCH('ABP REC Deliveries'!$H163,'ABP REC Calc'!$G$5:$AB$5,0)),'ABP REC Calc'!$C$6:$C$69,'ABP REC Deliveries'!$E163,'ABP REC Calc'!$B$6:$B$69,'ABP REC Deliveries'!$F163),
IF(R$4&gt;$G163,Q163*(1-Inputs_ByYear!$D$4),0)),0)</f>
        <v>104967.74210343433</v>
      </c>
      <c r="S163" s="248">
        <f>IF((S$4-$G163)&lt;($C163+$B163),IF(S$4=$G163+$B163,SUMIFS(INDEX('ABP REC Calc'!$G$6:$AB$69,,MATCH('ABP REC Deliveries'!$H163,'ABP REC Calc'!$G$5:$AB$5,0)),'ABP REC Calc'!$C$6:$C$69,'ABP REC Deliveries'!$E163,'ABP REC Calc'!$B$6:$B$69,'ABP REC Deliveries'!$F163),
IF(S$4&gt;$G163,R163*(1-Inputs_ByYear!$D$4),0)),0)</f>
        <v>104442.90339291716</v>
      </c>
      <c r="T163" s="248">
        <f>IF((T$4-$G163)&lt;($C163+$B163),IF(T$4=$G163+$B163,SUMIFS(INDEX('ABP REC Calc'!$G$6:$AB$69,,MATCH('ABP REC Deliveries'!$H163,'ABP REC Calc'!$G$5:$AB$5,0)),'ABP REC Calc'!$C$6:$C$69,'ABP REC Deliveries'!$E163,'ABP REC Calc'!$B$6:$B$69,'ABP REC Deliveries'!$F163),
IF(T$4&gt;$G163,S163*(1-Inputs_ByYear!$D$4),0)),0)</f>
        <v>103920.68887595258</v>
      </c>
      <c r="U163" s="248">
        <f>IF((U$4-$G163)&lt;($C163+$B163),IF(U$4=$G163+$B163,SUMIFS(INDEX('ABP REC Calc'!$G$6:$AB$69,,MATCH('ABP REC Deliveries'!$H163,'ABP REC Calc'!$G$5:$AB$5,0)),'ABP REC Calc'!$C$6:$C$69,'ABP REC Deliveries'!$E163,'ABP REC Calc'!$B$6:$B$69,'ABP REC Deliveries'!$F163),
IF(U$4&gt;$G163,T163*(1-Inputs_ByYear!$D$4),0)),0)</f>
        <v>103401.08543157281</v>
      </c>
      <c r="V163" s="248">
        <f>IF((V$4-$G163)&lt;($C163+$B163),IF(V$4=$G163+$B163,SUMIFS(INDEX('ABP REC Calc'!$G$6:$AB$69,,MATCH('ABP REC Deliveries'!$H163,'ABP REC Calc'!$G$5:$AB$5,0)),'ABP REC Calc'!$C$6:$C$69,'ABP REC Deliveries'!$E163,'ABP REC Calc'!$B$6:$B$69,'ABP REC Deliveries'!$F163),
IF(V$4&gt;$G163,U163*(1-Inputs_ByYear!$D$4),0)),0)</f>
        <v>102884.08000441494</v>
      </c>
      <c r="W163" s="248">
        <f>IF((W$4-$G163)&lt;($C163+$B163),IF(W$4=$G163+$B163,SUMIFS(INDEX('ABP REC Calc'!$G$6:$AB$69,,MATCH('ABP REC Deliveries'!$H163,'ABP REC Calc'!$G$5:$AB$5,0)),'ABP REC Calc'!$C$6:$C$69,'ABP REC Deliveries'!$E163,'ABP REC Calc'!$B$6:$B$69,'ABP REC Deliveries'!$F163),
IF(W$4&gt;$G163,V163*(1-Inputs_ByYear!$D$4),0)),0)</f>
        <v>102369.65960439286</v>
      </c>
      <c r="X163" s="248">
        <f>IF((X$4-$G163)&lt;($C163+$B163),IF(X$4=$G163+$B163,SUMIFS(INDEX('ABP REC Calc'!$G$6:$AB$69,,MATCH('ABP REC Deliveries'!$H163,'ABP REC Calc'!$G$5:$AB$5,0)),'ABP REC Calc'!$C$6:$C$69,'ABP REC Deliveries'!$E163,'ABP REC Calc'!$B$6:$B$69,'ABP REC Deliveries'!$F163),
IF(X$4&gt;$G163,W163*(1-Inputs_ByYear!$D$4),0)),0)</f>
        <v>101857.81130637089</v>
      </c>
      <c r="Y163" s="248">
        <f>IF((Y$4-$G163)&lt;($C163+$B163),IF(Y$4=$G163+$B163,SUMIFS(INDEX('ABP REC Calc'!$G$6:$AB$69,,MATCH('ABP REC Deliveries'!$H163,'ABP REC Calc'!$G$5:$AB$5,0)),'ABP REC Calc'!$C$6:$C$69,'ABP REC Deliveries'!$E163,'ABP REC Calc'!$B$6:$B$69,'ABP REC Deliveries'!$F163),
IF(Y$4&gt;$G163,X163*(1-Inputs_ByYear!$D$4),0)),0)</f>
        <v>101348.52224983904</v>
      </c>
      <c r="Z163" s="248">
        <f>IF((Z$4-$G163)&lt;($C163+$B163),IF(Z$4=$G163+$B163,SUMIFS(INDEX('ABP REC Calc'!$G$6:$AB$69,,MATCH('ABP REC Deliveries'!$H163,'ABP REC Calc'!$G$5:$AB$5,0)),'ABP REC Calc'!$C$6:$C$69,'ABP REC Deliveries'!$E163,'ABP REC Calc'!$B$6:$B$69,'ABP REC Deliveries'!$F163),
IF(Z$4&gt;$G163,Y163*(1-Inputs_ByYear!$D$4),0)),0)</f>
        <v>100841.77963858984</v>
      </c>
      <c r="AA163" s="248">
        <f>IF((AA$4-$G163)&lt;($C163+$B163),IF(AA$4=$G163+$B163,SUMIFS(INDEX('ABP REC Calc'!$G$6:$AB$69,,MATCH('ABP REC Deliveries'!$H163,'ABP REC Calc'!$G$5:$AB$5,0)),'ABP REC Calc'!$C$6:$C$69,'ABP REC Deliveries'!$E163,'ABP REC Calc'!$B$6:$B$69,'ABP REC Deliveries'!$F163),
IF(AA$4&gt;$G163,Z163*(1-Inputs_ByYear!$D$4),0)),0)</f>
        <v>100337.57074039688</v>
      </c>
      <c r="AB163" s="248">
        <f>IF((AB$4-$G163)&lt;($C163+$B163),IF(AB$4=$G163+$B163,SUMIFS(INDEX('ABP REC Calc'!$G$6:$AB$69,,MATCH('ABP REC Deliveries'!$H163,'ABP REC Calc'!$G$5:$AB$5,0)),'ABP REC Calc'!$C$6:$C$69,'ABP REC Deliveries'!$E163,'ABP REC Calc'!$B$6:$B$69,'ABP REC Deliveries'!$F163),
IF(AB$4&gt;$G163,AA163*(1-Inputs_ByYear!$D$4),0)),0)</f>
        <v>99835.882886694904</v>
      </c>
      <c r="AC163" s="248">
        <f>IF((AC$4-$G163)&lt;($C163+$B163),IF(AC$4=$G163+$B163,SUMIFS(INDEX('ABP REC Calc'!$G$6:$AB$69,,MATCH('ABP REC Deliveries'!$H163,'ABP REC Calc'!$G$5:$AB$5,0)),'ABP REC Calc'!$C$6:$C$69,'ABP REC Deliveries'!$E163,'ABP REC Calc'!$B$6:$B$69,'ABP REC Deliveries'!$F163),
IF(AC$4&gt;$G163,AB163*(1-Inputs_ByYear!$D$4),0)),0)</f>
        <v>99336.703472261433</v>
      </c>
      <c r="AD163" s="248">
        <f>IF((AD$4-$G163)&lt;($C163+$B163),IF(AD$4=$G163+$B163,SUMIFS(INDEX('ABP REC Calc'!$G$6:$AB$69,,MATCH('ABP REC Deliveries'!$H163,'ABP REC Calc'!$G$5:$AB$5,0)),'ABP REC Calc'!$C$6:$C$69,'ABP REC Deliveries'!$E163,'ABP REC Calc'!$B$6:$B$69,'ABP REC Deliveries'!$F163),
IF(AD$4&gt;$G163,AC163*(1-Inputs_ByYear!$D$4),0)),0)</f>
        <v>98840.019954900126</v>
      </c>
    </row>
    <row r="164" spans="2:30" ht="14.45" customHeight="1">
      <c r="B164" s="64">
        <v>2</v>
      </c>
      <c r="C164" s="64">
        <v>20</v>
      </c>
      <c r="D164" s="64" t="s">
        <v>229</v>
      </c>
      <c r="E164" s="234" t="s">
        <v>221</v>
      </c>
      <c r="F164" s="231" t="s">
        <v>231</v>
      </c>
      <c r="G164" s="231">
        <f t="shared" ref="G164:G184" si="8">VALUE(LEFT(H164, FIND("-", H164)-1))</f>
        <v>2025</v>
      </c>
      <c r="H164" s="239" t="s">
        <v>23</v>
      </c>
      <c r="I164" s="247">
        <v>0</v>
      </c>
      <c r="J164" s="247">
        <v>0</v>
      </c>
      <c r="K164" s="248">
        <f>IF((K$4-$G164)&lt;($C164+$B164),IF(K$4=$G164+$B164,SUMIFS(INDEX('ABP REC Calc'!$G$6:$AB$69,,MATCH('ABP REC Deliveries'!$H164,'ABP REC Calc'!$G$5:$AB$5,0)),'ABP REC Calc'!$C$6:$C$69,'ABP REC Deliveries'!$E164,'ABP REC Calc'!$B$6:$B$69,'ABP REC Deliveries'!$F164),
IF(K$4&gt;$G164,J164*(1-Inputs_ByYear!$D$4),0)),0)</f>
        <v>0</v>
      </c>
      <c r="L164" s="248">
        <f>IF((L$4-$G164)&lt;($C164+$B164),IF(L$4=$G164+$B164,SUMIFS(INDEX('ABP REC Calc'!$G$6:$AB$69,,MATCH('ABP REC Deliveries'!$H164,'ABP REC Calc'!$G$5:$AB$5,0)),'ABP REC Calc'!$C$6:$C$69,'ABP REC Deliveries'!$E164,'ABP REC Calc'!$B$6:$B$69,'ABP REC Deliveries'!$F164),
IF(L$4&gt;$G164,K164*(1-Inputs_ByYear!$D$4),0)),0)</f>
        <v>107820.67296</v>
      </c>
      <c r="M164" s="248">
        <f>IF((M$4-$G164)&lt;($C164+$B164),IF(M$4=$G164+$B164,SUMIFS(INDEX('ABP REC Calc'!$G$6:$AB$69,,MATCH('ABP REC Deliveries'!$H164,'ABP REC Calc'!$G$5:$AB$5,0)),'ABP REC Calc'!$C$6:$C$69,'ABP REC Deliveries'!$E164,'ABP REC Calc'!$B$6:$B$69,'ABP REC Deliveries'!$F164),
IF(M$4&gt;$G164,L164*(1-Inputs_ByYear!$D$4),0)),0)</f>
        <v>107281.5695952</v>
      </c>
      <c r="N164" s="248">
        <f>IF((N$4-$G164)&lt;($C164+$B164),IF(N$4=$G164+$B164,SUMIFS(INDEX('ABP REC Calc'!$G$6:$AB$69,,MATCH('ABP REC Deliveries'!$H164,'ABP REC Calc'!$G$5:$AB$5,0)),'ABP REC Calc'!$C$6:$C$69,'ABP REC Deliveries'!$E164,'ABP REC Calc'!$B$6:$B$69,'ABP REC Deliveries'!$F164),
IF(N$4&gt;$G164,M164*(1-Inputs_ByYear!$D$4),0)),0)</f>
        <v>106745.16174722399</v>
      </c>
      <c r="O164" s="248">
        <f>IF((O$4-$G164)&lt;($C164+$B164),IF(O$4=$G164+$B164,SUMIFS(INDEX('ABP REC Calc'!$G$6:$AB$69,,MATCH('ABP REC Deliveries'!$H164,'ABP REC Calc'!$G$5:$AB$5,0)),'ABP REC Calc'!$C$6:$C$69,'ABP REC Deliveries'!$E164,'ABP REC Calc'!$B$6:$B$69,'ABP REC Deliveries'!$F164),
IF(O$4&gt;$G164,N164*(1-Inputs_ByYear!$D$4),0)),0)</f>
        <v>106211.43593848786</v>
      </c>
      <c r="P164" s="248">
        <f>IF((P$4-$G164)&lt;($C164+$B164),IF(P$4=$G164+$B164,SUMIFS(INDEX('ABP REC Calc'!$G$6:$AB$69,,MATCH('ABP REC Deliveries'!$H164,'ABP REC Calc'!$G$5:$AB$5,0)),'ABP REC Calc'!$C$6:$C$69,'ABP REC Deliveries'!$E164,'ABP REC Calc'!$B$6:$B$69,'ABP REC Deliveries'!$F164),
IF(P$4&gt;$G164,O164*(1-Inputs_ByYear!$D$4),0)),0)</f>
        <v>105680.37875879543</v>
      </c>
      <c r="Q164" s="248">
        <f>IF((Q$4-$G164)&lt;($C164+$B164),IF(Q$4=$G164+$B164,SUMIFS(INDEX('ABP REC Calc'!$G$6:$AB$69,,MATCH('ABP REC Deliveries'!$H164,'ABP REC Calc'!$G$5:$AB$5,0)),'ABP REC Calc'!$C$6:$C$69,'ABP REC Deliveries'!$E164,'ABP REC Calc'!$B$6:$B$69,'ABP REC Deliveries'!$F164),
IF(Q$4&gt;$G164,P164*(1-Inputs_ByYear!$D$4),0)),0)</f>
        <v>105151.97686500144</v>
      </c>
      <c r="R164" s="248">
        <f>IF((R$4-$G164)&lt;($C164+$B164),IF(R$4=$G164+$B164,SUMIFS(INDEX('ABP REC Calc'!$G$6:$AB$69,,MATCH('ABP REC Deliveries'!$H164,'ABP REC Calc'!$G$5:$AB$5,0)),'ABP REC Calc'!$C$6:$C$69,'ABP REC Deliveries'!$E164,'ABP REC Calc'!$B$6:$B$69,'ABP REC Deliveries'!$F164),
IF(R$4&gt;$G164,Q164*(1-Inputs_ByYear!$D$4),0)),0)</f>
        <v>104626.21698067644</v>
      </c>
      <c r="S164" s="248">
        <f>IF((S$4-$G164)&lt;($C164+$B164),IF(S$4=$G164+$B164,SUMIFS(INDEX('ABP REC Calc'!$G$6:$AB$69,,MATCH('ABP REC Deliveries'!$H164,'ABP REC Calc'!$G$5:$AB$5,0)),'ABP REC Calc'!$C$6:$C$69,'ABP REC Deliveries'!$E164,'ABP REC Calc'!$B$6:$B$69,'ABP REC Deliveries'!$F164),
IF(S$4&gt;$G164,R164*(1-Inputs_ByYear!$D$4),0)),0)</f>
        <v>104103.08589577307</v>
      </c>
      <c r="T164" s="248">
        <f>IF((T$4-$G164)&lt;($C164+$B164),IF(T$4=$G164+$B164,SUMIFS(INDEX('ABP REC Calc'!$G$6:$AB$69,,MATCH('ABP REC Deliveries'!$H164,'ABP REC Calc'!$G$5:$AB$5,0)),'ABP REC Calc'!$C$6:$C$69,'ABP REC Deliveries'!$E164,'ABP REC Calc'!$B$6:$B$69,'ABP REC Deliveries'!$F164),
IF(T$4&gt;$G164,S164*(1-Inputs_ByYear!$D$4),0)),0)</f>
        <v>103582.5704662942</v>
      </c>
      <c r="U164" s="248">
        <f>IF((U$4-$G164)&lt;($C164+$B164),IF(U$4=$G164+$B164,SUMIFS(INDEX('ABP REC Calc'!$G$6:$AB$69,,MATCH('ABP REC Deliveries'!$H164,'ABP REC Calc'!$G$5:$AB$5,0)),'ABP REC Calc'!$C$6:$C$69,'ABP REC Deliveries'!$E164,'ABP REC Calc'!$B$6:$B$69,'ABP REC Deliveries'!$F164),
IF(U$4&gt;$G164,T164*(1-Inputs_ByYear!$D$4),0)),0)</f>
        <v>103064.65761396273</v>
      </c>
      <c r="V164" s="248">
        <f>IF((V$4-$G164)&lt;($C164+$B164),IF(V$4=$G164+$B164,SUMIFS(INDEX('ABP REC Calc'!$G$6:$AB$69,,MATCH('ABP REC Deliveries'!$H164,'ABP REC Calc'!$G$5:$AB$5,0)),'ABP REC Calc'!$C$6:$C$69,'ABP REC Deliveries'!$E164,'ABP REC Calc'!$B$6:$B$69,'ABP REC Deliveries'!$F164),
IF(V$4&gt;$G164,U164*(1-Inputs_ByYear!$D$4),0)),0)</f>
        <v>102549.33432589291</v>
      </c>
      <c r="W164" s="248">
        <f>IF((W$4-$G164)&lt;($C164+$B164),IF(W$4=$G164+$B164,SUMIFS(INDEX('ABP REC Calc'!$G$6:$AB$69,,MATCH('ABP REC Deliveries'!$H164,'ABP REC Calc'!$G$5:$AB$5,0)),'ABP REC Calc'!$C$6:$C$69,'ABP REC Deliveries'!$E164,'ABP REC Calc'!$B$6:$B$69,'ABP REC Deliveries'!$F164),
IF(W$4&gt;$G164,V164*(1-Inputs_ByYear!$D$4),0)),0)</f>
        <v>102036.58765426345</v>
      </c>
      <c r="X164" s="248">
        <f>IF((X$4-$G164)&lt;($C164+$B164),IF(X$4=$G164+$B164,SUMIFS(INDEX('ABP REC Calc'!$G$6:$AB$69,,MATCH('ABP REC Deliveries'!$H164,'ABP REC Calc'!$G$5:$AB$5,0)),'ABP REC Calc'!$C$6:$C$69,'ABP REC Deliveries'!$E164,'ABP REC Calc'!$B$6:$B$69,'ABP REC Deliveries'!$F164),
IF(X$4&gt;$G164,W164*(1-Inputs_ByYear!$D$4),0)),0)</f>
        <v>101526.40471599213</v>
      </c>
      <c r="Y164" s="248">
        <f>IF((Y$4-$G164)&lt;($C164+$B164),IF(Y$4=$G164+$B164,SUMIFS(INDEX('ABP REC Calc'!$G$6:$AB$69,,MATCH('ABP REC Deliveries'!$H164,'ABP REC Calc'!$G$5:$AB$5,0)),'ABP REC Calc'!$C$6:$C$69,'ABP REC Deliveries'!$E164,'ABP REC Calc'!$B$6:$B$69,'ABP REC Deliveries'!$F164),
IF(Y$4&gt;$G164,X164*(1-Inputs_ByYear!$D$4),0)),0)</f>
        <v>101018.77269241217</v>
      </c>
      <c r="Z164" s="248">
        <f>IF((Z$4-$G164)&lt;($C164+$B164),IF(Z$4=$G164+$B164,SUMIFS(INDEX('ABP REC Calc'!$G$6:$AB$69,,MATCH('ABP REC Deliveries'!$H164,'ABP REC Calc'!$G$5:$AB$5,0)),'ABP REC Calc'!$C$6:$C$69,'ABP REC Deliveries'!$E164,'ABP REC Calc'!$B$6:$B$69,'ABP REC Deliveries'!$F164),
IF(Z$4&gt;$G164,Y164*(1-Inputs_ByYear!$D$4),0)),0)</f>
        <v>100513.67882895011</v>
      </c>
      <c r="AA164" s="248">
        <f>IF((AA$4-$G164)&lt;($C164+$B164),IF(AA$4=$G164+$B164,SUMIFS(INDEX('ABP REC Calc'!$G$6:$AB$69,,MATCH('ABP REC Deliveries'!$H164,'ABP REC Calc'!$G$5:$AB$5,0)),'ABP REC Calc'!$C$6:$C$69,'ABP REC Deliveries'!$E164,'ABP REC Calc'!$B$6:$B$69,'ABP REC Deliveries'!$F164),
IF(AA$4&gt;$G164,Z164*(1-Inputs_ByYear!$D$4),0)),0)</f>
        <v>100011.11043480536</v>
      </c>
      <c r="AB164" s="248">
        <f>IF((AB$4-$G164)&lt;($C164+$B164),IF(AB$4=$G164+$B164,SUMIFS(INDEX('ABP REC Calc'!$G$6:$AB$69,,MATCH('ABP REC Deliveries'!$H164,'ABP REC Calc'!$G$5:$AB$5,0)),'ABP REC Calc'!$C$6:$C$69,'ABP REC Deliveries'!$E164,'ABP REC Calc'!$B$6:$B$69,'ABP REC Deliveries'!$F164),
IF(AB$4&gt;$G164,AA164*(1-Inputs_ByYear!$D$4),0)),0)</f>
        <v>99511.054882631332</v>
      </c>
      <c r="AC164" s="248">
        <f>IF((AC$4-$G164)&lt;($C164+$B164),IF(AC$4=$G164+$B164,SUMIFS(INDEX('ABP REC Calc'!$G$6:$AB$69,,MATCH('ABP REC Deliveries'!$H164,'ABP REC Calc'!$G$5:$AB$5,0)),'ABP REC Calc'!$C$6:$C$69,'ABP REC Deliveries'!$E164,'ABP REC Calc'!$B$6:$B$69,'ABP REC Deliveries'!$F164),
IF(AC$4&gt;$G164,AB164*(1-Inputs_ByYear!$D$4),0)),0)</f>
        <v>99013.499608218175</v>
      </c>
      <c r="AD164" s="248">
        <f>IF((AD$4-$G164)&lt;($C164+$B164),IF(AD$4=$G164+$B164,SUMIFS(INDEX('ABP REC Calc'!$G$6:$AB$69,,MATCH('ABP REC Deliveries'!$H164,'ABP REC Calc'!$G$5:$AB$5,0)),'ABP REC Calc'!$C$6:$C$69,'ABP REC Deliveries'!$E164,'ABP REC Calc'!$B$6:$B$69,'ABP REC Deliveries'!$F164),
IF(AD$4&gt;$G164,AC164*(1-Inputs_ByYear!$D$4),0)),0)</f>
        <v>98518.432110177091</v>
      </c>
    </row>
    <row r="165" spans="2:30" ht="14.45" customHeight="1">
      <c r="B165" s="64">
        <v>2</v>
      </c>
      <c r="C165" s="64">
        <v>20</v>
      </c>
      <c r="D165" s="64" t="s">
        <v>229</v>
      </c>
      <c r="E165" s="234" t="s">
        <v>221</v>
      </c>
      <c r="F165" s="231" t="s">
        <v>231</v>
      </c>
      <c r="G165" s="231">
        <f t="shared" si="8"/>
        <v>2026</v>
      </c>
      <c r="H165" s="239" t="s">
        <v>24</v>
      </c>
      <c r="I165" s="247">
        <v>0</v>
      </c>
      <c r="J165" s="247">
        <v>0</v>
      </c>
      <c r="K165" s="248">
        <f>IF((K$4-$G165)&lt;($C165+$B165),IF(K$4=$G165+$B165,SUMIFS(INDEX('ABP REC Calc'!$G$6:$AB$69,,MATCH('ABP REC Deliveries'!$H165,'ABP REC Calc'!$G$5:$AB$5,0)),'ABP REC Calc'!$C$6:$C$69,'ABP REC Deliveries'!$E165,'ABP REC Calc'!$B$6:$B$69,'ABP REC Deliveries'!$F165),
IF(K$4&gt;$G165,J165*(1-Inputs_ByYear!$D$4),0)),0)</f>
        <v>0</v>
      </c>
      <c r="L165" s="248">
        <f>IF((L$4-$G165)&lt;($C165+$B165),IF(L$4=$G165+$B165,SUMIFS(INDEX('ABP REC Calc'!$G$6:$AB$69,,MATCH('ABP REC Deliveries'!$H165,'ABP REC Calc'!$G$5:$AB$5,0)),'ABP REC Calc'!$C$6:$C$69,'ABP REC Deliveries'!$E165,'ABP REC Calc'!$B$6:$B$69,'ABP REC Deliveries'!$F165),
IF(L$4&gt;$G165,K165*(1-Inputs_ByYear!$D$4),0)),0)</f>
        <v>0</v>
      </c>
      <c r="M165" s="248">
        <f>IF((M$4-$G165)&lt;($C165+$B165),IF(M$4=$G165+$B165,SUMIFS(INDEX('ABP REC Calc'!$G$6:$AB$69,,MATCH('ABP REC Deliveries'!$H165,'ABP REC Calc'!$G$5:$AB$5,0)),'ABP REC Calc'!$C$6:$C$69,'ABP REC Deliveries'!$E165,'ABP REC Calc'!$B$6:$B$69,'ABP REC Deliveries'!$F165),
IF(M$4&gt;$G165,L165*(1-Inputs_ByYear!$D$4),0)),0)</f>
        <v>107820.67296</v>
      </c>
      <c r="N165" s="248">
        <f>IF((N$4-$G165)&lt;($C165+$B165),IF(N$4=$G165+$B165,SUMIFS(INDEX('ABP REC Calc'!$G$6:$AB$69,,MATCH('ABP REC Deliveries'!$H165,'ABP REC Calc'!$G$5:$AB$5,0)),'ABP REC Calc'!$C$6:$C$69,'ABP REC Deliveries'!$E165,'ABP REC Calc'!$B$6:$B$69,'ABP REC Deliveries'!$F165),
IF(N$4&gt;$G165,M165*(1-Inputs_ByYear!$D$4),0)),0)</f>
        <v>107281.5695952</v>
      </c>
      <c r="O165" s="248">
        <f>IF((O$4-$G165)&lt;($C165+$B165),IF(O$4=$G165+$B165,SUMIFS(INDEX('ABP REC Calc'!$G$6:$AB$69,,MATCH('ABP REC Deliveries'!$H165,'ABP REC Calc'!$G$5:$AB$5,0)),'ABP REC Calc'!$C$6:$C$69,'ABP REC Deliveries'!$E165,'ABP REC Calc'!$B$6:$B$69,'ABP REC Deliveries'!$F165),
IF(O$4&gt;$G165,N165*(1-Inputs_ByYear!$D$4),0)),0)</f>
        <v>106745.16174722399</v>
      </c>
      <c r="P165" s="248">
        <f>IF((P$4-$G165)&lt;($C165+$B165),IF(P$4=$G165+$B165,SUMIFS(INDEX('ABP REC Calc'!$G$6:$AB$69,,MATCH('ABP REC Deliveries'!$H165,'ABP REC Calc'!$G$5:$AB$5,0)),'ABP REC Calc'!$C$6:$C$69,'ABP REC Deliveries'!$E165,'ABP REC Calc'!$B$6:$B$69,'ABP REC Deliveries'!$F165),
IF(P$4&gt;$G165,O165*(1-Inputs_ByYear!$D$4),0)),0)</f>
        <v>106211.43593848786</v>
      </c>
      <c r="Q165" s="248">
        <f>IF((Q$4-$G165)&lt;($C165+$B165),IF(Q$4=$G165+$B165,SUMIFS(INDEX('ABP REC Calc'!$G$6:$AB$69,,MATCH('ABP REC Deliveries'!$H165,'ABP REC Calc'!$G$5:$AB$5,0)),'ABP REC Calc'!$C$6:$C$69,'ABP REC Deliveries'!$E165,'ABP REC Calc'!$B$6:$B$69,'ABP REC Deliveries'!$F165),
IF(Q$4&gt;$G165,P165*(1-Inputs_ByYear!$D$4),0)),0)</f>
        <v>105680.37875879543</v>
      </c>
      <c r="R165" s="248">
        <f>IF((R$4-$G165)&lt;($C165+$B165),IF(R$4=$G165+$B165,SUMIFS(INDEX('ABP REC Calc'!$G$6:$AB$69,,MATCH('ABP REC Deliveries'!$H165,'ABP REC Calc'!$G$5:$AB$5,0)),'ABP REC Calc'!$C$6:$C$69,'ABP REC Deliveries'!$E165,'ABP REC Calc'!$B$6:$B$69,'ABP REC Deliveries'!$F165),
IF(R$4&gt;$G165,Q165*(1-Inputs_ByYear!$D$4),0)),0)</f>
        <v>105151.97686500144</v>
      </c>
      <c r="S165" s="248">
        <f>IF((S$4-$G165)&lt;($C165+$B165),IF(S$4=$G165+$B165,SUMIFS(INDEX('ABP REC Calc'!$G$6:$AB$69,,MATCH('ABP REC Deliveries'!$H165,'ABP REC Calc'!$G$5:$AB$5,0)),'ABP REC Calc'!$C$6:$C$69,'ABP REC Deliveries'!$E165,'ABP REC Calc'!$B$6:$B$69,'ABP REC Deliveries'!$F165),
IF(S$4&gt;$G165,R165*(1-Inputs_ByYear!$D$4),0)),0)</f>
        <v>104626.21698067644</v>
      </c>
      <c r="T165" s="248">
        <f>IF((T$4-$G165)&lt;($C165+$B165),IF(T$4=$G165+$B165,SUMIFS(INDEX('ABP REC Calc'!$G$6:$AB$69,,MATCH('ABP REC Deliveries'!$H165,'ABP REC Calc'!$G$5:$AB$5,0)),'ABP REC Calc'!$C$6:$C$69,'ABP REC Deliveries'!$E165,'ABP REC Calc'!$B$6:$B$69,'ABP REC Deliveries'!$F165),
IF(T$4&gt;$G165,S165*(1-Inputs_ByYear!$D$4),0)),0)</f>
        <v>104103.08589577307</v>
      </c>
      <c r="U165" s="248">
        <f>IF((U$4-$G165)&lt;($C165+$B165),IF(U$4=$G165+$B165,SUMIFS(INDEX('ABP REC Calc'!$G$6:$AB$69,,MATCH('ABP REC Deliveries'!$H165,'ABP REC Calc'!$G$5:$AB$5,0)),'ABP REC Calc'!$C$6:$C$69,'ABP REC Deliveries'!$E165,'ABP REC Calc'!$B$6:$B$69,'ABP REC Deliveries'!$F165),
IF(U$4&gt;$G165,T165*(1-Inputs_ByYear!$D$4),0)),0)</f>
        <v>103582.5704662942</v>
      </c>
      <c r="V165" s="248">
        <f>IF((V$4-$G165)&lt;($C165+$B165),IF(V$4=$G165+$B165,SUMIFS(INDEX('ABP REC Calc'!$G$6:$AB$69,,MATCH('ABP REC Deliveries'!$H165,'ABP REC Calc'!$G$5:$AB$5,0)),'ABP REC Calc'!$C$6:$C$69,'ABP REC Deliveries'!$E165,'ABP REC Calc'!$B$6:$B$69,'ABP REC Deliveries'!$F165),
IF(V$4&gt;$G165,U165*(1-Inputs_ByYear!$D$4),0)),0)</f>
        <v>103064.65761396273</v>
      </c>
      <c r="W165" s="248">
        <f>IF((W$4-$G165)&lt;($C165+$B165),IF(W$4=$G165+$B165,SUMIFS(INDEX('ABP REC Calc'!$G$6:$AB$69,,MATCH('ABP REC Deliveries'!$H165,'ABP REC Calc'!$G$5:$AB$5,0)),'ABP REC Calc'!$C$6:$C$69,'ABP REC Deliveries'!$E165,'ABP REC Calc'!$B$6:$B$69,'ABP REC Deliveries'!$F165),
IF(W$4&gt;$G165,V165*(1-Inputs_ByYear!$D$4),0)),0)</f>
        <v>102549.33432589291</v>
      </c>
      <c r="X165" s="248">
        <f>IF((X$4-$G165)&lt;($C165+$B165),IF(X$4=$G165+$B165,SUMIFS(INDEX('ABP REC Calc'!$G$6:$AB$69,,MATCH('ABP REC Deliveries'!$H165,'ABP REC Calc'!$G$5:$AB$5,0)),'ABP REC Calc'!$C$6:$C$69,'ABP REC Deliveries'!$E165,'ABP REC Calc'!$B$6:$B$69,'ABP REC Deliveries'!$F165),
IF(X$4&gt;$G165,W165*(1-Inputs_ByYear!$D$4),0)),0)</f>
        <v>102036.58765426345</v>
      </c>
      <c r="Y165" s="248">
        <f>IF((Y$4-$G165)&lt;($C165+$B165),IF(Y$4=$G165+$B165,SUMIFS(INDEX('ABP REC Calc'!$G$6:$AB$69,,MATCH('ABP REC Deliveries'!$H165,'ABP REC Calc'!$G$5:$AB$5,0)),'ABP REC Calc'!$C$6:$C$69,'ABP REC Deliveries'!$E165,'ABP REC Calc'!$B$6:$B$69,'ABP REC Deliveries'!$F165),
IF(Y$4&gt;$G165,X165*(1-Inputs_ByYear!$D$4),0)),0)</f>
        <v>101526.40471599213</v>
      </c>
      <c r="Z165" s="248">
        <f>IF((Z$4-$G165)&lt;($C165+$B165),IF(Z$4=$G165+$B165,SUMIFS(INDEX('ABP REC Calc'!$G$6:$AB$69,,MATCH('ABP REC Deliveries'!$H165,'ABP REC Calc'!$G$5:$AB$5,0)),'ABP REC Calc'!$C$6:$C$69,'ABP REC Deliveries'!$E165,'ABP REC Calc'!$B$6:$B$69,'ABP REC Deliveries'!$F165),
IF(Z$4&gt;$G165,Y165*(1-Inputs_ByYear!$D$4),0)),0)</f>
        <v>101018.77269241217</v>
      </c>
      <c r="AA165" s="248">
        <f>IF((AA$4-$G165)&lt;($C165+$B165),IF(AA$4=$G165+$B165,SUMIFS(INDEX('ABP REC Calc'!$G$6:$AB$69,,MATCH('ABP REC Deliveries'!$H165,'ABP REC Calc'!$G$5:$AB$5,0)),'ABP REC Calc'!$C$6:$C$69,'ABP REC Deliveries'!$E165,'ABP REC Calc'!$B$6:$B$69,'ABP REC Deliveries'!$F165),
IF(AA$4&gt;$G165,Z165*(1-Inputs_ByYear!$D$4),0)),0)</f>
        <v>100513.67882895011</v>
      </c>
      <c r="AB165" s="248">
        <f>IF((AB$4-$G165)&lt;($C165+$B165),IF(AB$4=$G165+$B165,SUMIFS(INDEX('ABP REC Calc'!$G$6:$AB$69,,MATCH('ABP REC Deliveries'!$H165,'ABP REC Calc'!$G$5:$AB$5,0)),'ABP REC Calc'!$C$6:$C$69,'ABP REC Deliveries'!$E165,'ABP REC Calc'!$B$6:$B$69,'ABP REC Deliveries'!$F165),
IF(AB$4&gt;$G165,AA165*(1-Inputs_ByYear!$D$4),0)),0)</f>
        <v>100011.11043480536</v>
      </c>
      <c r="AC165" s="248">
        <f>IF((AC$4-$G165)&lt;($C165+$B165),IF(AC$4=$G165+$B165,SUMIFS(INDEX('ABP REC Calc'!$G$6:$AB$69,,MATCH('ABP REC Deliveries'!$H165,'ABP REC Calc'!$G$5:$AB$5,0)),'ABP REC Calc'!$C$6:$C$69,'ABP REC Deliveries'!$E165,'ABP REC Calc'!$B$6:$B$69,'ABP REC Deliveries'!$F165),
IF(AC$4&gt;$G165,AB165*(1-Inputs_ByYear!$D$4),0)),0)</f>
        <v>99511.054882631332</v>
      </c>
      <c r="AD165" s="248">
        <f>IF((AD$4-$G165)&lt;($C165+$B165),IF(AD$4=$G165+$B165,SUMIFS(INDEX('ABP REC Calc'!$G$6:$AB$69,,MATCH('ABP REC Deliveries'!$H165,'ABP REC Calc'!$G$5:$AB$5,0)),'ABP REC Calc'!$C$6:$C$69,'ABP REC Deliveries'!$E165,'ABP REC Calc'!$B$6:$B$69,'ABP REC Deliveries'!$F165),
IF(AD$4&gt;$G165,AC165*(1-Inputs_ByYear!$D$4),0)),0)</f>
        <v>99013.499608218175</v>
      </c>
    </row>
    <row r="166" spans="2:30" ht="14.45" customHeight="1">
      <c r="B166" s="64">
        <v>2</v>
      </c>
      <c r="C166" s="64">
        <v>20</v>
      </c>
      <c r="D166" s="64" t="s">
        <v>229</v>
      </c>
      <c r="E166" s="234" t="s">
        <v>221</v>
      </c>
      <c r="F166" s="231" t="s">
        <v>231</v>
      </c>
      <c r="G166" s="231">
        <f t="shared" si="8"/>
        <v>2027</v>
      </c>
      <c r="H166" s="239" t="s">
        <v>25</v>
      </c>
      <c r="I166" s="247">
        <v>0</v>
      </c>
      <c r="J166" s="247">
        <v>0</v>
      </c>
      <c r="K166" s="248">
        <f>IF((K$4-$G166)&lt;($C166+$B166),IF(K$4=$G166+$B166,SUMIFS(INDEX('ABP REC Calc'!$G$6:$AB$69,,MATCH('ABP REC Deliveries'!$H166,'ABP REC Calc'!$G$5:$AB$5,0)),'ABP REC Calc'!$C$6:$C$69,'ABP REC Deliveries'!$E166,'ABP REC Calc'!$B$6:$B$69,'ABP REC Deliveries'!$F166),
IF(K$4&gt;$G166,J166*(1-Inputs_ByYear!$D$4),0)),0)</f>
        <v>0</v>
      </c>
      <c r="L166" s="248">
        <f>IF((L$4-$G166)&lt;($C166+$B166),IF(L$4=$G166+$B166,SUMIFS(INDEX('ABP REC Calc'!$G$6:$AB$69,,MATCH('ABP REC Deliveries'!$H166,'ABP REC Calc'!$G$5:$AB$5,0)),'ABP REC Calc'!$C$6:$C$69,'ABP REC Deliveries'!$E166,'ABP REC Calc'!$B$6:$B$69,'ABP REC Deliveries'!$F166),
IF(L$4&gt;$G166,K166*(1-Inputs_ByYear!$D$4),0)),0)</f>
        <v>0</v>
      </c>
      <c r="M166" s="248">
        <f>IF((M$4-$G166)&lt;($C166+$B166),IF(M$4=$G166+$B166,SUMIFS(INDEX('ABP REC Calc'!$G$6:$AB$69,,MATCH('ABP REC Deliveries'!$H166,'ABP REC Calc'!$G$5:$AB$5,0)),'ABP REC Calc'!$C$6:$C$69,'ABP REC Deliveries'!$E166,'ABP REC Calc'!$B$6:$B$69,'ABP REC Deliveries'!$F166),
IF(M$4&gt;$G166,L166*(1-Inputs_ByYear!$D$4),0)),0)</f>
        <v>0</v>
      </c>
      <c r="N166" s="248">
        <f>IF((N$4-$G166)&lt;($C166+$B166),IF(N$4=$G166+$B166,SUMIFS(INDEX('ABP REC Calc'!$G$6:$AB$69,,MATCH('ABP REC Deliveries'!$H166,'ABP REC Calc'!$G$5:$AB$5,0)),'ABP REC Calc'!$C$6:$C$69,'ABP REC Deliveries'!$E166,'ABP REC Calc'!$B$6:$B$69,'ABP REC Deliveries'!$F166),
IF(N$4&gt;$G166,M166*(1-Inputs_ByYear!$D$4),0)),0)</f>
        <v>107820.67296</v>
      </c>
      <c r="O166" s="248">
        <f>IF((O$4-$G166)&lt;($C166+$B166),IF(O$4=$G166+$B166,SUMIFS(INDEX('ABP REC Calc'!$G$6:$AB$69,,MATCH('ABP REC Deliveries'!$H166,'ABP REC Calc'!$G$5:$AB$5,0)),'ABP REC Calc'!$C$6:$C$69,'ABP REC Deliveries'!$E166,'ABP REC Calc'!$B$6:$B$69,'ABP REC Deliveries'!$F166),
IF(O$4&gt;$G166,N166*(1-Inputs_ByYear!$D$4),0)),0)</f>
        <v>107281.5695952</v>
      </c>
      <c r="P166" s="248">
        <f>IF((P$4-$G166)&lt;($C166+$B166),IF(P$4=$G166+$B166,SUMIFS(INDEX('ABP REC Calc'!$G$6:$AB$69,,MATCH('ABP REC Deliveries'!$H166,'ABP REC Calc'!$G$5:$AB$5,0)),'ABP REC Calc'!$C$6:$C$69,'ABP REC Deliveries'!$E166,'ABP REC Calc'!$B$6:$B$69,'ABP REC Deliveries'!$F166),
IF(P$4&gt;$G166,O166*(1-Inputs_ByYear!$D$4),0)),0)</f>
        <v>106745.16174722399</v>
      </c>
      <c r="Q166" s="248">
        <f>IF((Q$4-$G166)&lt;($C166+$B166),IF(Q$4=$G166+$B166,SUMIFS(INDEX('ABP REC Calc'!$G$6:$AB$69,,MATCH('ABP REC Deliveries'!$H166,'ABP REC Calc'!$G$5:$AB$5,0)),'ABP REC Calc'!$C$6:$C$69,'ABP REC Deliveries'!$E166,'ABP REC Calc'!$B$6:$B$69,'ABP REC Deliveries'!$F166),
IF(Q$4&gt;$G166,P166*(1-Inputs_ByYear!$D$4),0)),0)</f>
        <v>106211.43593848786</v>
      </c>
      <c r="R166" s="248">
        <f>IF((R$4-$G166)&lt;($C166+$B166),IF(R$4=$G166+$B166,SUMIFS(INDEX('ABP REC Calc'!$G$6:$AB$69,,MATCH('ABP REC Deliveries'!$H166,'ABP REC Calc'!$G$5:$AB$5,0)),'ABP REC Calc'!$C$6:$C$69,'ABP REC Deliveries'!$E166,'ABP REC Calc'!$B$6:$B$69,'ABP REC Deliveries'!$F166),
IF(R$4&gt;$G166,Q166*(1-Inputs_ByYear!$D$4),0)),0)</f>
        <v>105680.37875879543</v>
      </c>
      <c r="S166" s="248">
        <f>IF((S$4-$G166)&lt;($C166+$B166),IF(S$4=$G166+$B166,SUMIFS(INDEX('ABP REC Calc'!$G$6:$AB$69,,MATCH('ABP REC Deliveries'!$H166,'ABP REC Calc'!$G$5:$AB$5,0)),'ABP REC Calc'!$C$6:$C$69,'ABP REC Deliveries'!$E166,'ABP REC Calc'!$B$6:$B$69,'ABP REC Deliveries'!$F166),
IF(S$4&gt;$G166,R166*(1-Inputs_ByYear!$D$4),0)),0)</f>
        <v>105151.97686500144</v>
      </c>
      <c r="T166" s="248">
        <f>IF((T$4-$G166)&lt;($C166+$B166),IF(T$4=$G166+$B166,SUMIFS(INDEX('ABP REC Calc'!$G$6:$AB$69,,MATCH('ABP REC Deliveries'!$H166,'ABP REC Calc'!$G$5:$AB$5,0)),'ABP REC Calc'!$C$6:$C$69,'ABP REC Deliveries'!$E166,'ABP REC Calc'!$B$6:$B$69,'ABP REC Deliveries'!$F166),
IF(T$4&gt;$G166,S166*(1-Inputs_ByYear!$D$4),0)),0)</f>
        <v>104626.21698067644</v>
      </c>
      <c r="U166" s="248">
        <f>IF((U$4-$G166)&lt;($C166+$B166),IF(U$4=$G166+$B166,SUMIFS(INDEX('ABP REC Calc'!$G$6:$AB$69,,MATCH('ABP REC Deliveries'!$H166,'ABP REC Calc'!$G$5:$AB$5,0)),'ABP REC Calc'!$C$6:$C$69,'ABP REC Deliveries'!$E166,'ABP REC Calc'!$B$6:$B$69,'ABP REC Deliveries'!$F166),
IF(U$4&gt;$G166,T166*(1-Inputs_ByYear!$D$4),0)),0)</f>
        <v>104103.08589577307</v>
      </c>
      <c r="V166" s="248">
        <f>IF((V$4-$G166)&lt;($C166+$B166),IF(V$4=$G166+$B166,SUMIFS(INDEX('ABP REC Calc'!$G$6:$AB$69,,MATCH('ABP REC Deliveries'!$H166,'ABP REC Calc'!$G$5:$AB$5,0)),'ABP REC Calc'!$C$6:$C$69,'ABP REC Deliveries'!$E166,'ABP REC Calc'!$B$6:$B$69,'ABP REC Deliveries'!$F166),
IF(V$4&gt;$G166,U166*(1-Inputs_ByYear!$D$4),0)),0)</f>
        <v>103582.5704662942</v>
      </c>
      <c r="W166" s="248">
        <f>IF((W$4-$G166)&lt;($C166+$B166),IF(W$4=$G166+$B166,SUMIFS(INDEX('ABP REC Calc'!$G$6:$AB$69,,MATCH('ABP REC Deliveries'!$H166,'ABP REC Calc'!$G$5:$AB$5,0)),'ABP REC Calc'!$C$6:$C$69,'ABP REC Deliveries'!$E166,'ABP REC Calc'!$B$6:$B$69,'ABP REC Deliveries'!$F166),
IF(W$4&gt;$G166,V166*(1-Inputs_ByYear!$D$4),0)),0)</f>
        <v>103064.65761396273</v>
      </c>
      <c r="X166" s="248">
        <f>IF((X$4-$G166)&lt;($C166+$B166),IF(X$4=$G166+$B166,SUMIFS(INDEX('ABP REC Calc'!$G$6:$AB$69,,MATCH('ABP REC Deliveries'!$H166,'ABP REC Calc'!$G$5:$AB$5,0)),'ABP REC Calc'!$C$6:$C$69,'ABP REC Deliveries'!$E166,'ABP REC Calc'!$B$6:$B$69,'ABP REC Deliveries'!$F166),
IF(X$4&gt;$G166,W166*(1-Inputs_ByYear!$D$4),0)),0)</f>
        <v>102549.33432589291</v>
      </c>
      <c r="Y166" s="248">
        <f>IF((Y$4-$G166)&lt;($C166+$B166),IF(Y$4=$G166+$B166,SUMIFS(INDEX('ABP REC Calc'!$G$6:$AB$69,,MATCH('ABP REC Deliveries'!$H166,'ABP REC Calc'!$G$5:$AB$5,0)),'ABP REC Calc'!$C$6:$C$69,'ABP REC Deliveries'!$E166,'ABP REC Calc'!$B$6:$B$69,'ABP REC Deliveries'!$F166),
IF(Y$4&gt;$G166,X166*(1-Inputs_ByYear!$D$4),0)),0)</f>
        <v>102036.58765426345</v>
      </c>
      <c r="Z166" s="248">
        <f>IF((Z$4-$G166)&lt;($C166+$B166),IF(Z$4=$G166+$B166,SUMIFS(INDEX('ABP REC Calc'!$G$6:$AB$69,,MATCH('ABP REC Deliveries'!$H166,'ABP REC Calc'!$G$5:$AB$5,0)),'ABP REC Calc'!$C$6:$C$69,'ABP REC Deliveries'!$E166,'ABP REC Calc'!$B$6:$B$69,'ABP REC Deliveries'!$F166),
IF(Z$4&gt;$G166,Y166*(1-Inputs_ByYear!$D$4),0)),0)</f>
        <v>101526.40471599213</v>
      </c>
      <c r="AA166" s="248">
        <f>IF((AA$4-$G166)&lt;($C166+$B166),IF(AA$4=$G166+$B166,SUMIFS(INDEX('ABP REC Calc'!$G$6:$AB$69,,MATCH('ABP REC Deliveries'!$H166,'ABP REC Calc'!$G$5:$AB$5,0)),'ABP REC Calc'!$C$6:$C$69,'ABP REC Deliveries'!$E166,'ABP REC Calc'!$B$6:$B$69,'ABP REC Deliveries'!$F166),
IF(AA$4&gt;$G166,Z166*(1-Inputs_ByYear!$D$4),0)),0)</f>
        <v>101018.77269241217</v>
      </c>
      <c r="AB166" s="248">
        <f>IF((AB$4-$G166)&lt;($C166+$B166),IF(AB$4=$G166+$B166,SUMIFS(INDEX('ABP REC Calc'!$G$6:$AB$69,,MATCH('ABP REC Deliveries'!$H166,'ABP REC Calc'!$G$5:$AB$5,0)),'ABP REC Calc'!$C$6:$C$69,'ABP REC Deliveries'!$E166,'ABP REC Calc'!$B$6:$B$69,'ABP REC Deliveries'!$F166),
IF(AB$4&gt;$G166,AA166*(1-Inputs_ByYear!$D$4),0)),0)</f>
        <v>100513.67882895011</v>
      </c>
      <c r="AC166" s="248">
        <f>IF((AC$4-$G166)&lt;($C166+$B166),IF(AC$4=$G166+$B166,SUMIFS(INDEX('ABP REC Calc'!$G$6:$AB$69,,MATCH('ABP REC Deliveries'!$H166,'ABP REC Calc'!$G$5:$AB$5,0)),'ABP REC Calc'!$C$6:$C$69,'ABP REC Deliveries'!$E166,'ABP REC Calc'!$B$6:$B$69,'ABP REC Deliveries'!$F166),
IF(AC$4&gt;$G166,AB166*(1-Inputs_ByYear!$D$4),0)),0)</f>
        <v>100011.11043480536</v>
      </c>
      <c r="AD166" s="248">
        <f>IF((AD$4-$G166)&lt;($C166+$B166),IF(AD$4=$G166+$B166,SUMIFS(INDEX('ABP REC Calc'!$G$6:$AB$69,,MATCH('ABP REC Deliveries'!$H166,'ABP REC Calc'!$G$5:$AB$5,0)),'ABP REC Calc'!$C$6:$C$69,'ABP REC Deliveries'!$E166,'ABP REC Calc'!$B$6:$B$69,'ABP REC Deliveries'!$F166),
IF(AD$4&gt;$G166,AC166*(1-Inputs_ByYear!$D$4),0)),0)</f>
        <v>99511.054882631332</v>
      </c>
    </row>
    <row r="167" spans="2:30" ht="14.45" customHeight="1">
      <c r="B167" s="64">
        <v>2</v>
      </c>
      <c r="C167" s="64">
        <v>20</v>
      </c>
      <c r="D167" s="64" t="s">
        <v>229</v>
      </c>
      <c r="E167" s="234" t="s">
        <v>221</v>
      </c>
      <c r="F167" s="231" t="s">
        <v>231</v>
      </c>
      <c r="G167" s="231">
        <f t="shared" si="8"/>
        <v>2028</v>
      </c>
      <c r="H167" s="239" t="s">
        <v>26</v>
      </c>
      <c r="I167" s="247">
        <v>0</v>
      </c>
      <c r="J167" s="247">
        <v>0</v>
      </c>
      <c r="K167" s="248">
        <f>IF((K$4-$G167)&lt;($C167+$B167),IF(K$4=$G167+$B167,SUMIFS(INDEX('ABP REC Calc'!$G$6:$AB$69,,MATCH('ABP REC Deliveries'!$H167,'ABP REC Calc'!$G$5:$AB$5,0)),'ABP REC Calc'!$C$6:$C$69,'ABP REC Deliveries'!$E167,'ABP REC Calc'!$B$6:$B$69,'ABP REC Deliveries'!$F167),
IF(K$4&gt;$G167,J167*(1-Inputs_ByYear!$D$4),0)),0)</f>
        <v>0</v>
      </c>
      <c r="L167" s="248">
        <f>IF((L$4-$G167)&lt;($C167+$B167),IF(L$4=$G167+$B167,SUMIFS(INDEX('ABP REC Calc'!$G$6:$AB$69,,MATCH('ABP REC Deliveries'!$H167,'ABP REC Calc'!$G$5:$AB$5,0)),'ABP REC Calc'!$C$6:$C$69,'ABP REC Deliveries'!$E167,'ABP REC Calc'!$B$6:$B$69,'ABP REC Deliveries'!$F167),
IF(L$4&gt;$G167,K167*(1-Inputs_ByYear!$D$4),0)),0)</f>
        <v>0</v>
      </c>
      <c r="M167" s="248">
        <f>IF((M$4-$G167)&lt;($C167+$B167),IF(M$4=$G167+$B167,SUMIFS(INDEX('ABP REC Calc'!$G$6:$AB$69,,MATCH('ABP REC Deliveries'!$H167,'ABP REC Calc'!$G$5:$AB$5,0)),'ABP REC Calc'!$C$6:$C$69,'ABP REC Deliveries'!$E167,'ABP REC Calc'!$B$6:$B$69,'ABP REC Deliveries'!$F167),
IF(M$4&gt;$G167,L167*(1-Inputs_ByYear!$D$4),0)),0)</f>
        <v>0</v>
      </c>
      <c r="N167" s="248">
        <f>IF((N$4-$G167)&lt;($C167+$B167),IF(N$4=$G167+$B167,SUMIFS(INDEX('ABP REC Calc'!$G$6:$AB$69,,MATCH('ABP REC Deliveries'!$H167,'ABP REC Calc'!$G$5:$AB$5,0)),'ABP REC Calc'!$C$6:$C$69,'ABP REC Deliveries'!$E167,'ABP REC Calc'!$B$6:$B$69,'ABP REC Deliveries'!$F167),
IF(N$4&gt;$G167,M167*(1-Inputs_ByYear!$D$4),0)),0)</f>
        <v>0</v>
      </c>
      <c r="O167" s="248">
        <f>IF((O$4-$G167)&lt;($C167+$B167),IF(O$4=$G167+$B167,SUMIFS(INDEX('ABP REC Calc'!$G$6:$AB$69,,MATCH('ABP REC Deliveries'!$H167,'ABP REC Calc'!$G$5:$AB$5,0)),'ABP REC Calc'!$C$6:$C$69,'ABP REC Deliveries'!$E167,'ABP REC Calc'!$B$6:$B$69,'ABP REC Deliveries'!$F167),
IF(O$4&gt;$G167,N167*(1-Inputs_ByYear!$D$4),0)),0)</f>
        <v>107820.67296</v>
      </c>
      <c r="P167" s="248">
        <f>IF((P$4-$G167)&lt;($C167+$B167),IF(P$4=$G167+$B167,SUMIFS(INDEX('ABP REC Calc'!$G$6:$AB$69,,MATCH('ABP REC Deliveries'!$H167,'ABP REC Calc'!$G$5:$AB$5,0)),'ABP REC Calc'!$C$6:$C$69,'ABP REC Deliveries'!$E167,'ABP REC Calc'!$B$6:$B$69,'ABP REC Deliveries'!$F167),
IF(P$4&gt;$G167,O167*(1-Inputs_ByYear!$D$4),0)),0)</f>
        <v>107281.5695952</v>
      </c>
      <c r="Q167" s="248">
        <f>IF((Q$4-$G167)&lt;($C167+$B167),IF(Q$4=$G167+$B167,SUMIFS(INDEX('ABP REC Calc'!$G$6:$AB$69,,MATCH('ABP REC Deliveries'!$H167,'ABP REC Calc'!$G$5:$AB$5,0)),'ABP REC Calc'!$C$6:$C$69,'ABP REC Deliveries'!$E167,'ABP REC Calc'!$B$6:$B$69,'ABP REC Deliveries'!$F167),
IF(Q$4&gt;$G167,P167*(1-Inputs_ByYear!$D$4),0)),0)</f>
        <v>106745.16174722399</v>
      </c>
      <c r="R167" s="248">
        <f>IF((R$4-$G167)&lt;($C167+$B167),IF(R$4=$G167+$B167,SUMIFS(INDEX('ABP REC Calc'!$G$6:$AB$69,,MATCH('ABP REC Deliveries'!$H167,'ABP REC Calc'!$G$5:$AB$5,0)),'ABP REC Calc'!$C$6:$C$69,'ABP REC Deliveries'!$E167,'ABP REC Calc'!$B$6:$B$69,'ABP REC Deliveries'!$F167),
IF(R$4&gt;$G167,Q167*(1-Inputs_ByYear!$D$4),0)),0)</f>
        <v>106211.43593848786</v>
      </c>
      <c r="S167" s="248">
        <f>IF((S$4-$G167)&lt;($C167+$B167),IF(S$4=$G167+$B167,SUMIFS(INDEX('ABP REC Calc'!$G$6:$AB$69,,MATCH('ABP REC Deliveries'!$H167,'ABP REC Calc'!$G$5:$AB$5,0)),'ABP REC Calc'!$C$6:$C$69,'ABP REC Deliveries'!$E167,'ABP REC Calc'!$B$6:$B$69,'ABP REC Deliveries'!$F167),
IF(S$4&gt;$G167,R167*(1-Inputs_ByYear!$D$4),0)),0)</f>
        <v>105680.37875879543</v>
      </c>
      <c r="T167" s="248">
        <f>IF((T$4-$G167)&lt;($C167+$B167),IF(T$4=$G167+$B167,SUMIFS(INDEX('ABP REC Calc'!$G$6:$AB$69,,MATCH('ABP REC Deliveries'!$H167,'ABP REC Calc'!$G$5:$AB$5,0)),'ABP REC Calc'!$C$6:$C$69,'ABP REC Deliveries'!$E167,'ABP REC Calc'!$B$6:$B$69,'ABP REC Deliveries'!$F167),
IF(T$4&gt;$G167,S167*(1-Inputs_ByYear!$D$4),0)),0)</f>
        <v>105151.97686500144</v>
      </c>
      <c r="U167" s="248">
        <f>IF((U$4-$G167)&lt;($C167+$B167),IF(U$4=$G167+$B167,SUMIFS(INDEX('ABP REC Calc'!$G$6:$AB$69,,MATCH('ABP REC Deliveries'!$H167,'ABP REC Calc'!$G$5:$AB$5,0)),'ABP REC Calc'!$C$6:$C$69,'ABP REC Deliveries'!$E167,'ABP REC Calc'!$B$6:$B$69,'ABP REC Deliveries'!$F167),
IF(U$4&gt;$G167,T167*(1-Inputs_ByYear!$D$4),0)),0)</f>
        <v>104626.21698067644</v>
      </c>
      <c r="V167" s="248">
        <f>IF((V$4-$G167)&lt;($C167+$B167),IF(V$4=$G167+$B167,SUMIFS(INDEX('ABP REC Calc'!$G$6:$AB$69,,MATCH('ABP REC Deliveries'!$H167,'ABP REC Calc'!$G$5:$AB$5,0)),'ABP REC Calc'!$C$6:$C$69,'ABP REC Deliveries'!$E167,'ABP REC Calc'!$B$6:$B$69,'ABP REC Deliveries'!$F167),
IF(V$4&gt;$G167,U167*(1-Inputs_ByYear!$D$4),0)),0)</f>
        <v>104103.08589577307</v>
      </c>
      <c r="W167" s="248">
        <f>IF((W$4-$G167)&lt;($C167+$B167),IF(W$4=$G167+$B167,SUMIFS(INDEX('ABP REC Calc'!$G$6:$AB$69,,MATCH('ABP REC Deliveries'!$H167,'ABP REC Calc'!$G$5:$AB$5,0)),'ABP REC Calc'!$C$6:$C$69,'ABP REC Deliveries'!$E167,'ABP REC Calc'!$B$6:$B$69,'ABP REC Deliveries'!$F167),
IF(W$4&gt;$G167,V167*(1-Inputs_ByYear!$D$4),0)),0)</f>
        <v>103582.5704662942</v>
      </c>
      <c r="X167" s="248">
        <f>IF((X$4-$G167)&lt;($C167+$B167),IF(X$4=$G167+$B167,SUMIFS(INDEX('ABP REC Calc'!$G$6:$AB$69,,MATCH('ABP REC Deliveries'!$H167,'ABP REC Calc'!$G$5:$AB$5,0)),'ABP REC Calc'!$C$6:$C$69,'ABP REC Deliveries'!$E167,'ABP REC Calc'!$B$6:$B$69,'ABP REC Deliveries'!$F167),
IF(X$4&gt;$G167,W167*(1-Inputs_ByYear!$D$4),0)),0)</f>
        <v>103064.65761396273</v>
      </c>
      <c r="Y167" s="248">
        <f>IF((Y$4-$G167)&lt;($C167+$B167),IF(Y$4=$G167+$B167,SUMIFS(INDEX('ABP REC Calc'!$G$6:$AB$69,,MATCH('ABP REC Deliveries'!$H167,'ABP REC Calc'!$G$5:$AB$5,0)),'ABP REC Calc'!$C$6:$C$69,'ABP REC Deliveries'!$E167,'ABP REC Calc'!$B$6:$B$69,'ABP REC Deliveries'!$F167),
IF(Y$4&gt;$G167,X167*(1-Inputs_ByYear!$D$4),0)),0)</f>
        <v>102549.33432589291</v>
      </c>
      <c r="Z167" s="248">
        <f>IF((Z$4-$G167)&lt;($C167+$B167),IF(Z$4=$G167+$B167,SUMIFS(INDEX('ABP REC Calc'!$G$6:$AB$69,,MATCH('ABP REC Deliveries'!$H167,'ABP REC Calc'!$G$5:$AB$5,0)),'ABP REC Calc'!$C$6:$C$69,'ABP REC Deliveries'!$E167,'ABP REC Calc'!$B$6:$B$69,'ABP REC Deliveries'!$F167),
IF(Z$4&gt;$G167,Y167*(1-Inputs_ByYear!$D$4),0)),0)</f>
        <v>102036.58765426345</v>
      </c>
      <c r="AA167" s="248">
        <f>IF((AA$4-$G167)&lt;($C167+$B167),IF(AA$4=$G167+$B167,SUMIFS(INDEX('ABP REC Calc'!$G$6:$AB$69,,MATCH('ABP REC Deliveries'!$H167,'ABP REC Calc'!$G$5:$AB$5,0)),'ABP REC Calc'!$C$6:$C$69,'ABP REC Deliveries'!$E167,'ABP REC Calc'!$B$6:$B$69,'ABP REC Deliveries'!$F167),
IF(AA$4&gt;$G167,Z167*(1-Inputs_ByYear!$D$4),0)),0)</f>
        <v>101526.40471599213</v>
      </c>
      <c r="AB167" s="248">
        <f>IF((AB$4-$G167)&lt;($C167+$B167),IF(AB$4=$G167+$B167,SUMIFS(INDEX('ABP REC Calc'!$G$6:$AB$69,,MATCH('ABP REC Deliveries'!$H167,'ABP REC Calc'!$G$5:$AB$5,0)),'ABP REC Calc'!$C$6:$C$69,'ABP REC Deliveries'!$E167,'ABP REC Calc'!$B$6:$B$69,'ABP REC Deliveries'!$F167),
IF(AB$4&gt;$G167,AA167*(1-Inputs_ByYear!$D$4),0)),0)</f>
        <v>101018.77269241217</v>
      </c>
      <c r="AC167" s="248">
        <f>IF((AC$4-$G167)&lt;($C167+$B167),IF(AC$4=$G167+$B167,SUMIFS(INDEX('ABP REC Calc'!$G$6:$AB$69,,MATCH('ABP REC Deliveries'!$H167,'ABP REC Calc'!$G$5:$AB$5,0)),'ABP REC Calc'!$C$6:$C$69,'ABP REC Deliveries'!$E167,'ABP REC Calc'!$B$6:$B$69,'ABP REC Deliveries'!$F167),
IF(AC$4&gt;$G167,AB167*(1-Inputs_ByYear!$D$4),0)),0)</f>
        <v>100513.67882895011</v>
      </c>
      <c r="AD167" s="248">
        <f>IF((AD$4-$G167)&lt;($C167+$B167),IF(AD$4=$G167+$B167,SUMIFS(INDEX('ABP REC Calc'!$G$6:$AB$69,,MATCH('ABP REC Deliveries'!$H167,'ABP REC Calc'!$G$5:$AB$5,0)),'ABP REC Calc'!$C$6:$C$69,'ABP REC Deliveries'!$E167,'ABP REC Calc'!$B$6:$B$69,'ABP REC Deliveries'!$F167),
IF(AD$4&gt;$G167,AC167*(1-Inputs_ByYear!$D$4),0)),0)</f>
        <v>100011.11043480536</v>
      </c>
    </row>
    <row r="168" spans="2:30" ht="14.45" customHeight="1">
      <c r="B168" s="64">
        <v>2</v>
      </c>
      <c r="C168" s="64">
        <v>20</v>
      </c>
      <c r="D168" s="64" t="s">
        <v>229</v>
      </c>
      <c r="E168" s="234" t="s">
        <v>221</v>
      </c>
      <c r="F168" s="231" t="s">
        <v>231</v>
      </c>
      <c r="G168" s="231">
        <f t="shared" si="8"/>
        <v>2029</v>
      </c>
      <c r="H168" s="239" t="s">
        <v>27</v>
      </c>
      <c r="I168" s="247">
        <v>0</v>
      </c>
      <c r="J168" s="247">
        <v>0</v>
      </c>
      <c r="K168" s="248">
        <f>IF((K$4-$G168)&lt;($C168+$B168),IF(K$4=$G168+$B168,SUMIFS(INDEX('ABP REC Calc'!$G$6:$AB$69,,MATCH('ABP REC Deliveries'!$H168,'ABP REC Calc'!$G$5:$AB$5,0)),'ABP REC Calc'!$C$6:$C$69,'ABP REC Deliveries'!$E168,'ABP REC Calc'!$B$6:$B$69,'ABP REC Deliveries'!$F168),
IF(K$4&gt;$G168,J168*(1-Inputs_ByYear!$D$4),0)),0)</f>
        <v>0</v>
      </c>
      <c r="L168" s="248">
        <f>IF((L$4-$G168)&lt;($C168+$B168),IF(L$4=$G168+$B168,SUMIFS(INDEX('ABP REC Calc'!$G$6:$AB$69,,MATCH('ABP REC Deliveries'!$H168,'ABP REC Calc'!$G$5:$AB$5,0)),'ABP REC Calc'!$C$6:$C$69,'ABP REC Deliveries'!$E168,'ABP REC Calc'!$B$6:$B$69,'ABP REC Deliveries'!$F168),
IF(L$4&gt;$G168,K168*(1-Inputs_ByYear!$D$4),0)),0)</f>
        <v>0</v>
      </c>
      <c r="M168" s="248">
        <f>IF((M$4-$G168)&lt;($C168+$B168),IF(M$4=$G168+$B168,SUMIFS(INDEX('ABP REC Calc'!$G$6:$AB$69,,MATCH('ABP REC Deliveries'!$H168,'ABP REC Calc'!$G$5:$AB$5,0)),'ABP REC Calc'!$C$6:$C$69,'ABP REC Deliveries'!$E168,'ABP REC Calc'!$B$6:$B$69,'ABP REC Deliveries'!$F168),
IF(M$4&gt;$G168,L168*(1-Inputs_ByYear!$D$4),0)),0)</f>
        <v>0</v>
      </c>
      <c r="N168" s="248">
        <f>IF((N$4-$G168)&lt;($C168+$B168),IF(N$4=$G168+$B168,SUMIFS(INDEX('ABP REC Calc'!$G$6:$AB$69,,MATCH('ABP REC Deliveries'!$H168,'ABP REC Calc'!$G$5:$AB$5,0)),'ABP REC Calc'!$C$6:$C$69,'ABP REC Deliveries'!$E168,'ABP REC Calc'!$B$6:$B$69,'ABP REC Deliveries'!$F168),
IF(N$4&gt;$G168,M168*(1-Inputs_ByYear!$D$4),0)),0)</f>
        <v>0</v>
      </c>
      <c r="O168" s="248">
        <f>IF((O$4-$G168)&lt;($C168+$B168),IF(O$4=$G168+$B168,SUMIFS(INDEX('ABP REC Calc'!$G$6:$AB$69,,MATCH('ABP REC Deliveries'!$H168,'ABP REC Calc'!$G$5:$AB$5,0)),'ABP REC Calc'!$C$6:$C$69,'ABP REC Deliveries'!$E168,'ABP REC Calc'!$B$6:$B$69,'ABP REC Deliveries'!$F168),
IF(O$4&gt;$G168,N168*(1-Inputs_ByYear!$D$4),0)),0)</f>
        <v>0</v>
      </c>
      <c r="P168" s="248">
        <f>IF((P$4-$G168)&lt;($C168+$B168),IF(P$4=$G168+$B168,SUMIFS(INDEX('ABP REC Calc'!$G$6:$AB$69,,MATCH('ABP REC Deliveries'!$H168,'ABP REC Calc'!$G$5:$AB$5,0)),'ABP REC Calc'!$C$6:$C$69,'ABP REC Deliveries'!$E168,'ABP REC Calc'!$B$6:$B$69,'ABP REC Deliveries'!$F168),
IF(P$4&gt;$G168,O168*(1-Inputs_ByYear!$D$4),0)),0)</f>
        <v>107820.67296</v>
      </c>
      <c r="Q168" s="248">
        <f>IF((Q$4-$G168)&lt;($C168+$B168),IF(Q$4=$G168+$B168,SUMIFS(INDEX('ABP REC Calc'!$G$6:$AB$69,,MATCH('ABP REC Deliveries'!$H168,'ABP REC Calc'!$G$5:$AB$5,0)),'ABP REC Calc'!$C$6:$C$69,'ABP REC Deliveries'!$E168,'ABP REC Calc'!$B$6:$B$69,'ABP REC Deliveries'!$F168),
IF(Q$4&gt;$G168,P168*(1-Inputs_ByYear!$D$4),0)),0)</f>
        <v>107281.5695952</v>
      </c>
      <c r="R168" s="248">
        <f>IF((R$4-$G168)&lt;($C168+$B168),IF(R$4=$G168+$B168,SUMIFS(INDEX('ABP REC Calc'!$G$6:$AB$69,,MATCH('ABP REC Deliveries'!$H168,'ABP REC Calc'!$G$5:$AB$5,0)),'ABP REC Calc'!$C$6:$C$69,'ABP REC Deliveries'!$E168,'ABP REC Calc'!$B$6:$B$69,'ABP REC Deliveries'!$F168),
IF(R$4&gt;$G168,Q168*(1-Inputs_ByYear!$D$4),0)),0)</f>
        <v>106745.16174722399</v>
      </c>
      <c r="S168" s="248">
        <f>IF((S$4-$G168)&lt;($C168+$B168),IF(S$4=$G168+$B168,SUMIFS(INDEX('ABP REC Calc'!$G$6:$AB$69,,MATCH('ABP REC Deliveries'!$H168,'ABP REC Calc'!$G$5:$AB$5,0)),'ABP REC Calc'!$C$6:$C$69,'ABP REC Deliveries'!$E168,'ABP REC Calc'!$B$6:$B$69,'ABP REC Deliveries'!$F168),
IF(S$4&gt;$G168,R168*(1-Inputs_ByYear!$D$4),0)),0)</f>
        <v>106211.43593848786</v>
      </c>
      <c r="T168" s="248">
        <f>IF((T$4-$G168)&lt;($C168+$B168),IF(T$4=$G168+$B168,SUMIFS(INDEX('ABP REC Calc'!$G$6:$AB$69,,MATCH('ABP REC Deliveries'!$H168,'ABP REC Calc'!$G$5:$AB$5,0)),'ABP REC Calc'!$C$6:$C$69,'ABP REC Deliveries'!$E168,'ABP REC Calc'!$B$6:$B$69,'ABP REC Deliveries'!$F168),
IF(T$4&gt;$G168,S168*(1-Inputs_ByYear!$D$4),0)),0)</f>
        <v>105680.37875879543</v>
      </c>
      <c r="U168" s="248">
        <f>IF((U$4-$G168)&lt;($C168+$B168),IF(U$4=$G168+$B168,SUMIFS(INDEX('ABP REC Calc'!$G$6:$AB$69,,MATCH('ABP REC Deliveries'!$H168,'ABP REC Calc'!$G$5:$AB$5,0)),'ABP REC Calc'!$C$6:$C$69,'ABP REC Deliveries'!$E168,'ABP REC Calc'!$B$6:$B$69,'ABP REC Deliveries'!$F168),
IF(U$4&gt;$G168,T168*(1-Inputs_ByYear!$D$4),0)),0)</f>
        <v>105151.97686500144</v>
      </c>
      <c r="V168" s="248">
        <f>IF((V$4-$G168)&lt;($C168+$B168),IF(V$4=$G168+$B168,SUMIFS(INDEX('ABP REC Calc'!$G$6:$AB$69,,MATCH('ABP REC Deliveries'!$H168,'ABP REC Calc'!$G$5:$AB$5,0)),'ABP REC Calc'!$C$6:$C$69,'ABP REC Deliveries'!$E168,'ABP REC Calc'!$B$6:$B$69,'ABP REC Deliveries'!$F168),
IF(V$4&gt;$G168,U168*(1-Inputs_ByYear!$D$4),0)),0)</f>
        <v>104626.21698067644</v>
      </c>
      <c r="W168" s="248">
        <f>IF((W$4-$G168)&lt;($C168+$B168),IF(W$4=$G168+$B168,SUMIFS(INDEX('ABP REC Calc'!$G$6:$AB$69,,MATCH('ABP REC Deliveries'!$H168,'ABP REC Calc'!$G$5:$AB$5,0)),'ABP REC Calc'!$C$6:$C$69,'ABP REC Deliveries'!$E168,'ABP REC Calc'!$B$6:$B$69,'ABP REC Deliveries'!$F168),
IF(W$4&gt;$G168,V168*(1-Inputs_ByYear!$D$4),0)),0)</f>
        <v>104103.08589577307</v>
      </c>
      <c r="X168" s="248">
        <f>IF((X$4-$G168)&lt;($C168+$B168),IF(X$4=$G168+$B168,SUMIFS(INDEX('ABP REC Calc'!$G$6:$AB$69,,MATCH('ABP REC Deliveries'!$H168,'ABP REC Calc'!$G$5:$AB$5,0)),'ABP REC Calc'!$C$6:$C$69,'ABP REC Deliveries'!$E168,'ABP REC Calc'!$B$6:$B$69,'ABP REC Deliveries'!$F168),
IF(X$4&gt;$G168,W168*(1-Inputs_ByYear!$D$4),0)),0)</f>
        <v>103582.5704662942</v>
      </c>
      <c r="Y168" s="248">
        <f>IF((Y$4-$G168)&lt;($C168+$B168),IF(Y$4=$G168+$B168,SUMIFS(INDEX('ABP REC Calc'!$G$6:$AB$69,,MATCH('ABP REC Deliveries'!$H168,'ABP REC Calc'!$G$5:$AB$5,0)),'ABP REC Calc'!$C$6:$C$69,'ABP REC Deliveries'!$E168,'ABP REC Calc'!$B$6:$B$69,'ABP REC Deliveries'!$F168),
IF(Y$4&gt;$G168,X168*(1-Inputs_ByYear!$D$4),0)),0)</f>
        <v>103064.65761396273</v>
      </c>
      <c r="Z168" s="248">
        <f>IF((Z$4-$G168)&lt;($C168+$B168),IF(Z$4=$G168+$B168,SUMIFS(INDEX('ABP REC Calc'!$G$6:$AB$69,,MATCH('ABP REC Deliveries'!$H168,'ABP REC Calc'!$G$5:$AB$5,0)),'ABP REC Calc'!$C$6:$C$69,'ABP REC Deliveries'!$E168,'ABP REC Calc'!$B$6:$B$69,'ABP REC Deliveries'!$F168),
IF(Z$4&gt;$G168,Y168*(1-Inputs_ByYear!$D$4),0)),0)</f>
        <v>102549.33432589291</v>
      </c>
      <c r="AA168" s="248">
        <f>IF((AA$4-$G168)&lt;($C168+$B168),IF(AA$4=$G168+$B168,SUMIFS(INDEX('ABP REC Calc'!$G$6:$AB$69,,MATCH('ABP REC Deliveries'!$H168,'ABP REC Calc'!$G$5:$AB$5,0)),'ABP REC Calc'!$C$6:$C$69,'ABP REC Deliveries'!$E168,'ABP REC Calc'!$B$6:$B$69,'ABP REC Deliveries'!$F168),
IF(AA$4&gt;$G168,Z168*(1-Inputs_ByYear!$D$4),0)),0)</f>
        <v>102036.58765426345</v>
      </c>
      <c r="AB168" s="248">
        <f>IF((AB$4-$G168)&lt;($C168+$B168),IF(AB$4=$G168+$B168,SUMIFS(INDEX('ABP REC Calc'!$G$6:$AB$69,,MATCH('ABP REC Deliveries'!$H168,'ABP REC Calc'!$G$5:$AB$5,0)),'ABP REC Calc'!$C$6:$C$69,'ABP REC Deliveries'!$E168,'ABP REC Calc'!$B$6:$B$69,'ABP REC Deliveries'!$F168),
IF(AB$4&gt;$G168,AA168*(1-Inputs_ByYear!$D$4),0)),0)</f>
        <v>101526.40471599213</v>
      </c>
      <c r="AC168" s="248">
        <f>IF((AC$4-$G168)&lt;($C168+$B168),IF(AC$4=$G168+$B168,SUMIFS(INDEX('ABP REC Calc'!$G$6:$AB$69,,MATCH('ABP REC Deliveries'!$H168,'ABP REC Calc'!$G$5:$AB$5,0)),'ABP REC Calc'!$C$6:$C$69,'ABP REC Deliveries'!$E168,'ABP REC Calc'!$B$6:$B$69,'ABP REC Deliveries'!$F168),
IF(AC$4&gt;$G168,AB168*(1-Inputs_ByYear!$D$4),0)),0)</f>
        <v>101018.77269241217</v>
      </c>
      <c r="AD168" s="248">
        <f>IF((AD$4-$G168)&lt;($C168+$B168),IF(AD$4=$G168+$B168,SUMIFS(INDEX('ABP REC Calc'!$G$6:$AB$69,,MATCH('ABP REC Deliveries'!$H168,'ABP REC Calc'!$G$5:$AB$5,0)),'ABP REC Calc'!$C$6:$C$69,'ABP REC Deliveries'!$E168,'ABP REC Calc'!$B$6:$B$69,'ABP REC Deliveries'!$F168),
IF(AD$4&gt;$G168,AC168*(1-Inputs_ByYear!$D$4),0)),0)</f>
        <v>100513.67882895011</v>
      </c>
    </row>
    <row r="169" spans="2:30" ht="14.45" customHeight="1">
      <c r="B169" s="64">
        <v>2</v>
      </c>
      <c r="C169" s="64">
        <v>20</v>
      </c>
      <c r="D169" s="64" t="s">
        <v>229</v>
      </c>
      <c r="E169" s="234" t="s">
        <v>221</v>
      </c>
      <c r="F169" s="231" t="s">
        <v>231</v>
      </c>
      <c r="G169" s="231">
        <f t="shared" si="8"/>
        <v>2030</v>
      </c>
      <c r="H169" s="239" t="s">
        <v>28</v>
      </c>
      <c r="I169" s="247">
        <v>0</v>
      </c>
      <c r="J169" s="247">
        <v>0</v>
      </c>
      <c r="K169" s="248">
        <f>IF((K$4-$G169)&lt;($C169+$B169),IF(K$4=$G169+$B169,SUMIFS(INDEX('ABP REC Calc'!$G$6:$AB$69,,MATCH('ABP REC Deliveries'!$H169,'ABP REC Calc'!$G$5:$AB$5,0)),'ABP REC Calc'!$C$6:$C$69,'ABP REC Deliveries'!$E169,'ABP REC Calc'!$B$6:$B$69,'ABP REC Deliveries'!$F169),
IF(K$4&gt;$G169,J169*(1-Inputs_ByYear!$D$4),0)),0)</f>
        <v>0</v>
      </c>
      <c r="L169" s="248">
        <f>IF((L$4-$G169)&lt;($C169+$B169),IF(L$4=$G169+$B169,SUMIFS(INDEX('ABP REC Calc'!$G$6:$AB$69,,MATCH('ABP REC Deliveries'!$H169,'ABP REC Calc'!$G$5:$AB$5,0)),'ABP REC Calc'!$C$6:$C$69,'ABP REC Deliveries'!$E169,'ABP REC Calc'!$B$6:$B$69,'ABP REC Deliveries'!$F169),
IF(L$4&gt;$G169,K169*(1-Inputs_ByYear!$D$4),0)),0)</f>
        <v>0</v>
      </c>
      <c r="M169" s="248">
        <f>IF((M$4-$G169)&lt;($C169+$B169),IF(M$4=$G169+$B169,SUMIFS(INDEX('ABP REC Calc'!$G$6:$AB$69,,MATCH('ABP REC Deliveries'!$H169,'ABP REC Calc'!$G$5:$AB$5,0)),'ABP REC Calc'!$C$6:$C$69,'ABP REC Deliveries'!$E169,'ABP REC Calc'!$B$6:$B$69,'ABP REC Deliveries'!$F169),
IF(M$4&gt;$G169,L169*(1-Inputs_ByYear!$D$4),0)),0)</f>
        <v>0</v>
      </c>
      <c r="N169" s="248">
        <f>IF((N$4-$G169)&lt;($C169+$B169),IF(N$4=$G169+$B169,SUMIFS(INDEX('ABP REC Calc'!$G$6:$AB$69,,MATCH('ABP REC Deliveries'!$H169,'ABP REC Calc'!$G$5:$AB$5,0)),'ABP REC Calc'!$C$6:$C$69,'ABP REC Deliveries'!$E169,'ABP REC Calc'!$B$6:$B$69,'ABP REC Deliveries'!$F169),
IF(N$4&gt;$G169,M169*(1-Inputs_ByYear!$D$4),0)),0)</f>
        <v>0</v>
      </c>
      <c r="O169" s="248">
        <f>IF((O$4-$G169)&lt;($C169+$B169),IF(O$4=$G169+$B169,SUMIFS(INDEX('ABP REC Calc'!$G$6:$AB$69,,MATCH('ABP REC Deliveries'!$H169,'ABP REC Calc'!$G$5:$AB$5,0)),'ABP REC Calc'!$C$6:$C$69,'ABP REC Deliveries'!$E169,'ABP REC Calc'!$B$6:$B$69,'ABP REC Deliveries'!$F169),
IF(O$4&gt;$G169,N169*(1-Inputs_ByYear!$D$4),0)),0)</f>
        <v>0</v>
      </c>
      <c r="P169" s="248">
        <f>IF((P$4-$G169)&lt;($C169+$B169),IF(P$4=$G169+$B169,SUMIFS(INDEX('ABP REC Calc'!$G$6:$AB$69,,MATCH('ABP REC Deliveries'!$H169,'ABP REC Calc'!$G$5:$AB$5,0)),'ABP REC Calc'!$C$6:$C$69,'ABP REC Deliveries'!$E169,'ABP REC Calc'!$B$6:$B$69,'ABP REC Deliveries'!$F169),
IF(P$4&gt;$G169,O169*(1-Inputs_ByYear!$D$4),0)),0)</f>
        <v>0</v>
      </c>
      <c r="Q169" s="248">
        <f>IF((Q$4-$G169)&lt;($C169+$B169),IF(Q$4=$G169+$B169,SUMIFS(INDEX('ABP REC Calc'!$G$6:$AB$69,,MATCH('ABP REC Deliveries'!$H169,'ABP REC Calc'!$G$5:$AB$5,0)),'ABP REC Calc'!$C$6:$C$69,'ABP REC Deliveries'!$E169,'ABP REC Calc'!$B$6:$B$69,'ABP REC Deliveries'!$F169),
IF(Q$4&gt;$G169,P169*(1-Inputs_ByYear!$D$4),0)),0)</f>
        <v>107820.67296</v>
      </c>
      <c r="R169" s="248">
        <f>IF((R$4-$G169)&lt;($C169+$B169),IF(R$4=$G169+$B169,SUMIFS(INDEX('ABP REC Calc'!$G$6:$AB$69,,MATCH('ABP REC Deliveries'!$H169,'ABP REC Calc'!$G$5:$AB$5,0)),'ABP REC Calc'!$C$6:$C$69,'ABP REC Deliveries'!$E169,'ABP REC Calc'!$B$6:$B$69,'ABP REC Deliveries'!$F169),
IF(R$4&gt;$G169,Q169*(1-Inputs_ByYear!$D$4),0)),0)</f>
        <v>107281.5695952</v>
      </c>
      <c r="S169" s="248">
        <f>IF((S$4-$G169)&lt;($C169+$B169),IF(S$4=$G169+$B169,SUMIFS(INDEX('ABP REC Calc'!$G$6:$AB$69,,MATCH('ABP REC Deliveries'!$H169,'ABP REC Calc'!$G$5:$AB$5,0)),'ABP REC Calc'!$C$6:$C$69,'ABP REC Deliveries'!$E169,'ABP REC Calc'!$B$6:$B$69,'ABP REC Deliveries'!$F169),
IF(S$4&gt;$G169,R169*(1-Inputs_ByYear!$D$4),0)),0)</f>
        <v>106745.16174722399</v>
      </c>
      <c r="T169" s="248">
        <f>IF((T$4-$G169)&lt;($C169+$B169),IF(T$4=$G169+$B169,SUMIFS(INDEX('ABP REC Calc'!$G$6:$AB$69,,MATCH('ABP REC Deliveries'!$H169,'ABP REC Calc'!$G$5:$AB$5,0)),'ABP REC Calc'!$C$6:$C$69,'ABP REC Deliveries'!$E169,'ABP REC Calc'!$B$6:$B$69,'ABP REC Deliveries'!$F169),
IF(T$4&gt;$G169,S169*(1-Inputs_ByYear!$D$4),0)),0)</f>
        <v>106211.43593848786</v>
      </c>
      <c r="U169" s="248">
        <f>IF((U$4-$G169)&lt;($C169+$B169),IF(U$4=$G169+$B169,SUMIFS(INDEX('ABP REC Calc'!$G$6:$AB$69,,MATCH('ABP REC Deliveries'!$H169,'ABP REC Calc'!$G$5:$AB$5,0)),'ABP REC Calc'!$C$6:$C$69,'ABP REC Deliveries'!$E169,'ABP REC Calc'!$B$6:$B$69,'ABP REC Deliveries'!$F169),
IF(U$4&gt;$G169,T169*(1-Inputs_ByYear!$D$4),0)),0)</f>
        <v>105680.37875879543</v>
      </c>
      <c r="V169" s="248">
        <f>IF((V$4-$G169)&lt;($C169+$B169),IF(V$4=$G169+$B169,SUMIFS(INDEX('ABP REC Calc'!$G$6:$AB$69,,MATCH('ABP REC Deliveries'!$H169,'ABP REC Calc'!$G$5:$AB$5,0)),'ABP REC Calc'!$C$6:$C$69,'ABP REC Deliveries'!$E169,'ABP REC Calc'!$B$6:$B$69,'ABP REC Deliveries'!$F169),
IF(V$4&gt;$G169,U169*(1-Inputs_ByYear!$D$4),0)),0)</f>
        <v>105151.97686500144</v>
      </c>
      <c r="W169" s="248">
        <f>IF((W$4-$G169)&lt;($C169+$B169),IF(W$4=$G169+$B169,SUMIFS(INDEX('ABP REC Calc'!$G$6:$AB$69,,MATCH('ABP REC Deliveries'!$H169,'ABP REC Calc'!$G$5:$AB$5,0)),'ABP REC Calc'!$C$6:$C$69,'ABP REC Deliveries'!$E169,'ABP REC Calc'!$B$6:$B$69,'ABP REC Deliveries'!$F169),
IF(W$4&gt;$G169,V169*(1-Inputs_ByYear!$D$4),0)),0)</f>
        <v>104626.21698067644</v>
      </c>
      <c r="X169" s="248">
        <f>IF((X$4-$G169)&lt;($C169+$B169),IF(X$4=$G169+$B169,SUMIFS(INDEX('ABP REC Calc'!$G$6:$AB$69,,MATCH('ABP REC Deliveries'!$H169,'ABP REC Calc'!$G$5:$AB$5,0)),'ABP REC Calc'!$C$6:$C$69,'ABP REC Deliveries'!$E169,'ABP REC Calc'!$B$6:$B$69,'ABP REC Deliveries'!$F169),
IF(X$4&gt;$G169,W169*(1-Inputs_ByYear!$D$4),0)),0)</f>
        <v>104103.08589577307</v>
      </c>
      <c r="Y169" s="248">
        <f>IF((Y$4-$G169)&lt;($C169+$B169),IF(Y$4=$G169+$B169,SUMIFS(INDEX('ABP REC Calc'!$G$6:$AB$69,,MATCH('ABP REC Deliveries'!$H169,'ABP REC Calc'!$G$5:$AB$5,0)),'ABP REC Calc'!$C$6:$C$69,'ABP REC Deliveries'!$E169,'ABP REC Calc'!$B$6:$B$69,'ABP REC Deliveries'!$F169),
IF(Y$4&gt;$G169,X169*(1-Inputs_ByYear!$D$4),0)),0)</f>
        <v>103582.5704662942</v>
      </c>
      <c r="Z169" s="248">
        <f>IF((Z$4-$G169)&lt;($C169+$B169),IF(Z$4=$G169+$B169,SUMIFS(INDEX('ABP REC Calc'!$G$6:$AB$69,,MATCH('ABP REC Deliveries'!$H169,'ABP REC Calc'!$G$5:$AB$5,0)),'ABP REC Calc'!$C$6:$C$69,'ABP REC Deliveries'!$E169,'ABP REC Calc'!$B$6:$B$69,'ABP REC Deliveries'!$F169),
IF(Z$4&gt;$G169,Y169*(1-Inputs_ByYear!$D$4),0)),0)</f>
        <v>103064.65761396273</v>
      </c>
      <c r="AA169" s="248">
        <f>IF((AA$4-$G169)&lt;($C169+$B169),IF(AA$4=$G169+$B169,SUMIFS(INDEX('ABP REC Calc'!$G$6:$AB$69,,MATCH('ABP REC Deliveries'!$H169,'ABP REC Calc'!$G$5:$AB$5,0)),'ABP REC Calc'!$C$6:$C$69,'ABP REC Deliveries'!$E169,'ABP REC Calc'!$B$6:$B$69,'ABP REC Deliveries'!$F169),
IF(AA$4&gt;$G169,Z169*(1-Inputs_ByYear!$D$4),0)),0)</f>
        <v>102549.33432589291</v>
      </c>
      <c r="AB169" s="248">
        <f>IF((AB$4-$G169)&lt;($C169+$B169),IF(AB$4=$G169+$B169,SUMIFS(INDEX('ABP REC Calc'!$G$6:$AB$69,,MATCH('ABP REC Deliveries'!$H169,'ABP REC Calc'!$G$5:$AB$5,0)),'ABP REC Calc'!$C$6:$C$69,'ABP REC Deliveries'!$E169,'ABP REC Calc'!$B$6:$B$69,'ABP REC Deliveries'!$F169),
IF(AB$4&gt;$G169,AA169*(1-Inputs_ByYear!$D$4),0)),0)</f>
        <v>102036.58765426345</v>
      </c>
      <c r="AC169" s="248">
        <f>IF((AC$4-$G169)&lt;($C169+$B169),IF(AC$4=$G169+$B169,SUMIFS(INDEX('ABP REC Calc'!$G$6:$AB$69,,MATCH('ABP REC Deliveries'!$H169,'ABP REC Calc'!$G$5:$AB$5,0)),'ABP REC Calc'!$C$6:$C$69,'ABP REC Deliveries'!$E169,'ABP REC Calc'!$B$6:$B$69,'ABP REC Deliveries'!$F169),
IF(AC$4&gt;$G169,AB169*(1-Inputs_ByYear!$D$4),0)),0)</f>
        <v>101526.40471599213</v>
      </c>
      <c r="AD169" s="248">
        <f>IF((AD$4-$G169)&lt;($C169+$B169),IF(AD$4=$G169+$B169,SUMIFS(INDEX('ABP REC Calc'!$G$6:$AB$69,,MATCH('ABP REC Deliveries'!$H169,'ABP REC Calc'!$G$5:$AB$5,0)),'ABP REC Calc'!$C$6:$C$69,'ABP REC Deliveries'!$E169,'ABP REC Calc'!$B$6:$B$69,'ABP REC Deliveries'!$F169),
IF(AD$4&gt;$G169,AC169*(1-Inputs_ByYear!$D$4),0)),0)</f>
        <v>101018.77269241217</v>
      </c>
    </row>
    <row r="170" spans="2:30" ht="14.45" customHeight="1">
      <c r="B170" s="64">
        <v>2</v>
      </c>
      <c r="C170" s="64">
        <v>20</v>
      </c>
      <c r="D170" s="64" t="s">
        <v>229</v>
      </c>
      <c r="E170" s="234" t="s">
        <v>221</v>
      </c>
      <c r="F170" s="231" t="s">
        <v>231</v>
      </c>
      <c r="G170" s="231">
        <f t="shared" si="8"/>
        <v>2031</v>
      </c>
      <c r="H170" s="239" t="s">
        <v>29</v>
      </c>
      <c r="I170" s="247">
        <v>0</v>
      </c>
      <c r="J170" s="247">
        <v>0</v>
      </c>
      <c r="K170" s="248">
        <f>IF((K$4-$G170)&lt;($C170+$B170),IF(K$4=$G170+$B170,SUMIFS(INDEX('ABP REC Calc'!$G$6:$AB$69,,MATCH('ABP REC Deliveries'!$H170,'ABP REC Calc'!$G$5:$AB$5,0)),'ABP REC Calc'!$C$6:$C$69,'ABP REC Deliveries'!$E170,'ABP REC Calc'!$B$6:$B$69,'ABP REC Deliveries'!$F170),
IF(K$4&gt;$G170,J170*(1-Inputs_ByYear!$D$4),0)),0)</f>
        <v>0</v>
      </c>
      <c r="L170" s="248">
        <f>IF((L$4-$G170)&lt;($C170+$B170),IF(L$4=$G170+$B170,SUMIFS(INDEX('ABP REC Calc'!$G$6:$AB$69,,MATCH('ABP REC Deliveries'!$H170,'ABP REC Calc'!$G$5:$AB$5,0)),'ABP REC Calc'!$C$6:$C$69,'ABP REC Deliveries'!$E170,'ABP REC Calc'!$B$6:$B$69,'ABP REC Deliveries'!$F170),
IF(L$4&gt;$G170,K170*(1-Inputs_ByYear!$D$4),0)),0)</f>
        <v>0</v>
      </c>
      <c r="M170" s="248">
        <f>IF((M$4-$G170)&lt;($C170+$B170),IF(M$4=$G170+$B170,SUMIFS(INDEX('ABP REC Calc'!$G$6:$AB$69,,MATCH('ABP REC Deliveries'!$H170,'ABP REC Calc'!$G$5:$AB$5,0)),'ABP REC Calc'!$C$6:$C$69,'ABP REC Deliveries'!$E170,'ABP REC Calc'!$B$6:$B$69,'ABP REC Deliveries'!$F170),
IF(M$4&gt;$G170,L170*(1-Inputs_ByYear!$D$4),0)),0)</f>
        <v>0</v>
      </c>
      <c r="N170" s="248">
        <f>IF((N$4-$G170)&lt;($C170+$B170),IF(N$4=$G170+$B170,SUMIFS(INDEX('ABP REC Calc'!$G$6:$AB$69,,MATCH('ABP REC Deliveries'!$H170,'ABP REC Calc'!$G$5:$AB$5,0)),'ABP REC Calc'!$C$6:$C$69,'ABP REC Deliveries'!$E170,'ABP REC Calc'!$B$6:$B$69,'ABP REC Deliveries'!$F170),
IF(N$4&gt;$G170,M170*(1-Inputs_ByYear!$D$4),0)),0)</f>
        <v>0</v>
      </c>
      <c r="O170" s="248">
        <f>IF((O$4-$G170)&lt;($C170+$B170),IF(O$4=$G170+$B170,SUMIFS(INDEX('ABP REC Calc'!$G$6:$AB$69,,MATCH('ABP REC Deliveries'!$H170,'ABP REC Calc'!$G$5:$AB$5,0)),'ABP REC Calc'!$C$6:$C$69,'ABP REC Deliveries'!$E170,'ABP REC Calc'!$B$6:$B$69,'ABP REC Deliveries'!$F170),
IF(O$4&gt;$G170,N170*(1-Inputs_ByYear!$D$4),0)),0)</f>
        <v>0</v>
      </c>
      <c r="P170" s="248">
        <f>IF((P$4-$G170)&lt;($C170+$B170),IF(P$4=$G170+$B170,SUMIFS(INDEX('ABP REC Calc'!$G$6:$AB$69,,MATCH('ABP REC Deliveries'!$H170,'ABP REC Calc'!$G$5:$AB$5,0)),'ABP REC Calc'!$C$6:$C$69,'ABP REC Deliveries'!$E170,'ABP REC Calc'!$B$6:$B$69,'ABP REC Deliveries'!$F170),
IF(P$4&gt;$G170,O170*(1-Inputs_ByYear!$D$4),0)),0)</f>
        <v>0</v>
      </c>
      <c r="Q170" s="248">
        <f>IF((Q$4-$G170)&lt;($C170+$B170),IF(Q$4=$G170+$B170,SUMIFS(INDEX('ABP REC Calc'!$G$6:$AB$69,,MATCH('ABP REC Deliveries'!$H170,'ABP REC Calc'!$G$5:$AB$5,0)),'ABP REC Calc'!$C$6:$C$69,'ABP REC Deliveries'!$E170,'ABP REC Calc'!$B$6:$B$69,'ABP REC Deliveries'!$F170),
IF(Q$4&gt;$G170,P170*(1-Inputs_ByYear!$D$4),0)),0)</f>
        <v>0</v>
      </c>
      <c r="R170" s="248">
        <f>IF((R$4-$G170)&lt;($C170+$B170),IF(R$4=$G170+$B170,SUMIFS(INDEX('ABP REC Calc'!$G$6:$AB$69,,MATCH('ABP REC Deliveries'!$H170,'ABP REC Calc'!$G$5:$AB$5,0)),'ABP REC Calc'!$C$6:$C$69,'ABP REC Deliveries'!$E170,'ABP REC Calc'!$B$6:$B$69,'ABP REC Deliveries'!$F170),
IF(R$4&gt;$G170,Q170*(1-Inputs_ByYear!$D$4),0)),0)</f>
        <v>107820.67296</v>
      </c>
      <c r="S170" s="248">
        <f>IF((S$4-$G170)&lt;($C170+$B170),IF(S$4=$G170+$B170,SUMIFS(INDEX('ABP REC Calc'!$G$6:$AB$69,,MATCH('ABP REC Deliveries'!$H170,'ABP REC Calc'!$G$5:$AB$5,0)),'ABP REC Calc'!$C$6:$C$69,'ABP REC Deliveries'!$E170,'ABP REC Calc'!$B$6:$B$69,'ABP REC Deliveries'!$F170),
IF(S$4&gt;$G170,R170*(1-Inputs_ByYear!$D$4),0)),0)</f>
        <v>107281.5695952</v>
      </c>
      <c r="T170" s="248">
        <f>IF((T$4-$G170)&lt;($C170+$B170),IF(T$4=$G170+$B170,SUMIFS(INDEX('ABP REC Calc'!$G$6:$AB$69,,MATCH('ABP REC Deliveries'!$H170,'ABP REC Calc'!$G$5:$AB$5,0)),'ABP REC Calc'!$C$6:$C$69,'ABP REC Deliveries'!$E170,'ABP REC Calc'!$B$6:$B$69,'ABP REC Deliveries'!$F170),
IF(T$4&gt;$G170,S170*(1-Inputs_ByYear!$D$4),0)),0)</f>
        <v>106745.16174722399</v>
      </c>
      <c r="U170" s="248">
        <f>IF((U$4-$G170)&lt;($C170+$B170),IF(U$4=$G170+$B170,SUMIFS(INDEX('ABP REC Calc'!$G$6:$AB$69,,MATCH('ABP REC Deliveries'!$H170,'ABP REC Calc'!$G$5:$AB$5,0)),'ABP REC Calc'!$C$6:$C$69,'ABP REC Deliveries'!$E170,'ABP REC Calc'!$B$6:$B$69,'ABP REC Deliveries'!$F170),
IF(U$4&gt;$G170,T170*(1-Inputs_ByYear!$D$4),0)),0)</f>
        <v>106211.43593848786</v>
      </c>
      <c r="V170" s="248">
        <f>IF((V$4-$G170)&lt;($C170+$B170),IF(V$4=$G170+$B170,SUMIFS(INDEX('ABP REC Calc'!$G$6:$AB$69,,MATCH('ABP REC Deliveries'!$H170,'ABP REC Calc'!$G$5:$AB$5,0)),'ABP REC Calc'!$C$6:$C$69,'ABP REC Deliveries'!$E170,'ABP REC Calc'!$B$6:$B$69,'ABP REC Deliveries'!$F170),
IF(V$4&gt;$G170,U170*(1-Inputs_ByYear!$D$4),0)),0)</f>
        <v>105680.37875879543</v>
      </c>
      <c r="W170" s="248">
        <f>IF((W$4-$G170)&lt;($C170+$B170),IF(W$4=$G170+$B170,SUMIFS(INDEX('ABP REC Calc'!$G$6:$AB$69,,MATCH('ABP REC Deliveries'!$H170,'ABP REC Calc'!$G$5:$AB$5,0)),'ABP REC Calc'!$C$6:$C$69,'ABP REC Deliveries'!$E170,'ABP REC Calc'!$B$6:$B$69,'ABP REC Deliveries'!$F170),
IF(W$4&gt;$G170,V170*(1-Inputs_ByYear!$D$4),0)),0)</f>
        <v>105151.97686500144</v>
      </c>
      <c r="X170" s="248">
        <f>IF((X$4-$G170)&lt;($C170+$B170),IF(X$4=$G170+$B170,SUMIFS(INDEX('ABP REC Calc'!$G$6:$AB$69,,MATCH('ABP REC Deliveries'!$H170,'ABP REC Calc'!$G$5:$AB$5,0)),'ABP REC Calc'!$C$6:$C$69,'ABP REC Deliveries'!$E170,'ABP REC Calc'!$B$6:$B$69,'ABP REC Deliveries'!$F170),
IF(X$4&gt;$G170,W170*(1-Inputs_ByYear!$D$4),0)),0)</f>
        <v>104626.21698067644</v>
      </c>
      <c r="Y170" s="248">
        <f>IF((Y$4-$G170)&lt;($C170+$B170),IF(Y$4=$G170+$B170,SUMIFS(INDEX('ABP REC Calc'!$G$6:$AB$69,,MATCH('ABP REC Deliveries'!$H170,'ABP REC Calc'!$G$5:$AB$5,0)),'ABP REC Calc'!$C$6:$C$69,'ABP REC Deliveries'!$E170,'ABP REC Calc'!$B$6:$B$69,'ABP REC Deliveries'!$F170),
IF(Y$4&gt;$G170,X170*(1-Inputs_ByYear!$D$4),0)),0)</f>
        <v>104103.08589577307</v>
      </c>
      <c r="Z170" s="248">
        <f>IF((Z$4-$G170)&lt;($C170+$B170),IF(Z$4=$G170+$B170,SUMIFS(INDEX('ABP REC Calc'!$G$6:$AB$69,,MATCH('ABP REC Deliveries'!$H170,'ABP REC Calc'!$G$5:$AB$5,0)),'ABP REC Calc'!$C$6:$C$69,'ABP REC Deliveries'!$E170,'ABP REC Calc'!$B$6:$B$69,'ABP REC Deliveries'!$F170),
IF(Z$4&gt;$G170,Y170*(1-Inputs_ByYear!$D$4),0)),0)</f>
        <v>103582.5704662942</v>
      </c>
      <c r="AA170" s="248">
        <f>IF((AA$4-$G170)&lt;($C170+$B170),IF(AA$4=$G170+$B170,SUMIFS(INDEX('ABP REC Calc'!$G$6:$AB$69,,MATCH('ABP REC Deliveries'!$H170,'ABP REC Calc'!$G$5:$AB$5,0)),'ABP REC Calc'!$C$6:$C$69,'ABP REC Deliveries'!$E170,'ABP REC Calc'!$B$6:$B$69,'ABP REC Deliveries'!$F170),
IF(AA$4&gt;$G170,Z170*(1-Inputs_ByYear!$D$4),0)),0)</f>
        <v>103064.65761396273</v>
      </c>
      <c r="AB170" s="248">
        <f>IF((AB$4-$G170)&lt;($C170+$B170),IF(AB$4=$G170+$B170,SUMIFS(INDEX('ABP REC Calc'!$G$6:$AB$69,,MATCH('ABP REC Deliveries'!$H170,'ABP REC Calc'!$G$5:$AB$5,0)),'ABP REC Calc'!$C$6:$C$69,'ABP REC Deliveries'!$E170,'ABP REC Calc'!$B$6:$B$69,'ABP REC Deliveries'!$F170),
IF(AB$4&gt;$G170,AA170*(1-Inputs_ByYear!$D$4),0)),0)</f>
        <v>102549.33432589291</v>
      </c>
      <c r="AC170" s="248">
        <f>IF((AC$4-$G170)&lt;($C170+$B170),IF(AC$4=$G170+$B170,SUMIFS(INDEX('ABP REC Calc'!$G$6:$AB$69,,MATCH('ABP REC Deliveries'!$H170,'ABP REC Calc'!$G$5:$AB$5,0)),'ABP REC Calc'!$C$6:$C$69,'ABP REC Deliveries'!$E170,'ABP REC Calc'!$B$6:$B$69,'ABP REC Deliveries'!$F170),
IF(AC$4&gt;$G170,AB170*(1-Inputs_ByYear!$D$4),0)),0)</f>
        <v>102036.58765426345</v>
      </c>
      <c r="AD170" s="248">
        <f>IF((AD$4-$G170)&lt;($C170+$B170),IF(AD$4=$G170+$B170,SUMIFS(INDEX('ABP REC Calc'!$G$6:$AB$69,,MATCH('ABP REC Deliveries'!$H170,'ABP REC Calc'!$G$5:$AB$5,0)),'ABP REC Calc'!$C$6:$C$69,'ABP REC Deliveries'!$E170,'ABP REC Calc'!$B$6:$B$69,'ABP REC Deliveries'!$F170),
IF(AD$4&gt;$G170,AC170*(1-Inputs_ByYear!$D$4),0)),0)</f>
        <v>101526.40471599213</v>
      </c>
    </row>
    <row r="171" spans="2:30" ht="14.45" customHeight="1">
      <c r="B171" s="64">
        <v>2</v>
      </c>
      <c r="C171" s="64">
        <v>20</v>
      </c>
      <c r="D171" s="64" t="s">
        <v>229</v>
      </c>
      <c r="E171" s="234" t="s">
        <v>221</v>
      </c>
      <c r="F171" s="231" t="s">
        <v>231</v>
      </c>
      <c r="G171" s="231">
        <f t="shared" si="8"/>
        <v>2032</v>
      </c>
      <c r="H171" s="239" t="s">
        <v>30</v>
      </c>
      <c r="I171" s="247">
        <v>0</v>
      </c>
      <c r="J171" s="247">
        <v>0</v>
      </c>
      <c r="K171" s="248">
        <f>IF((K$4-$G171)&lt;($C171+$B171),IF(K$4=$G171+$B171,SUMIFS(INDEX('ABP REC Calc'!$G$6:$AB$69,,MATCH('ABP REC Deliveries'!$H171,'ABP REC Calc'!$G$5:$AB$5,0)),'ABP REC Calc'!$C$6:$C$69,'ABP REC Deliveries'!$E171,'ABP REC Calc'!$B$6:$B$69,'ABP REC Deliveries'!$F171),
IF(K$4&gt;$G171,J171*(1-Inputs_ByYear!$D$4),0)),0)</f>
        <v>0</v>
      </c>
      <c r="L171" s="248">
        <f>IF((L$4-$G171)&lt;($C171+$B171),IF(L$4=$G171+$B171,SUMIFS(INDEX('ABP REC Calc'!$G$6:$AB$69,,MATCH('ABP REC Deliveries'!$H171,'ABP REC Calc'!$G$5:$AB$5,0)),'ABP REC Calc'!$C$6:$C$69,'ABP REC Deliveries'!$E171,'ABP REC Calc'!$B$6:$B$69,'ABP REC Deliveries'!$F171),
IF(L$4&gt;$G171,K171*(1-Inputs_ByYear!$D$4),0)),0)</f>
        <v>0</v>
      </c>
      <c r="M171" s="248">
        <f>IF((M$4-$G171)&lt;($C171+$B171),IF(M$4=$G171+$B171,SUMIFS(INDEX('ABP REC Calc'!$G$6:$AB$69,,MATCH('ABP REC Deliveries'!$H171,'ABP REC Calc'!$G$5:$AB$5,0)),'ABP REC Calc'!$C$6:$C$69,'ABP REC Deliveries'!$E171,'ABP REC Calc'!$B$6:$B$69,'ABP REC Deliveries'!$F171),
IF(M$4&gt;$G171,L171*(1-Inputs_ByYear!$D$4),0)),0)</f>
        <v>0</v>
      </c>
      <c r="N171" s="248">
        <f>IF((N$4-$G171)&lt;($C171+$B171),IF(N$4=$G171+$B171,SUMIFS(INDEX('ABP REC Calc'!$G$6:$AB$69,,MATCH('ABP REC Deliveries'!$H171,'ABP REC Calc'!$G$5:$AB$5,0)),'ABP REC Calc'!$C$6:$C$69,'ABP REC Deliveries'!$E171,'ABP REC Calc'!$B$6:$B$69,'ABP REC Deliveries'!$F171),
IF(N$4&gt;$G171,M171*(1-Inputs_ByYear!$D$4),0)),0)</f>
        <v>0</v>
      </c>
      <c r="O171" s="248">
        <f>IF((O$4-$G171)&lt;($C171+$B171),IF(O$4=$G171+$B171,SUMIFS(INDEX('ABP REC Calc'!$G$6:$AB$69,,MATCH('ABP REC Deliveries'!$H171,'ABP REC Calc'!$G$5:$AB$5,0)),'ABP REC Calc'!$C$6:$C$69,'ABP REC Deliveries'!$E171,'ABP REC Calc'!$B$6:$B$69,'ABP REC Deliveries'!$F171),
IF(O$4&gt;$G171,N171*(1-Inputs_ByYear!$D$4),0)),0)</f>
        <v>0</v>
      </c>
      <c r="P171" s="248">
        <f>IF((P$4-$G171)&lt;($C171+$B171),IF(P$4=$G171+$B171,SUMIFS(INDEX('ABP REC Calc'!$G$6:$AB$69,,MATCH('ABP REC Deliveries'!$H171,'ABP REC Calc'!$G$5:$AB$5,0)),'ABP REC Calc'!$C$6:$C$69,'ABP REC Deliveries'!$E171,'ABP REC Calc'!$B$6:$B$69,'ABP REC Deliveries'!$F171),
IF(P$4&gt;$G171,O171*(1-Inputs_ByYear!$D$4),0)),0)</f>
        <v>0</v>
      </c>
      <c r="Q171" s="248">
        <f>IF((Q$4-$G171)&lt;($C171+$B171),IF(Q$4=$G171+$B171,SUMIFS(INDEX('ABP REC Calc'!$G$6:$AB$69,,MATCH('ABP REC Deliveries'!$H171,'ABP REC Calc'!$G$5:$AB$5,0)),'ABP REC Calc'!$C$6:$C$69,'ABP REC Deliveries'!$E171,'ABP REC Calc'!$B$6:$B$69,'ABP REC Deliveries'!$F171),
IF(Q$4&gt;$G171,P171*(1-Inputs_ByYear!$D$4),0)),0)</f>
        <v>0</v>
      </c>
      <c r="R171" s="248">
        <f>IF((R$4-$G171)&lt;($C171+$B171),IF(R$4=$G171+$B171,SUMIFS(INDEX('ABP REC Calc'!$G$6:$AB$69,,MATCH('ABP REC Deliveries'!$H171,'ABP REC Calc'!$G$5:$AB$5,0)),'ABP REC Calc'!$C$6:$C$69,'ABP REC Deliveries'!$E171,'ABP REC Calc'!$B$6:$B$69,'ABP REC Deliveries'!$F171),
IF(R$4&gt;$G171,Q171*(1-Inputs_ByYear!$D$4),0)),0)</f>
        <v>0</v>
      </c>
      <c r="S171" s="248">
        <f>IF((S$4-$G171)&lt;($C171+$B171),IF(S$4=$G171+$B171,SUMIFS(INDEX('ABP REC Calc'!$G$6:$AB$69,,MATCH('ABP REC Deliveries'!$H171,'ABP REC Calc'!$G$5:$AB$5,0)),'ABP REC Calc'!$C$6:$C$69,'ABP REC Deliveries'!$E171,'ABP REC Calc'!$B$6:$B$69,'ABP REC Deliveries'!$F171),
IF(S$4&gt;$G171,R171*(1-Inputs_ByYear!$D$4),0)),0)</f>
        <v>107820.67296</v>
      </c>
      <c r="T171" s="248">
        <f>IF((T$4-$G171)&lt;($C171+$B171),IF(T$4=$G171+$B171,SUMIFS(INDEX('ABP REC Calc'!$G$6:$AB$69,,MATCH('ABP REC Deliveries'!$H171,'ABP REC Calc'!$G$5:$AB$5,0)),'ABP REC Calc'!$C$6:$C$69,'ABP REC Deliveries'!$E171,'ABP REC Calc'!$B$6:$B$69,'ABP REC Deliveries'!$F171),
IF(T$4&gt;$G171,S171*(1-Inputs_ByYear!$D$4),0)),0)</f>
        <v>107281.5695952</v>
      </c>
      <c r="U171" s="248">
        <f>IF((U$4-$G171)&lt;($C171+$B171),IF(U$4=$G171+$B171,SUMIFS(INDEX('ABP REC Calc'!$G$6:$AB$69,,MATCH('ABP REC Deliveries'!$H171,'ABP REC Calc'!$G$5:$AB$5,0)),'ABP REC Calc'!$C$6:$C$69,'ABP REC Deliveries'!$E171,'ABP REC Calc'!$B$6:$B$69,'ABP REC Deliveries'!$F171),
IF(U$4&gt;$G171,T171*(1-Inputs_ByYear!$D$4),0)),0)</f>
        <v>106745.16174722399</v>
      </c>
      <c r="V171" s="248">
        <f>IF((V$4-$G171)&lt;($C171+$B171),IF(V$4=$G171+$B171,SUMIFS(INDEX('ABP REC Calc'!$G$6:$AB$69,,MATCH('ABP REC Deliveries'!$H171,'ABP REC Calc'!$G$5:$AB$5,0)),'ABP REC Calc'!$C$6:$C$69,'ABP REC Deliveries'!$E171,'ABP REC Calc'!$B$6:$B$69,'ABP REC Deliveries'!$F171),
IF(V$4&gt;$G171,U171*(1-Inputs_ByYear!$D$4),0)),0)</f>
        <v>106211.43593848786</v>
      </c>
      <c r="W171" s="248">
        <f>IF((W$4-$G171)&lt;($C171+$B171),IF(W$4=$G171+$B171,SUMIFS(INDEX('ABP REC Calc'!$G$6:$AB$69,,MATCH('ABP REC Deliveries'!$H171,'ABP REC Calc'!$G$5:$AB$5,0)),'ABP REC Calc'!$C$6:$C$69,'ABP REC Deliveries'!$E171,'ABP REC Calc'!$B$6:$B$69,'ABP REC Deliveries'!$F171),
IF(W$4&gt;$G171,V171*(1-Inputs_ByYear!$D$4),0)),0)</f>
        <v>105680.37875879543</v>
      </c>
      <c r="X171" s="248">
        <f>IF((X$4-$G171)&lt;($C171+$B171),IF(X$4=$G171+$B171,SUMIFS(INDEX('ABP REC Calc'!$G$6:$AB$69,,MATCH('ABP REC Deliveries'!$H171,'ABP REC Calc'!$G$5:$AB$5,0)),'ABP REC Calc'!$C$6:$C$69,'ABP REC Deliveries'!$E171,'ABP REC Calc'!$B$6:$B$69,'ABP REC Deliveries'!$F171),
IF(X$4&gt;$G171,W171*(1-Inputs_ByYear!$D$4),0)),0)</f>
        <v>105151.97686500144</v>
      </c>
      <c r="Y171" s="248">
        <f>IF((Y$4-$G171)&lt;($C171+$B171),IF(Y$4=$G171+$B171,SUMIFS(INDEX('ABP REC Calc'!$G$6:$AB$69,,MATCH('ABP REC Deliveries'!$H171,'ABP REC Calc'!$G$5:$AB$5,0)),'ABP REC Calc'!$C$6:$C$69,'ABP REC Deliveries'!$E171,'ABP REC Calc'!$B$6:$B$69,'ABP REC Deliveries'!$F171),
IF(Y$4&gt;$G171,X171*(1-Inputs_ByYear!$D$4),0)),0)</f>
        <v>104626.21698067644</v>
      </c>
      <c r="Z171" s="248">
        <f>IF((Z$4-$G171)&lt;($C171+$B171),IF(Z$4=$G171+$B171,SUMIFS(INDEX('ABP REC Calc'!$G$6:$AB$69,,MATCH('ABP REC Deliveries'!$H171,'ABP REC Calc'!$G$5:$AB$5,0)),'ABP REC Calc'!$C$6:$C$69,'ABP REC Deliveries'!$E171,'ABP REC Calc'!$B$6:$B$69,'ABP REC Deliveries'!$F171),
IF(Z$4&gt;$G171,Y171*(1-Inputs_ByYear!$D$4),0)),0)</f>
        <v>104103.08589577307</v>
      </c>
      <c r="AA171" s="248">
        <f>IF((AA$4-$G171)&lt;($C171+$B171),IF(AA$4=$G171+$B171,SUMIFS(INDEX('ABP REC Calc'!$G$6:$AB$69,,MATCH('ABP REC Deliveries'!$H171,'ABP REC Calc'!$G$5:$AB$5,0)),'ABP REC Calc'!$C$6:$C$69,'ABP REC Deliveries'!$E171,'ABP REC Calc'!$B$6:$B$69,'ABP REC Deliveries'!$F171),
IF(AA$4&gt;$G171,Z171*(1-Inputs_ByYear!$D$4),0)),0)</f>
        <v>103582.5704662942</v>
      </c>
      <c r="AB171" s="248">
        <f>IF((AB$4-$G171)&lt;($C171+$B171),IF(AB$4=$G171+$B171,SUMIFS(INDEX('ABP REC Calc'!$G$6:$AB$69,,MATCH('ABP REC Deliveries'!$H171,'ABP REC Calc'!$G$5:$AB$5,0)),'ABP REC Calc'!$C$6:$C$69,'ABP REC Deliveries'!$E171,'ABP REC Calc'!$B$6:$B$69,'ABP REC Deliveries'!$F171),
IF(AB$4&gt;$G171,AA171*(1-Inputs_ByYear!$D$4),0)),0)</f>
        <v>103064.65761396273</v>
      </c>
      <c r="AC171" s="248">
        <f>IF((AC$4-$G171)&lt;($C171+$B171),IF(AC$4=$G171+$B171,SUMIFS(INDEX('ABP REC Calc'!$G$6:$AB$69,,MATCH('ABP REC Deliveries'!$H171,'ABP REC Calc'!$G$5:$AB$5,0)),'ABP REC Calc'!$C$6:$C$69,'ABP REC Deliveries'!$E171,'ABP REC Calc'!$B$6:$B$69,'ABP REC Deliveries'!$F171),
IF(AC$4&gt;$G171,AB171*(1-Inputs_ByYear!$D$4),0)),0)</f>
        <v>102549.33432589291</v>
      </c>
      <c r="AD171" s="248">
        <f>IF((AD$4-$G171)&lt;($C171+$B171),IF(AD$4=$G171+$B171,SUMIFS(INDEX('ABP REC Calc'!$G$6:$AB$69,,MATCH('ABP REC Deliveries'!$H171,'ABP REC Calc'!$G$5:$AB$5,0)),'ABP REC Calc'!$C$6:$C$69,'ABP REC Deliveries'!$E171,'ABP REC Calc'!$B$6:$B$69,'ABP REC Deliveries'!$F171),
IF(AD$4&gt;$G171,AC171*(1-Inputs_ByYear!$D$4),0)),0)</f>
        <v>102036.58765426345</v>
      </c>
    </row>
    <row r="172" spans="2:30" ht="14.45" customHeight="1">
      <c r="B172" s="64">
        <v>2</v>
      </c>
      <c r="C172" s="64">
        <v>20</v>
      </c>
      <c r="D172" s="64" t="s">
        <v>229</v>
      </c>
      <c r="E172" s="234" t="s">
        <v>221</v>
      </c>
      <c r="F172" s="231" t="s">
        <v>231</v>
      </c>
      <c r="G172" s="231">
        <f t="shared" si="8"/>
        <v>2033</v>
      </c>
      <c r="H172" s="239" t="s">
        <v>31</v>
      </c>
      <c r="I172" s="247">
        <v>0</v>
      </c>
      <c r="J172" s="247">
        <v>0</v>
      </c>
      <c r="K172" s="248">
        <f>IF((K$4-$G172)&lt;($C172+$B172),IF(K$4=$G172+$B172,SUMIFS(INDEX('ABP REC Calc'!$G$6:$AB$69,,MATCH('ABP REC Deliveries'!$H172,'ABP REC Calc'!$G$5:$AB$5,0)),'ABP REC Calc'!$C$6:$C$69,'ABP REC Deliveries'!$E172,'ABP REC Calc'!$B$6:$B$69,'ABP REC Deliveries'!$F172),
IF(K$4&gt;$G172,J172*(1-Inputs_ByYear!$D$4),0)),0)</f>
        <v>0</v>
      </c>
      <c r="L172" s="248">
        <f>IF((L$4-$G172)&lt;($C172+$B172),IF(L$4=$G172+$B172,SUMIFS(INDEX('ABP REC Calc'!$G$6:$AB$69,,MATCH('ABP REC Deliveries'!$H172,'ABP REC Calc'!$G$5:$AB$5,0)),'ABP REC Calc'!$C$6:$C$69,'ABP REC Deliveries'!$E172,'ABP REC Calc'!$B$6:$B$69,'ABP REC Deliveries'!$F172),
IF(L$4&gt;$G172,K172*(1-Inputs_ByYear!$D$4),0)),0)</f>
        <v>0</v>
      </c>
      <c r="M172" s="248">
        <f>IF((M$4-$G172)&lt;($C172+$B172),IF(M$4=$G172+$B172,SUMIFS(INDEX('ABP REC Calc'!$G$6:$AB$69,,MATCH('ABP REC Deliveries'!$H172,'ABP REC Calc'!$G$5:$AB$5,0)),'ABP REC Calc'!$C$6:$C$69,'ABP REC Deliveries'!$E172,'ABP REC Calc'!$B$6:$B$69,'ABP REC Deliveries'!$F172),
IF(M$4&gt;$G172,L172*(1-Inputs_ByYear!$D$4),0)),0)</f>
        <v>0</v>
      </c>
      <c r="N172" s="248">
        <f>IF((N$4-$G172)&lt;($C172+$B172),IF(N$4=$G172+$B172,SUMIFS(INDEX('ABP REC Calc'!$G$6:$AB$69,,MATCH('ABP REC Deliveries'!$H172,'ABP REC Calc'!$G$5:$AB$5,0)),'ABP REC Calc'!$C$6:$C$69,'ABP REC Deliveries'!$E172,'ABP REC Calc'!$B$6:$B$69,'ABP REC Deliveries'!$F172),
IF(N$4&gt;$G172,M172*(1-Inputs_ByYear!$D$4),0)),0)</f>
        <v>0</v>
      </c>
      <c r="O172" s="248">
        <f>IF((O$4-$G172)&lt;($C172+$B172),IF(O$4=$G172+$B172,SUMIFS(INDEX('ABP REC Calc'!$G$6:$AB$69,,MATCH('ABP REC Deliveries'!$H172,'ABP REC Calc'!$G$5:$AB$5,0)),'ABP REC Calc'!$C$6:$C$69,'ABP REC Deliveries'!$E172,'ABP REC Calc'!$B$6:$B$69,'ABP REC Deliveries'!$F172),
IF(O$4&gt;$G172,N172*(1-Inputs_ByYear!$D$4),0)),0)</f>
        <v>0</v>
      </c>
      <c r="P172" s="248">
        <f>IF((P$4-$G172)&lt;($C172+$B172),IF(P$4=$G172+$B172,SUMIFS(INDEX('ABP REC Calc'!$G$6:$AB$69,,MATCH('ABP REC Deliveries'!$H172,'ABP REC Calc'!$G$5:$AB$5,0)),'ABP REC Calc'!$C$6:$C$69,'ABP REC Deliveries'!$E172,'ABP REC Calc'!$B$6:$B$69,'ABP REC Deliveries'!$F172),
IF(P$4&gt;$G172,O172*(1-Inputs_ByYear!$D$4),0)),0)</f>
        <v>0</v>
      </c>
      <c r="Q172" s="248">
        <f>IF((Q$4-$G172)&lt;($C172+$B172),IF(Q$4=$G172+$B172,SUMIFS(INDEX('ABP REC Calc'!$G$6:$AB$69,,MATCH('ABP REC Deliveries'!$H172,'ABP REC Calc'!$G$5:$AB$5,0)),'ABP REC Calc'!$C$6:$C$69,'ABP REC Deliveries'!$E172,'ABP REC Calc'!$B$6:$B$69,'ABP REC Deliveries'!$F172),
IF(Q$4&gt;$G172,P172*(1-Inputs_ByYear!$D$4),0)),0)</f>
        <v>0</v>
      </c>
      <c r="R172" s="248">
        <f>IF((R$4-$G172)&lt;($C172+$B172),IF(R$4=$G172+$B172,SUMIFS(INDEX('ABP REC Calc'!$G$6:$AB$69,,MATCH('ABP REC Deliveries'!$H172,'ABP REC Calc'!$G$5:$AB$5,0)),'ABP REC Calc'!$C$6:$C$69,'ABP REC Deliveries'!$E172,'ABP REC Calc'!$B$6:$B$69,'ABP REC Deliveries'!$F172),
IF(R$4&gt;$G172,Q172*(1-Inputs_ByYear!$D$4),0)),0)</f>
        <v>0</v>
      </c>
      <c r="S172" s="248">
        <f>IF((S$4-$G172)&lt;($C172+$B172),IF(S$4=$G172+$B172,SUMIFS(INDEX('ABP REC Calc'!$G$6:$AB$69,,MATCH('ABP REC Deliveries'!$H172,'ABP REC Calc'!$G$5:$AB$5,0)),'ABP REC Calc'!$C$6:$C$69,'ABP REC Deliveries'!$E172,'ABP REC Calc'!$B$6:$B$69,'ABP REC Deliveries'!$F172),
IF(S$4&gt;$G172,R172*(1-Inputs_ByYear!$D$4),0)),0)</f>
        <v>0</v>
      </c>
      <c r="T172" s="248">
        <f>IF((T$4-$G172)&lt;($C172+$B172),IF(T$4=$G172+$B172,SUMIFS(INDEX('ABP REC Calc'!$G$6:$AB$69,,MATCH('ABP REC Deliveries'!$H172,'ABP REC Calc'!$G$5:$AB$5,0)),'ABP REC Calc'!$C$6:$C$69,'ABP REC Deliveries'!$E172,'ABP REC Calc'!$B$6:$B$69,'ABP REC Deliveries'!$F172),
IF(T$4&gt;$G172,S172*(1-Inputs_ByYear!$D$4),0)),0)</f>
        <v>53910.336479999998</v>
      </c>
      <c r="U172" s="248">
        <f>IF((U$4-$G172)&lt;($C172+$B172),IF(U$4=$G172+$B172,SUMIFS(INDEX('ABP REC Calc'!$G$6:$AB$69,,MATCH('ABP REC Deliveries'!$H172,'ABP REC Calc'!$G$5:$AB$5,0)),'ABP REC Calc'!$C$6:$C$69,'ABP REC Deliveries'!$E172,'ABP REC Calc'!$B$6:$B$69,'ABP REC Deliveries'!$F172),
IF(U$4&gt;$G172,T172*(1-Inputs_ByYear!$D$4),0)),0)</f>
        <v>53640.784797599998</v>
      </c>
      <c r="V172" s="248">
        <f>IF((V$4-$G172)&lt;($C172+$B172),IF(V$4=$G172+$B172,SUMIFS(INDEX('ABP REC Calc'!$G$6:$AB$69,,MATCH('ABP REC Deliveries'!$H172,'ABP REC Calc'!$G$5:$AB$5,0)),'ABP REC Calc'!$C$6:$C$69,'ABP REC Deliveries'!$E172,'ABP REC Calc'!$B$6:$B$69,'ABP REC Deliveries'!$F172),
IF(V$4&gt;$G172,U172*(1-Inputs_ByYear!$D$4),0)),0)</f>
        <v>53372.580873611994</v>
      </c>
      <c r="W172" s="248">
        <f>IF((W$4-$G172)&lt;($C172+$B172),IF(W$4=$G172+$B172,SUMIFS(INDEX('ABP REC Calc'!$G$6:$AB$69,,MATCH('ABP REC Deliveries'!$H172,'ABP REC Calc'!$G$5:$AB$5,0)),'ABP REC Calc'!$C$6:$C$69,'ABP REC Deliveries'!$E172,'ABP REC Calc'!$B$6:$B$69,'ABP REC Deliveries'!$F172),
IF(W$4&gt;$G172,V172*(1-Inputs_ByYear!$D$4),0)),0)</f>
        <v>53105.717969243931</v>
      </c>
      <c r="X172" s="248">
        <f>IF((X$4-$G172)&lt;($C172+$B172),IF(X$4=$G172+$B172,SUMIFS(INDEX('ABP REC Calc'!$G$6:$AB$69,,MATCH('ABP REC Deliveries'!$H172,'ABP REC Calc'!$G$5:$AB$5,0)),'ABP REC Calc'!$C$6:$C$69,'ABP REC Deliveries'!$E172,'ABP REC Calc'!$B$6:$B$69,'ABP REC Deliveries'!$F172),
IF(X$4&gt;$G172,W172*(1-Inputs_ByYear!$D$4),0)),0)</f>
        <v>52840.189379397714</v>
      </c>
      <c r="Y172" s="248">
        <f>IF((Y$4-$G172)&lt;($C172+$B172),IF(Y$4=$G172+$B172,SUMIFS(INDEX('ABP REC Calc'!$G$6:$AB$69,,MATCH('ABP REC Deliveries'!$H172,'ABP REC Calc'!$G$5:$AB$5,0)),'ABP REC Calc'!$C$6:$C$69,'ABP REC Deliveries'!$E172,'ABP REC Calc'!$B$6:$B$69,'ABP REC Deliveries'!$F172),
IF(Y$4&gt;$G172,X172*(1-Inputs_ByYear!$D$4),0)),0)</f>
        <v>52575.988432500722</v>
      </c>
      <c r="Z172" s="248">
        <f>IF((Z$4-$G172)&lt;($C172+$B172),IF(Z$4=$G172+$B172,SUMIFS(INDEX('ABP REC Calc'!$G$6:$AB$69,,MATCH('ABP REC Deliveries'!$H172,'ABP REC Calc'!$G$5:$AB$5,0)),'ABP REC Calc'!$C$6:$C$69,'ABP REC Deliveries'!$E172,'ABP REC Calc'!$B$6:$B$69,'ABP REC Deliveries'!$F172),
IF(Z$4&gt;$G172,Y172*(1-Inputs_ByYear!$D$4),0)),0)</f>
        <v>52313.108490338222</v>
      </c>
      <c r="AA172" s="248">
        <f>IF((AA$4-$G172)&lt;($C172+$B172),IF(AA$4=$G172+$B172,SUMIFS(INDEX('ABP REC Calc'!$G$6:$AB$69,,MATCH('ABP REC Deliveries'!$H172,'ABP REC Calc'!$G$5:$AB$5,0)),'ABP REC Calc'!$C$6:$C$69,'ABP REC Deliveries'!$E172,'ABP REC Calc'!$B$6:$B$69,'ABP REC Deliveries'!$F172),
IF(AA$4&gt;$G172,Z172*(1-Inputs_ByYear!$D$4),0)),0)</f>
        <v>52051.542947886534</v>
      </c>
      <c r="AB172" s="248">
        <f>IF((AB$4-$G172)&lt;($C172+$B172),IF(AB$4=$G172+$B172,SUMIFS(INDEX('ABP REC Calc'!$G$6:$AB$69,,MATCH('ABP REC Deliveries'!$H172,'ABP REC Calc'!$G$5:$AB$5,0)),'ABP REC Calc'!$C$6:$C$69,'ABP REC Deliveries'!$E172,'ABP REC Calc'!$B$6:$B$69,'ABP REC Deliveries'!$F172),
IF(AB$4&gt;$G172,AA172*(1-Inputs_ByYear!$D$4),0)),0)</f>
        <v>51791.2852331471</v>
      </c>
      <c r="AC172" s="248">
        <f>IF((AC$4-$G172)&lt;($C172+$B172),IF(AC$4=$G172+$B172,SUMIFS(INDEX('ABP REC Calc'!$G$6:$AB$69,,MATCH('ABP REC Deliveries'!$H172,'ABP REC Calc'!$G$5:$AB$5,0)),'ABP REC Calc'!$C$6:$C$69,'ABP REC Deliveries'!$E172,'ABP REC Calc'!$B$6:$B$69,'ABP REC Deliveries'!$F172),
IF(AC$4&gt;$G172,AB172*(1-Inputs_ByYear!$D$4),0)),0)</f>
        <v>51532.328806981364</v>
      </c>
      <c r="AD172" s="248">
        <f>IF((AD$4-$G172)&lt;($C172+$B172),IF(AD$4=$G172+$B172,SUMIFS(INDEX('ABP REC Calc'!$G$6:$AB$69,,MATCH('ABP REC Deliveries'!$H172,'ABP REC Calc'!$G$5:$AB$5,0)),'ABP REC Calc'!$C$6:$C$69,'ABP REC Deliveries'!$E172,'ABP REC Calc'!$B$6:$B$69,'ABP REC Deliveries'!$F172),
IF(AD$4&gt;$G172,AC172*(1-Inputs_ByYear!$D$4),0)),0)</f>
        <v>51274.667162946454</v>
      </c>
    </row>
    <row r="173" spans="2:30" ht="14.45" customHeight="1">
      <c r="B173" s="64">
        <v>2</v>
      </c>
      <c r="C173" s="64">
        <v>20</v>
      </c>
      <c r="D173" s="64" t="s">
        <v>229</v>
      </c>
      <c r="E173" s="234" t="s">
        <v>221</v>
      </c>
      <c r="F173" s="231" t="s">
        <v>231</v>
      </c>
      <c r="G173" s="231">
        <f t="shared" si="8"/>
        <v>2034</v>
      </c>
      <c r="H173" s="239" t="s">
        <v>32</v>
      </c>
      <c r="I173" s="247">
        <v>0</v>
      </c>
      <c r="J173" s="247">
        <v>0</v>
      </c>
      <c r="K173" s="248">
        <f>IF((K$4-$G173)&lt;($C173+$B173),IF(K$4=$G173+$B173,SUMIFS(INDEX('ABP REC Calc'!$G$6:$AB$69,,MATCH('ABP REC Deliveries'!$H173,'ABP REC Calc'!$G$5:$AB$5,0)),'ABP REC Calc'!$C$6:$C$69,'ABP REC Deliveries'!$E173,'ABP REC Calc'!$B$6:$B$69,'ABP REC Deliveries'!$F173),
IF(K$4&gt;$G173,J173*(1-Inputs_ByYear!$D$4),0)),0)</f>
        <v>0</v>
      </c>
      <c r="L173" s="248">
        <f>IF((L$4-$G173)&lt;($C173+$B173),IF(L$4=$G173+$B173,SUMIFS(INDEX('ABP REC Calc'!$G$6:$AB$69,,MATCH('ABP REC Deliveries'!$H173,'ABP REC Calc'!$G$5:$AB$5,0)),'ABP REC Calc'!$C$6:$C$69,'ABP REC Deliveries'!$E173,'ABP REC Calc'!$B$6:$B$69,'ABP REC Deliveries'!$F173),
IF(L$4&gt;$G173,K173*(1-Inputs_ByYear!$D$4),0)),0)</f>
        <v>0</v>
      </c>
      <c r="M173" s="248">
        <f>IF((M$4-$G173)&lt;($C173+$B173),IF(M$4=$G173+$B173,SUMIFS(INDEX('ABP REC Calc'!$G$6:$AB$69,,MATCH('ABP REC Deliveries'!$H173,'ABP REC Calc'!$G$5:$AB$5,0)),'ABP REC Calc'!$C$6:$C$69,'ABP REC Deliveries'!$E173,'ABP REC Calc'!$B$6:$B$69,'ABP REC Deliveries'!$F173),
IF(M$4&gt;$G173,L173*(1-Inputs_ByYear!$D$4),0)),0)</f>
        <v>0</v>
      </c>
      <c r="N173" s="248">
        <f>IF((N$4-$G173)&lt;($C173+$B173),IF(N$4=$G173+$B173,SUMIFS(INDEX('ABP REC Calc'!$G$6:$AB$69,,MATCH('ABP REC Deliveries'!$H173,'ABP REC Calc'!$G$5:$AB$5,0)),'ABP REC Calc'!$C$6:$C$69,'ABP REC Deliveries'!$E173,'ABP REC Calc'!$B$6:$B$69,'ABP REC Deliveries'!$F173),
IF(N$4&gt;$G173,M173*(1-Inputs_ByYear!$D$4),0)),0)</f>
        <v>0</v>
      </c>
      <c r="O173" s="248">
        <f>IF((O$4-$G173)&lt;($C173+$B173),IF(O$4=$G173+$B173,SUMIFS(INDEX('ABP REC Calc'!$G$6:$AB$69,,MATCH('ABP REC Deliveries'!$H173,'ABP REC Calc'!$G$5:$AB$5,0)),'ABP REC Calc'!$C$6:$C$69,'ABP REC Deliveries'!$E173,'ABP REC Calc'!$B$6:$B$69,'ABP REC Deliveries'!$F173),
IF(O$4&gt;$G173,N173*(1-Inputs_ByYear!$D$4),0)),0)</f>
        <v>0</v>
      </c>
      <c r="P173" s="248">
        <f>IF((P$4-$G173)&lt;($C173+$B173),IF(P$4=$G173+$B173,SUMIFS(INDEX('ABP REC Calc'!$G$6:$AB$69,,MATCH('ABP REC Deliveries'!$H173,'ABP REC Calc'!$G$5:$AB$5,0)),'ABP REC Calc'!$C$6:$C$69,'ABP REC Deliveries'!$E173,'ABP REC Calc'!$B$6:$B$69,'ABP REC Deliveries'!$F173),
IF(P$4&gt;$G173,O173*(1-Inputs_ByYear!$D$4),0)),0)</f>
        <v>0</v>
      </c>
      <c r="Q173" s="248">
        <f>IF((Q$4-$G173)&lt;($C173+$B173),IF(Q$4=$G173+$B173,SUMIFS(INDEX('ABP REC Calc'!$G$6:$AB$69,,MATCH('ABP REC Deliveries'!$H173,'ABP REC Calc'!$G$5:$AB$5,0)),'ABP REC Calc'!$C$6:$C$69,'ABP REC Deliveries'!$E173,'ABP REC Calc'!$B$6:$B$69,'ABP REC Deliveries'!$F173),
IF(Q$4&gt;$G173,P173*(1-Inputs_ByYear!$D$4),0)),0)</f>
        <v>0</v>
      </c>
      <c r="R173" s="248">
        <f>IF((R$4-$G173)&lt;($C173+$B173),IF(R$4=$G173+$B173,SUMIFS(INDEX('ABP REC Calc'!$G$6:$AB$69,,MATCH('ABP REC Deliveries'!$H173,'ABP REC Calc'!$G$5:$AB$5,0)),'ABP REC Calc'!$C$6:$C$69,'ABP REC Deliveries'!$E173,'ABP REC Calc'!$B$6:$B$69,'ABP REC Deliveries'!$F173),
IF(R$4&gt;$G173,Q173*(1-Inputs_ByYear!$D$4),0)),0)</f>
        <v>0</v>
      </c>
      <c r="S173" s="248">
        <f>IF((S$4-$G173)&lt;($C173+$B173),IF(S$4=$G173+$B173,SUMIFS(INDEX('ABP REC Calc'!$G$6:$AB$69,,MATCH('ABP REC Deliveries'!$H173,'ABP REC Calc'!$G$5:$AB$5,0)),'ABP REC Calc'!$C$6:$C$69,'ABP REC Deliveries'!$E173,'ABP REC Calc'!$B$6:$B$69,'ABP REC Deliveries'!$F173),
IF(S$4&gt;$G173,R173*(1-Inputs_ByYear!$D$4),0)),0)</f>
        <v>0</v>
      </c>
      <c r="T173" s="248">
        <f>IF((T$4-$G173)&lt;($C173+$B173),IF(T$4=$G173+$B173,SUMIFS(INDEX('ABP REC Calc'!$G$6:$AB$69,,MATCH('ABP REC Deliveries'!$H173,'ABP REC Calc'!$G$5:$AB$5,0)),'ABP REC Calc'!$C$6:$C$69,'ABP REC Deliveries'!$E173,'ABP REC Calc'!$B$6:$B$69,'ABP REC Deliveries'!$F173),
IF(T$4&gt;$G173,S173*(1-Inputs_ByYear!$D$4),0)),0)</f>
        <v>0</v>
      </c>
      <c r="U173" s="248">
        <f>IF((U$4-$G173)&lt;($C173+$B173),IF(U$4=$G173+$B173,SUMIFS(INDEX('ABP REC Calc'!$G$6:$AB$69,,MATCH('ABP REC Deliveries'!$H173,'ABP REC Calc'!$G$5:$AB$5,0)),'ABP REC Calc'!$C$6:$C$69,'ABP REC Deliveries'!$E173,'ABP REC Calc'!$B$6:$B$69,'ABP REC Deliveries'!$F173),
IF(U$4&gt;$G173,T173*(1-Inputs_ByYear!$D$4),0)),0)</f>
        <v>53910.336479999998</v>
      </c>
      <c r="V173" s="248">
        <f>IF((V$4-$G173)&lt;($C173+$B173),IF(V$4=$G173+$B173,SUMIFS(INDEX('ABP REC Calc'!$G$6:$AB$69,,MATCH('ABP REC Deliveries'!$H173,'ABP REC Calc'!$G$5:$AB$5,0)),'ABP REC Calc'!$C$6:$C$69,'ABP REC Deliveries'!$E173,'ABP REC Calc'!$B$6:$B$69,'ABP REC Deliveries'!$F173),
IF(V$4&gt;$G173,U173*(1-Inputs_ByYear!$D$4),0)),0)</f>
        <v>53640.784797599998</v>
      </c>
      <c r="W173" s="248">
        <f>IF((W$4-$G173)&lt;($C173+$B173),IF(W$4=$G173+$B173,SUMIFS(INDEX('ABP REC Calc'!$G$6:$AB$69,,MATCH('ABP REC Deliveries'!$H173,'ABP REC Calc'!$G$5:$AB$5,0)),'ABP REC Calc'!$C$6:$C$69,'ABP REC Deliveries'!$E173,'ABP REC Calc'!$B$6:$B$69,'ABP REC Deliveries'!$F173),
IF(W$4&gt;$G173,V173*(1-Inputs_ByYear!$D$4),0)),0)</f>
        <v>53372.580873611994</v>
      </c>
      <c r="X173" s="248">
        <f>IF((X$4-$G173)&lt;($C173+$B173),IF(X$4=$G173+$B173,SUMIFS(INDEX('ABP REC Calc'!$G$6:$AB$69,,MATCH('ABP REC Deliveries'!$H173,'ABP REC Calc'!$G$5:$AB$5,0)),'ABP REC Calc'!$C$6:$C$69,'ABP REC Deliveries'!$E173,'ABP REC Calc'!$B$6:$B$69,'ABP REC Deliveries'!$F173),
IF(X$4&gt;$G173,W173*(1-Inputs_ByYear!$D$4),0)),0)</f>
        <v>53105.717969243931</v>
      </c>
      <c r="Y173" s="248">
        <f>IF((Y$4-$G173)&lt;($C173+$B173),IF(Y$4=$G173+$B173,SUMIFS(INDEX('ABP REC Calc'!$G$6:$AB$69,,MATCH('ABP REC Deliveries'!$H173,'ABP REC Calc'!$G$5:$AB$5,0)),'ABP REC Calc'!$C$6:$C$69,'ABP REC Deliveries'!$E173,'ABP REC Calc'!$B$6:$B$69,'ABP REC Deliveries'!$F173),
IF(Y$4&gt;$G173,X173*(1-Inputs_ByYear!$D$4),0)),0)</f>
        <v>52840.189379397714</v>
      </c>
      <c r="Z173" s="248">
        <f>IF((Z$4-$G173)&lt;($C173+$B173),IF(Z$4=$G173+$B173,SUMIFS(INDEX('ABP REC Calc'!$G$6:$AB$69,,MATCH('ABP REC Deliveries'!$H173,'ABP REC Calc'!$G$5:$AB$5,0)),'ABP REC Calc'!$C$6:$C$69,'ABP REC Deliveries'!$E173,'ABP REC Calc'!$B$6:$B$69,'ABP REC Deliveries'!$F173),
IF(Z$4&gt;$G173,Y173*(1-Inputs_ByYear!$D$4),0)),0)</f>
        <v>52575.988432500722</v>
      </c>
      <c r="AA173" s="248">
        <f>IF((AA$4-$G173)&lt;($C173+$B173),IF(AA$4=$G173+$B173,SUMIFS(INDEX('ABP REC Calc'!$G$6:$AB$69,,MATCH('ABP REC Deliveries'!$H173,'ABP REC Calc'!$G$5:$AB$5,0)),'ABP REC Calc'!$C$6:$C$69,'ABP REC Deliveries'!$E173,'ABP REC Calc'!$B$6:$B$69,'ABP REC Deliveries'!$F173),
IF(AA$4&gt;$G173,Z173*(1-Inputs_ByYear!$D$4),0)),0)</f>
        <v>52313.108490338222</v>
      </c>
      <c r="AB173" s="248">
        <f>IF((AB$4-$G173)&lt;($C173+$B173),IF(AB$4=$G173+$B173,SUMIFS(INDEX('ABP REC Calc'!$G$6:$AB$69,,MATCH('ABP REC Deliveries'!$H173,'ABP REC Calc'!$G$5:$AB$5,0)),'ABP REC Calc'!$C$6:$C$69,'ABP REC Deliveries'!$E173,'ABP REC Calc'!$B$6:$B$69,'ABP REC Deliveries'!$F173),
IF(AB$4&gt;$G173,AA173*(1-Inputs_ByYear!$D$4),0)),0)</f>
        <v>52051.542947886534</v>
      </c>
      <c r="AC173" s="248">
        <f>IF((AC$4-$G173)&lt;($C173+$B173),IF(AC$4=$G173+$B173,SUMIFS(INDEX('ABP REC Calc'!$G$6:$AB$69,,MATCH('ABP REC Deliveries'!$H173,'ABP REC Calc'!$G$5:$AB$5,0)),'ABP REC Calc'!$C$6:$C$69,'ABP REC Deliveries'!$E173,'ABP REC Calc'!$B$6:$B$69,'ABP REC Deliveries'!$F173),
IF(AC$4&gt;$G173,AB173*(1-Inputs_ByYear!$D$4),0)),0)</f>
        <v>51791.2852331471</v>
      </c>
      <c r="AD173" s="248">
        <f>IF((AD$4-$G173)&lt;($C173+$B173),IF(AD$4=$G173+$B173,SUMIFS(INDEX('ABP REC Calc'!$G$6:$AB$69,,MATCH('ABP REC Deliveries'!$H173,'ABP REC Calc'!$G$5:$AB$5,0)),'ABP REC Calc'!$C$6:$C$69,'ABP REC Deliveries'!$E173,'ABP REC Calc'!$B$6:$B$69,'ABP REC Deliveries'!$F173),
IF(AD$4&gt;$G173,AC173*(1-Inputs_ByYear!$D$4),0)),0)</f>
        <v>51532.328806981364</v>
      </c>
    </row>
    <row r="174" spans="2:30" ht="14.45" customHeight="1">
      <c r="B174" s="64">
        <v>2</v>
      </c>
      <c r="C174" s="64">
        <v>20</v>
      </c>
      <c r="D174" s="64" t="s">
        <v>229</v>
      </c>
      <c r="E174" s="234" t="s">
        <v>221</v>
      </c>
      <c r="F174" s="231" t="s">
        <v>231</v>
      </c>
      <c r="G174" s="231">
        <f t="shared" si="8"/>
        <v>2035</v>
      </c>
      <c r="H174" s="239" t="s">
        <v>33</v>
      </c>
      <c r="I174" s="247">
        <v>0</v>
      </c>
      <c r="J174" s="247">
        <v>0</v>
      </c>
      <c r="K174" s="248">
        <f>IF((K$4-$G174)&lt;($C174+$B174),IF(K$4=$G174+$B174,SUMIFS(INDEX('ABP REC Calc'!$G$6:$AB$69,,MATCH('ABP REC Deliveries'!$H174,'ABP REC Calc'!$G$5:$AB$5,0)),'ABP REC Calc'!$C$6:$C$69,'ABP REC Deliveries'!$E174,'ABP REC Calc'!$B$6:$B$69,'ABP REC Deliveries'!$F174),
IF(K$4&gt;$G174,J174*(1-Inputs_ByYear!$D$4),0)),0)</f>
        <v>0</v>
      </c>
      <c r="L174" s="248">
        <f>IF((L$4-$G174)&lt;($C174+$B174),IF(L$4=$G174+$B174,SUMIFS(INDEX('ABP REC Calc'!$G$6:$AB$69,,MATCH('ABP REC Deliveries'!$H174,'ABP REC Calc'!$G$5:$AB$5,0)),'ABP REC Calc'!$C$6:$C$69,'ABP REC Deliveries'!$E174,'ABP REC Calc'!$B$6:$B$69,'ABP REC Deliveries'!$F174),
IF(L$4&gt;$G174,K174*(1-Inputs_ByYear!$D$4),0)),0)</f>
        <v>0</v>
      </c>
      <c r="M174" s="248">
        <f>IF((M$4-$G174)&lt;($C174+$B174),IF(M$4=$G174+$B174,SUMIFS(INDEX('ABP REC Calc'!$G$6:$AB$69,,MATCH('ABP REC Deliveries'!$H174,'ABP REC Calc'!$G$5:$AB$5,0)),'ABP REC Calc'!$C$6:$C$69,'ABP REC Deliveries'!$E174,'ABP REC Calc'!$B$6:$B$69,'ABP REC Deliveries'!$F174),
IF(M$4&gt;$G174,L174*(1-Inputs_ByYear!$D$4),0)),0)</f>
        <v>0</v>
      </c>
      <c r="N174" s="248">
        <f>IF((N$4-$G174)&lt;($C174+$B174),IF(N$4=$G174+$B174,SUMIFS(INDEX('ABP REC Calc'!$G$6:$AB$69,,MATCH('ABP REC Deliveries'!$H174,'ABP REC Calc'!$G$5:$AB$5,0)),'ABP REC Calc'!$C$6:$C$69,'ABP REC Deliveries'!$E174,'ABP REC Calc'!$B$6:$B$69,'ABP REC Deliveries'!$F174),
IF(N$4&gt;$G174,M174*(1-Inputs_ByYear!$D$4),0)),0)</f>
        <v>0</v>
      </c>
      <c r="O174" s="248">
        <f>IF((O$4-$G174)&lt;($C174+$B174),IF(O$4=$G174+$B174,SUMIFS(INDEX('ABP REC Calc'!$G$6:$AB$69,,MATCH('ABP REC Deliveries'!$H174,'ABP REC Calc'!$G$5:$AB$5,0)),'ABP REC Calc'!$C$6:$C$69,'ABP REC Deliveries'!$E174,'ABP REC Calc'!$B$6:$B$69,'ABP REC Deliveries'!$F174),
IF(O$4&gt;$G174,N174*(1-Inputs_ByYear!$D$4),0)),0)</f>
        <v>0</v>
      </c>
      <c r="P174" s="248">
        <f>IF((P$4-$G174)&lt;($C174+$B174),IF(P$4=$G174+$B174,SUMIFS(INDEX('ABP REC Calc'!$G$6:$AB$69,,MATCH('ABP REC Deliveries'!$H174,'ABP REC Calc'!$G$5:$AB$5,0)),'ABP REC Calc'!$C$6:$C$69,'ABP REC Deliveries'!$E174,'ABP REC Calc'!$B$6:$B$69,'ABP REC Deliveries'!$F174),
IF(P$4&gt;$G174,O174*(1-Inputs_ByYear!$D$4),0)),0)</f>
        <v>0</v>
      </c>
      <c r="Q174" s="248">
        <f>IF((Q$4-$G174)&lt;($C174+$B174),IF(Q$4=$G174+$B174,SUMIFS(INDEX('ABP REC Calc'!$G$6:$AB$69,,MATCH('ABP REC Deliveries'!$H174,'ABP REC Calc'!$G$5:$AB$5,0)),'ABP REC Calc'!$C$6:$C$69,'ABP REC Deliveries'!$E174,'ABP REC Calc'!$B$6:$B$69,'ABP REC Deliveries'!$F174),
IF(Q$4&gt;$G174,P174*(1-Inputs_ByYear!$D$4),0)),0)</f>
        <v>0</v>
      </c>
      <c r="R174" s="248">
        <f>IF((R$4-$G174)&lt;($C174+$B174),IF(R$4=$G174+$B174,SUMIFS(INDEX('ABP REC Calc'!$G$6:$AB$69,,MATCH('ABP REC Deliveries'!$H174,'ABP REC Calc'!$G$5:$AB$5,0)),'ABP REC Calc'!$C$6:$C$69,'ABP REC Deliveries'!$E174,'ABP REC Calc'!$B$6:$B$69,'ABP REC Deliveries'!$F174),
IF(R$4&gt;$G174,Q174*(1-Inputs_ByYear!$D$4),0)),0)</f>
        <v>0</v>
      </c>
      <c r="S174" s="248">
        <f>IF((S$4-$G174)&lt;($C174+$B174),IF(S$4=$G174+$B174,SUMIFS(INDEX('ABP REC Calc'!$G$6:$AB$69,,MATCH('ABP REC Deliveries'!$H174,'ABP REC Calc'!$G$5:$AB$5,0)),'ABP REC Calc'!$C$6:$C$69,'ABP REC Deliveries'!$E174,'ABP REC Calc'!$B$6:$B$69,'ABP REC Deliveries'!$F174),
IF(S$4&gt;$G174,R174*(1-Inputs_ByYear!$D$4),0)),0)</f>
        <v>0</v>
      </c>
      <c r="T174" s="248">
        <f>IF((T$4-$G174)&lt;($C174+$B174),IF(T$4=$G174+$B174,SUMIFS(INDEX('ABP REC Calc'!$G$6:$AB$69,,MATCH('ABP REC Deliveries'!$H174,'ABP REC Calc'!$G$5:$AB$5,0)),'ABP REC Calc'!$C$6:$C$69,'ABP REC Deliveries'!$E174,'ABP REC Calc'!$B$6:$B$69,'ABP REC Deliveries'!$F174),
IF(T$4&gt;$G174,S174*(1-Inputs_ByYear!$D$4),0)),0)</f>
        <v>0</v>
      </c>
      <c r="U174" s="248">
        <f>IF((U$4-$G174)&lt;($C174+$B174),IF(U$4=$G174+$B174,SUMIFS(INDEX('ABP REC Calc'!$G$6:$AB$69,,MATCH('ABP REC Deliveries'!$H174,'ABP REC Calc'!$G$5:$AB$5,0)),'ABP REC Calc'!$C$6:$C$69,'ABP REC Deliveries'!$E174,'ABP REC Calc'!$B$6:$B$69,'ABP REC Deliveries'!$F174),
IF(U$4&gt;$G174,T174*(1-Inputs_ByYear!$D$4),0)),0)</f>
        <v>0</v>
      </c>
      <c r="V174" s="248">
        <f>IF((V$4-$G174)&lt;($C174+$B174),IF(V$4=$G174+$B174,SUMIFS(INDEX('ABP REC Calc'!$G$6:$AB$69,,MATCH('ABP REC Deliveries'!$H174,'ABP REC Calc'!$G$5:$AB$5,0)),'ABP REC Calc'!$C$6:$C$69,'ABP REC Deliveries'!$E174,'ABP REC Calc'!$B$6:$B$69,'ABP REC Deliveries'!$F174),
IF(V$4&gt;$G174,U174*(1-Inputs_ByYear!$D$4),0)),0)</f>
        <v>53910.336479999998</v>
      </c>
      <c r="W174" s="248">
        <f>IF((W$4-$G174)&lt;($C174+$B174),IF(W$4=$G174+$B174,SUMIFS(INDEX('ABP REC Calc'!$G$6:$AB$69,,MATCH('ABP REC Deliveries'!$H174,'ABP REC Calc'!$G$5:$AB$5,0)),'ABP REC Calc'!$C$6:$C$69,'ABP REC Deliveries'!$E174,'ABP REC Calc'!$B$6:$B$69,'ABP REC Deliveries'!$F174),
IF(W$4&gt;$G174,V174*(1-Inputs_ByYear!$D$4),0)),0)</f>
        <v>53640.784797599998</v>
      </c>
      <c r="X174" s="248">
        <f>IF((X$4-$G174)&lt;($C174+$B174),IF(X$4=$G174+$B174,SUMIFS(INDEX('ABP REC Calc'!$G$6:$AB$69,,MATCH('ABP REC Deliveries'!$H174,'ABP REC Calc'!$G$5:$AB$5,0)),'ABP REC Calc'!$C$6:$C$69,'ABP REC Deliveries'!$E174,'ABP REC Calc'!$B$6:$B$69,'ABP REC Deliveries'!$F174),
IF(X$4&gt;$G174,W174*(1-Inputs_ByYear!$D$4),0)),0)</f>
        <v>53372.580873611994</v>
      </c>
      <c r="Y174" s="248">
        <f>IF((Y$4-$G174)&lt;($C174+$B174),IF(Y$4=$G174+$B174,SUMIFS(INDEX('ABP REC Calc'!$G$6:$AB$69,,MATCH('ABP REC Deliveries'!$H174,'ABP REC Calc'!$G$5:$AB$5,0)),'ABP REC Calc'!$C$6:$C$69,'ABP REC Deliveries'!$E174,'ABP REC Calc'!$B$6:$B$69,'ABP REC Deliveries'!$F174),
IF(Y$4&gt;$G174,X174*(1-Inputs_ByYear!$D$4),0)),0)</f>
        <v>53105.717969243931</v>
      </c>
      <c r="Z174" s="248">
        <f>IF((Z$4-$G174)&lt;($C174+$B174),IF(Z$4=$G174+$B174,SUMIFS(INDEX('ABP REC Calc'!$G$6:$AB$69,,MATCH('ABP REC Deliveries'!$H174,'ABP REC Calc'!$G$5:$AB$5,0)),'ABP REC Calc'!$C$6:$C$69,'ABP REC Deliveries'!$E174,'ABP REC Calc'!$B$6:$B$69,'ABP REC Deliveries'!$F174),
IF(Z$4&gt;$G174,Y174*(1-Inputs_ByYear!$D$4),0)),0)</f>
        <v>52840.189379397714</v>
      </c>
      <c r="AA174" s="248">
        <f>IF((AA$4-$G174)&lt;($C174+$B174),IF(AA$4=$G174+$B174,SUMIFS(INDEX('ABP REC Calc'!$G$6:$AB$69,,MATCH('ABP REC Deliveries'!$H174,'ABP REC Calc'!$G$5:$AB$5,0)),'ABP REC Calc'!$C$6:$C$69,'ABP REC Deliveries'!$E174,'ABP REC Calc'!$B$6:$B$69,'ABP REC Deliveries'!$F174),
IF(AA$4&gt;$G174,Z174*(1-Inputs_ByYear!$D$4),0)),0)</f>
        <v>52575.988432500722</v>
      </c>
      <c r="AB174" s="248">
        <f>IF((AB$4-$G174)&lt;($C174+$B174),IF(AB$4=$G174+$B174,SUMIFS(INDEX('ABP REC Calc'!$G$6:$AB$69,,MATCH('ABP REC Deliveries'!$H174,'ABP REC Calc'!$G$5:$AB$5,0)),'ABP REC Calc'!$C$6:$C$69,'ABP REC Deliveries'!$E174,'ABP REC Calc'!$B$6:$B$69,'ABP REC Deliveries'!$F174),
IF(AB$4&gt;$G174,AA174*(1-Inputs_ByYear!$D$4),0)),0)</f>
        <v>52313.108490338222</v>
      </c>
      <c r="AC174" s="248">
        <f>IF((AC$4-$G174)&lt;($C174+$B174),IF(AC$4=$G174+$B174,SUMIFS(INDEX('ABP REC Calc'!$G$6:$AB$69,,MATCH('ABP REC Deliveries'!$H174,'ABP REC Calc'!$G$5:$AB$5,0)),'ABP REC Calc'!$C$6:$C$69,'ABP REC Deliveries'!$E174,'ABP REC Calc'!$B$6:$B$69,'ABP REC Deliveries'!$F174),
IF(AC$4&gt;$G174,AB174*(1-Inputs_ByYear!$D$4),0)),0)</f>
        <v>52051.542947886534</v>
      </c>
      <c r="AD174" s="248">
        <f>IF((AD$4-$G174)&lt;($C174+$B174),IF(AD$4=$G174+$B174,SUMIFS(INDEX('ABP REC Calc'!$G$6:$AB$69,,MATCH('ABP REC Deliveries'!$H174,'ABP REC Calc'!$G$5:$AB$5,0)),'ABP REC Calc'!$C$6:$C$69,'ABP REC Deliveries'!$E174,'ABP REC Calc'!$B$6:$B$69,'ABP REC Deliveries'!$F174),
IF(AD$4&gt;$G174,AC174*(1-Inputs_ByYear!$D$4),0)),0)</f>
        <v>51791.2852331471</v>
      </c>
    </row>
    <row r="175" spans="2:30" ht="14.45" customHeight="1">
      <c r="B175" s="64">
        <v>2</v>
      </c>
      <c r="C175" s="64">
        <v>20</v>
      </c>
      <c r="D175" s="64" t="s">
        <v>229</v>
      </c>
      <c r="E175" s="234" t="s">
        <v>221</v>
      </c>
      <c r="F175" s="231" t="s">
        <v>231</v>
      </c>
      <c r="G175" s="231">
        <f t="shared" si="8"/>
        <v>2036</v>
      </c>
      <c r="H175" s="239" t="s">
        <v>34</v>
      </c>
      <c r="I175" s="247">
        <v>0</v>
      </c>
      <c r="J175" s="247">
        <v>0</v>
      </c>
      <c r="K175" s="248">
        <f>IF((K$4-$G175)&lt;($C175+$B175),IF(K$4=$G175+$B175,SUMIFS(INDEX('ABP REC Calc'!$G$6:$AB$69,,MATCH('ABP REC Deliveries'!$H175,'ABP REC Calc'!$G$5:$AB$5,0)),'ABP REC Calc'!$C$6:$C$69,'ABP REC Deliveries'!$E175,'ABP REC Calc'!$B$6:$B$69,'ABP REC Deliveries'!$F175),
IF(K$4&gt;$G175,J175*(1-Inputs_ByYear!$D$4),0)),0)</f>
        <v>0</v>
      </c>
      <c r="L175" s="248">
        <f>IF((L$4-$G175)&lt;($C175+$B175),IF(L$4=$G175+$B175,SUMIFS(INDEX('ABP REC Calc'!$G$6:$AB$69,,MATCH('ABP REC Deliveries'!$H175,'ABP REC Calc'!$G$5:$AB$5,0)),'ABP REC Calc'!$C$6:$C$69,'ABP REC Deliveries'!$E175,'ABP REC Calc'!$B$6:$B$69,'ABP REC Deliveries'!$F175),
IF(L$4&gt;$G175,K175*(1-Inputs_ByYear!$D$4),0)),0)</f>
        <v>0</v>
      </c>
      <c r="M175" s="248">
        <f>IF((M$4-$G175)&lt;($C175+$B175),IF(M$4=$G175+$B175,SUMIFS(INDEX('ABP REC Calc'!$G$6:$AB$69,,MATCH('ABP REC Deliveries'!$H175,'ABP REC Calc'!$G$5:$AB$5,0)),'ABP REC Calc'!$C$6:$C$69,'ABP REC Deliveries'!$E175,'ABP REC Calc'!$B$6:$B$69,'ABP REC Deliveries'!$F175),
IF(M$4&gt;$G175,L175*(1-Inputs_ByYear!$D$4),0)),0)</f>
        <v>0</v>
      </c>
      <c r="N175" s="248">
        <f>IF((N$4-$G175)&lt;($C175+$B175),IF(N$4=$G175+$B175,SUMIFS(INDEX('ABP REC Calc'!$G$6:$AB$69,,MATCH('ABP REC Deliveries'!$H175,'ABP REC Calc'!$G$5:$AB$5,0)),'ABP REC Calc'!$C$6:$C$69,'ABP REC Deliveries'!$E175,'ABP REC Calc'!$B$6:$B$69,'ABP REC Deliveries'!$F175),
IF(N$4&gt;$G175,M175*(1-Inputs_ByYear!$D$4),0)),0)</f>
        <v>0</v>
      </c>
      <c r="O175" s="248">
        <f>IF((O$4-$G175)&lt;($C175+$B175),IF(O$4=$G175+$B175,SUMIFS(INDEX('ABP REC Calc'!$G$6:$AB$69,,MATCH('ABP REC Deliveries'!$H175,'ABP REC Calc'!$G$5:$AB$5,0)),'ABP REC Calc'!$C$6:$C$69,'ABP REC Deliveries'!$E175,'ABP REC Calc'!$B$6:$B$69,'ABP REC Deliveries'!$F175),
IF(O$4&gt;$G175,N175*(1-Inputs_ByYear!$D$4),0)),0)</f>
        <v>0</v>
      </c>
      <c r="P175" s="248">
        <f>IF((P$4-$G175)&lt;($C175+$B175),IF(P$4=$G175+$B175,SUMIFS(INDEX('ABP REC Calc'!$G$6:$AB$69,,MATCH('ABP REC Deliveries'!$H175,'ABP REC Calc'!$G$5:$AB$5,0)),'ABP REC Calc'!$C$6:$C$69,'ABP REC Deliveries'!$E175,'ABP REC Calc'!$B$6:$B$69,'ABP REC Deliveries'!$F175),
IF(P$4&gt;$G175,O175*(1-Inputs_ByYear!$D$4),0)),0)</f>
        <v>0</v>
      </c>
      <c r="Q175" s="248">
        <f>IF((Q$4-$G175)&lt;($C175+$B175),IF(Q$4=$G175+$B175,SUMIFS(INDEX('ABP REC Calc'!$G$6:$AB$69,,MATCH('ABP REC Deliveries'!$H175,'ABP REC Calc'!$G$5:$AB$5,0)),'ABP REC Calc'!$C$6:$C$69,'ABP REC Deliveries'!$E175,'ABP REC Calc'!$B$6:$B$69,'ABP REC Deliveries'!$F175),
IF(Q$4&gt;$G175,P175*(1-Inputs_ByYear!$D$4),0)),0)</f>
        <v>0</v>
      </c>
      <c r="R175" s="248">
        <f>IF((R$4-$G175)&lt;($C175+$B175),IF(R$4=$G175+$B175,SUMIFS(INDEX('ABP REC Calc'!$G$6:$AB$69,,MATCH('ABP REC Deliveries'!$H175,'ABP REC Calc'!$G$5:$AB$5,0)),'ABP REC Calc'!$C$6:$C$69,'ABP REC Deliveries'!$E175,'ABP REC Calc'!$B$6:$B$69,'ABP REC Deliveries'!$F175),
IF(R$4&gt;$G175,Q175*(1-Inputs_ByYear!$D$4),0)),0)</f>
        <v>0</v>
      </c>
      <c r="S175" s="248">
        <f>IF((S$4-$G175)&lt;($C175+$B175),IF(S$4=$G175+$B175,SUMIFS(INDEX('ABP REC Calc'!$G$6:$AB$69,,MATCH('ABP REC Deliveries'!$H175,'ABP REC Calc'!$G$5:$AB$5,0)),'ABP REC Calc'!$C$6:$C$69,'ABP REC Deliveries'!$E175,'ABP REC Calc'!$B$6:$B$69,'ABP REC Deliveries'!$F175),
IF(S$4&gt;$G175,R175*(1-Inputs_ByYear!$D$4),0)),0)</f>
        <v>0</v>
      </c>
      <c r="T175" s="248">
        <f>IF((T$4-$G175)&lt;($C175+$B175),IF(T$4=$G175+$B175,SUMIFS(INDEX('ABP REC Calc'!$G$6:$AB$69,,MATCH('ABP REC Deliveries'!$H175,'ABP REC Calc'!$G$5:$AB$5,0)),'ABP REC Calc'!$C$6:$C$69,'ABP REC Deliveries'!$E175,'ABP REC Calc'!$B$6:$B$69,'ABP REC Deliveries'!$F175),
IF(T$4&gt;$G175,S175*(1-Inputs_ByYear!$D$4),0)),0)</f>
        <v>0</v>
      </c>
      <c r="U175" s="248">
        <f>IF((U$4-$G175)&lt;($C175+$B175),IF(U$4=$G175+$B175,SUMIFS(INDEX('ABP REC Calc'!$G$6:$AB$69,,MATCH('ABP REC Deliveries'!$H175,'ABP REC Calc'!$G$5:$AB$5,0)),'ABP REC Calc'!$C$6:$C$69,'ABP REC Deliveries'!$E175,'ABP REC Calc'!$B$6:$B$69,'ABP REC Deliveries'!$F175),
IF(U$4&gt;$G175,T175*(1-Inputs_ByYear!$D$4),0)),0)</f>
        <v>0</v>
      </c>
      <c r="V175" s="248">
        <f>IF((V$4-$G175)&lt;($C175+$B175),IF(V$4=$G175+$B175,SUMIFS(INDEX('ABP REC Calc'!$G$6:$AB$69,,MATCH('ABP REC Deliveries'!$H175,'ABP REC Calc'!$G$5:$AB$5,0)),'ABP REC Calc'!$C$6:$C$69,'ABP REC Deliveries'!$E175,'ABP REC Calc'!$B$6:$B$69,'ABP REC Deliveries'!$F175),
IF(V$4&gt;$G175,U175*(1-Inputs_ByYear!$D$4),0)),0)</f>
        <v>0</v>
      </c>
      <c r="W175" s="248">
        <f>IF((W$4-$G175)&lt;($C175+$B175),IF(W$4=$G175+$B175,SUMIFS(INDEX('ABP REC Calc'!$G$6:$AB$69,,MATCH('ABP REC Deliveries'!$H175,'ABP REC Calc'!$G$5:$AB$5,0)),'ABP REC Calc'!$C$6:$C$69,'ABP REC Deliveries'!$E175,'ABP REC Calc'!$B$6:$B$69,'ABP REC Deliveries'!$F175),
IF(W$4&gt;$G175,V175*(1-Inputs_ByYear!$D$4),0)),0)</f>
        <v>53910.336479999998</v>
      </c>
      <c r="X175" s="248">
        <f>IF((X$4-$G175)&lt;($C175+$B175),IF(X$4=$G175+$B175,SUMIFS(INDEX('ABP REC Calc'!$G$6:$AB$69,,MATCH('ABP REC Deliveries'!$H175,'ABP REC Calc'!$G$5:$AB$5,0)),'ABP REC Calc'!$C$6:$C$69,'ABP REC Deliveries'!$E175,'ABP REC Calc'!$B$6:$B$69,'ABP REC Deliveries'!$F175),
IF(X$4&gt;$G175,W175*(1-Inputs_ByYear!$D$4),0)),0)</f>
        <v>53640.784797599998</v>
      </c>
      <c r="Y175" s="248">
        <f>IF((Y$4-$G175)&lt;($C175+$B175),IF(Y$4=$G175+$B175,SUMIFS(INDEX('ABP REC Calc'!$G$6:$AB$69,,MATCH('ABP REC Deliveries'!$H175,'ABP REC Calc'!$G$5:$AB$5,0)),'ABP REC Calc'!$C$6:$C$69,'ABP REC Deliveries'!$E175,'ABP REC Calc'!$B$6:$B$69,'ABP REC Deliveries'!$F175),
IF(Y$4&gt;$G175,X175*(1-Inputs_ByYear!$D$4),0)),0)</f>
        <v>53372.580873611994</v>
      </c>
      <c r="Z175" s="248">
        <f>IF((Z$4-$G175)&lt;($C175+$B175),IF(Z$4=$G175+$B175,SUMIFS(INDEX('ABP REC Calc'!$G$6:$AB$69,,MATCH('ABP REC Deliveries'!$H175,'ABP REC Calc'!$G$5:$AB$5,0)),'ABP REC Calc'!$C$6:$C$69,'ABP REC Deliveries'!$E175,'ABP REC Calc'!$B$6:$B$69,'ABP REC Deliveries'!$F175),
IF(Z$4&gt;$G175,Y175*(1-Inputs_ByYear!$D$4),0)),0)</f>
        <v>53105.717969243931</v>
      </c>
      <c r="AA175" s="248">
        <f>IF((AA$4-$G175)&lt;($C175+$B175),IF(AA$4=$G175+$B175,SUMIFS(INDEX('ABP REC Calc'!$G$6:$AB$69,,MATCH('ABP REC Deliveries'!$H175,'ABP REC Calc'!$G$5:$AB$5,0)),'ABP REC Calc'!$C$6:$C$69,'ABP REC Deliveries'!$E175,'ABP REC Calc'!$B$6:$B$69,'ABP REC Deliveries'!$F175),
IF(AA$4&gt;$G175,Z175*(1-Inputs_ByYear!$D$4),0)),0)</f>
        <v>52840.189379397714</v>
      </c>
      <c r="AB175" s="248">
        <f>IF((AB$4-$G175)&lt;($C175+$B175),IF(AB$4=$G175+$B175,SUMIFS(INDEX('ABP REC Calc'!$G$6:$AB$69,,MATCH('ABP REC Deliveries'!$H175,'ABP REC Calc'!$G$5:$AB$5,0)),'ABP REC Calc'!$C$6:$C$69,'ABP REC Deliveries'!$E175,'ABP REC Calc'!$B$6:$B$69,'ABP REC Deliveries'!$F175),
IF(AB$4&gt;$G175,AA175*(1-Inputs_ByYear!$D$4),0)),0)</f>
        <v>52575.988432500722</v>
      </c>
      <c r="AC175" s="248">
        <f>IF((AC$4-$G175)&lt;($C175+$B175),IF(AC$4=$G175+$B175,SUMIFS(INDEX('ABP REC Calc'!$G$6:$AB$69,,MATCH('ABP REC Deliveries'!$H175,'ABP REC Calc'!$G$5:$AB$5,0)),'ABP REC Calc'!$C$6:$C$69,'ABP REC Deliveries'!$E175,'ABP REC Calc'!$B$6:$B$69,'ABP REC Deliveries'!$F175),
IF(AC$4&gt;$G175,AB175*(1-Inputs_ByYear!$D$4),0)),0)</f>
        <v>52313.108490338222</v>
      </c>
      <c r="AD175" s="248">
        <f>IF((AD$4-$G175)&lt;($C175+$B175),IF(AD$4=$G175+$B175,SUMIFS(INDEX('ABP REC Calc'!$G$6:$AB$69,,MATCH('ABP REC Deliveries'!$H175,'ABP REC Calc'!$G$5:$AB$5,0)),'ABP REC Calc'!$C$6:$C$69,'ABP REC Deliveries'!$E175,'ABP REC Calc'!$B$6:$B$69,'ABP REC Deliveries'!$F175),
IF(AD$4&gt;$G175,AC175*(1-Inputs_ByYear!$D$4),0)),0)</f>
        <v>52051.542947886534</v>
      </c>
    </row>
    <row r="176" spans="2:30" ht="14.45" customHeight="1">
      <c r="B176" s="64">
        <v>2</v>
      </c>
      <c r="C176" s="64">
        <v>20</v>
      </c>
      <c r="D176" s="64" t="s">
        <v>229</v>
      </c>
      <c r="E176" s="234" t="s">
        <v>221</v>
      </c>
      <c r="F176" s="231" t="s">
        <v>231</v>
      </c>
      <c r="G176" s="231">
        <f t="shared" si="8"/>
        <v>2037</v>
      </c>
      <c r="H176" s="239" t="s">
        <v>35</v>
      </c>
      <c r="I176" s="247">
        <v>0</v>
      </c>
      <c r="J176" s="247">
        <v>0</v>
      </c>
      <c r="K176" s="248">
        <f>IF((K$4-$G176)&lt;($C176+$B176),IF(K$4=$G176+$B176,SUMIFS(INDEX('ABP REC Calc'!$G$6:$AB$69,,MATCH('ABP REC Deliveries'!$H176,'ABP REC Calc'!$G$5:$AB$5,0)),'ABP REC Calc'!$C$6:$C$69,'ABP REC Deliveries'!$E176,'ABP REC Calc'!$B$6:$B$69,'ABP REC Deliveries'!$F176),
IF(K$4&gt;$G176,J176*(1-Inputs_ByYear!$D$4),0)),0)</f>
        <v>0</v>
      </c>
      <c r="L176" s="248">
        <f>IF((L$4-$G176)&lt;($C176+$B176),IF(L$4=$G176+$B176,SUMIFS(INDEX('ABP REC Calc'!$G$6:$AB$69,,MATCH('ABP REC Deliveries'!$H176,'ABP REC Calc'!$G$5:$AB$5,0)),'ABP REC Calc'!$C$6:$C$69,'ABP REC Deliveries'!$E176,'ABP REC Calc'!$B$6:$B$69,'ABP REC Deliveries'!$F176),
IF(L$4&gt;$G176,K176*(1-Inputs_ByYear!$D$4),0)),0)</f>
        <v>0</v>
      </c>
      <c r="M176" s="248">
        <f>IF((M$4-$G176)&lt;($C176+$B176),IF(M$4=$G176+$B176,SUMIFS(INDEX('ABP REC Calc'!$G$6:$AB$69,,MATCH('ABP REC Deliveries'!$H176,'ABP REC Calc'!$G$5:$AB$5,0)),'ABP REC Calc'!$C$6:$C$69,'ABP REC Deliveries'!$E176,'ABP REC Calc'!$B$6:$B$69,'ABP REC Deliveries'!$F176),
IF(M$4&gt;$G176,L176*(1-Inputs_ByYear!$D$4),0)),0)</f>
        <v>0</v>
      </c>
      <c r="N176" s="248">
        <f>IF((N$4-$G176)&lt;($C176+$B176),IF(N$4=$G176+$B176,SUMIFS(INDEX('ABP REC Calc'!$G$6:$AB$69,,MATCH('ABP REC Deliveries'!$H176,'ABP REC Calc'!$G$5:$AB$5,0)),'ABP REC Calc'!$C$6:$C$69,'ABP REC Deliveries'!$E176,'ABP REC Calc'!$B$6:$B$69,'ABP REC Deliveries'!$F176),
IF(N$4&gt;$G176,M176*(1-Inputs_ByYear!$D$4),0)),0)</f>
        <v>0</v>
      </c>
      <c r="O176" s="248">
        <f>IF((O$4-$G176)&lt;($C176+$B176),IF(O$4=$G176+$B176,SUMIFS(INDEX('ABP REC Calc'!$G$6:$AB$69,,MATCH('ABP REC Deliveries'!$H176,'ABP REC Calc'!$G$5:$AB$5,0)),'ABP REC Calc'!$C$6:$C$69,'ABP REC Deliveries'!$E176,'ABP REC Calc'!$B$6:$B$69,'ABP REC Deliveries'!$F176),
IF(O$4&gt;$G176,N176*(1-Inputs_ByYear!$D$4),0)),0)</f>
        <v>0</v>
      </c>
      <c r="P176" s="248">
        <f>IF((P$4-$G176)&lt;($C176+$B176),IF(P$4=$G176+$B176,SUMIFS(INDEX('ABP REC Calc'!$G$6:$AB$69,,MATCH('ABP REC Deliveries'!$H176,'ABP REC Calc'!$G$5:$AB$5,0)),'ABP REC Calc'!$C$6:$C$69,'ABP REC Deliveries'!$E176,'ABP REC Calc'!$B$6:$B$69,'ABP REC Deliveries'!$F176),
IF(P$4&gt;$G176,O176*(1-Inputs_ByYear!$D$4),0)),0)</f>
        <v>0</v>
      </c>
      <c r="Q176" s="248">
        <f>IF((Q$4-$G176)&lt;($C176+$B176),IF(Q$4=$G176+$B176,SUMIFS(INDEX('ABP REC Calc'!$G$6:$AB$69,,MATCH('ABP REC Deliveries'!$H176,'ABP REC Calc'!$G$5:$AB$5,0)),'ABP REC Calc'!$C$6:$C$69,'ABP REC Deliveries'!$E176,'ABP REC Calc'!$B$6:$B$69,'ABP REC Deliveries'!$F176),
IF(Q$4&gt;$G176,P176*(1-Inputs_ByYear!$D$4),0)),0)</f>
        <v>0</v>
      </c>
      <c r="R176" s="248">
        <f>IF((R$4-$G176)&lt;($C176+$B176),IF(R$4=$G176+$B176,SUMIFS(INDEX('ABP REC Calc'!$G$6:$AB$69,,MATCH('ABP REC Deliveries'!$H176,'ABP REC Calc'!$G$5:$AB$5,0)),'ABP REC Calc'!$C$6:$C$69,'ABP REC Deliveries'!$E176,'ABP REC Calc'!$B$6:$B$69,'ABP REC Deliveries'!$F176),
IF(R$4&gt;$G176,Q176*(1-Inputs_ByYear!$D$4),0)),0)</f>
        <v>0</v>
      </c>
      <c r="S176" s="248">
        <f>IF((S$4-$G176)&lt;($C176+$B176),IF(S$4=$G176+$B176,SUMIFS(INDEX('ABP REC Calc'!$G$6:$AB$69,,MATCH('ABP REC Deliveries'!$H176,'ABP REC Calc'!$G$5:$AB$5,0)),'ABP REC Calc'!$C$6:$C$69,'ABP REC Deliveries'!$E176,'ABP REC Calc'!$B$6:$B$69,'ABP REC Deliveries'!$F176),
IF(S$4&gt;$G176,R176*(1-Inputs_ByYear!$D$4),0)),0)</f>
        <v>0</v>
      </c>
      <c r="T176" s="248">
        <f>IF((T$4-$G176)&lt;($C176+$B176),IF(T$4=$G176+$B176,SUMIFS(INDEX('ABP REC Calc'!$G$6:$AB$69,,MATCH('ABP REC Deliveries'!$H176,'ABP REC Calc'!$G$5:$AB$5,0)),'ABP REC Calc'!$C$6:$C$69,'ABP REC Deliveries'!$E176,'ABP REC Calc'!$B$6:$B$69,'ABP REC Deliveries'!$F176),
IF(T$4&gt;$G176,S176*(1-Inputs_ByYear!$D$4),0)),0)</f>
        <v>0</v>
      </c>
      <c r="U176" s="248">
        <f>IF((U$4-$G176)&lt;($C176+$B176),IF(U$4=$G176+$B176,SUMIFS(INDEX('ABP REC Calc'!$G$6:$AB$69,,MATCH('ABP REC Deliveries'!$H176,'ABP REC Calc'!$G$5:$AB$5,0)),'ABP REC Calc'!$C$6:$C$69,'ABP REC Deliveries'!$E176,'ABP REC Calc'!$B$6:$B$69,'ABP REC Deliveries'!$F176),
IF(U$4&gt;$G176,T176*(1-Inputs_ByYear!$D$4),0)),0)</f>
        <v>0</v>
      </c>
      <c r="V176" s="248">
        <f>IF((V$4-$G176)&lt;($C176+$B176),IF(V$4=$G176+$B176,SUMIFS(INDEX('ABP REC Calc'!$G$6:$AB$69,,MATCH('ABP REC Deliveries'!$H176,'ABP REC Calc'!$G$5:$AB$5,0)),'ABP REC Calc'!$C$6:$C$69,'ABP REC Deliveries'!$E176,'ABP REC Calc'!$B$6:$B$69,'ABP REC Deliveries'!$F176),
IF(V$4&gt;$G176,U176*(1-Inputs_ByYear!$D$4),0)),0)</f>
        <v>0</v>
      </c>
      <c r="W176" s="248">
        <f>IF((W$4-$G176)&lt;($C176+$B176),IF(W$4=$G176+$B176,SUMIFS(INDEX('ABP REC Calc'!$G$6:$AB$69,,MATCH('ABP REC Deliveries'!$H176,'ABP REC Calc'!$G$5:$AB$5,0)),'ABP REC Calc'!$C$6:$C$69,'ABP REC Deliveries'!$E176,'ABP REC Calc'!$B$6:$B$69,'ABP REC Deliveries'!$F176),
IF(W$4&gt;$G176,V176*(1-Inputs_ByYear!$D$4),0)),0)</f>
        <v>0</v>
      </c>
      <c r="X176" s="248">
        <f>IF((X$4-$G176)&lt;($C176+$B176),IF(X$4=$G176+$B176,SUMIFS(INDEX('ABP REC Calc'!$G$6:$AB$69,,MATCH('ABP REC Deliveries'!$H176,'ABP REC Calc'!$G$5:$AB$5,0)),'ABP REC Calc'!$C$6:$C$69,'ABP REC Deliveries'!$E176,'ABP REC Calc'!$B$6:$B$69,'ABP REC Deliveries'!$F176),
IF(X$4&gt;$G176,W176*(1-Inputs_ByYear!$D$4),0)),0)</f>
        <v>53910.336479999998</v>
      </c>
      <c r="Y176" s="248">
        <f>IF((Y$4-$G176)&lt;($C176+$B176),IF(Y$4=$G176+$B176,SUMIFS(INDEX('ABP REC Calc'!$G$6:$AB$69,,MATCH('ABP REC Deliveries'!$H176,'ABP REC Calc'!$G$5:$AB$5,0)),'ABP REC Calc'!$C$6:$C$69,'ABP REC Deliveries'!$E176,'ABP REC Calc'!$B$6:$B$69,'ABP REC Deliveries'!$F176),
IF(Y$4&gt;$G176,X176*(1-Inputs_ByYear!$D$4),0)),0)</f>
        <v>53640.784797599998</v>
      </c>
      <c r="Z176" s="248">
        <f>IF((Z$4-$G176)&lt;($C176+$B176),IF(Z$4=$G176+$B176,SUMIFS(INDEX('ABP REC Calc'!$G$6:$AB$69,,MATCH('ABP REC Deliveries'!$H176,'ABP REC Calc'!$G$5:$AB$5,0)),'ABP REC Calc'!$C$6:$C$69,'ABP REC Deliveries'!$E176,'ABP REC Calc'!$B$6:$B$69,'ABP REC Deliveries'!$F176),
IF(Z$4&gt;$G176,Y176*(1-Inputs_ByYear!$D$4),0)),0)</f>
        <v>53372.580873611994</v>
      </c>
      <c r="AA176" s="248">
        <f>IF((AA$4-$G176)&lt;($C176+$B176),IF(AA$4=$G176+$B176,SUMIFS(INDEX('ABP REC Calc'!$G$6:$AB$69,,MATCH('ABP REC Deliveries'!$H176,'ABP REC Calc'!$G$5:$AB$5,0)),'ABP REC Calc'!$C$6:$C$69,'ABP REC Deliveries'!$E176,'ABP REC Calc'!$B$6:$B$69,'ABP REC Deliveries'!$F176),
IF(AA$4&gt;$G176,Z176*(1-Inputs_ByYear!$D$4),0)),0)</f>
        <v>53105.717969243931</v>
      </c>
      <c r="AB176" s="248">
        <f>IF((AB$4-$G176)&lt;($C176+$B176),IF(AB$4=$G176+$B176,SUMIFS(INDEX('ABP REC Calc'!$G$6:$AB$69,,MATCH('ABP REC Deliveries'!$H176,'ABP REC Calc'!$G$5:$AB$5,0)),'ABP REC Calc'!$C$6:$C$69,'ABP REC Deliveries'!$E176,'ABP REC Calc'!$B$6:$B$69,'ABP REC Deliveries'!$F176),
IF(AB$4&gt;$G176,AA176*(1-Inputs_ByYear!$D$4),0)),0)</f>
        <v>52840.189379397714</v>
      </c>
      <c r="AC176" s="248">
        <f>IF((AC$4-$G176)&lt;($C176+$B176),IF(AC$4=$G176+$B176,SUMIFS(INDEX('ABP REC Calc'!$G$6:$AB$69,,MATCH('ABP REC Deliveries'!$H176,'ABP REC Calc'!$G$5:$AB$5,0)),'ABP REC Calc'!$C$6:$C$69,'ABP REC Deliveries'!$E176,'ABP REC Calc'!$B$6:$B$69,'ABP REC Deliveries'!$F176),
IF(AC$4&gt;$G176,AB176*(1-Inputs_ByYear!$D$4),0)),0)</f>
        <v>52575.988432500722</v>
      </c>
      <c r="AD176" s="248">
        <f>IF((AD$4-$G176)&lt;($C176+$B176),IF(AD$4=$G176+$B176,SUMIFS(INDEX('ABP REC Calc'!$G$6:$AB$69,,MATCH('ABP REC Deliveries'!$H176,'ABP REC Calc'!$G$5:$AB$5,0)),'ABP REC Calc'!$C$6:$C$69,'ABP REC Deliveries'!$E176,'ABP REC Calc'!$B$6:$B$69,'ABP REC Deliveries'!$F176),
IF(AD$4&gt;$G176,AC176*(1-Inputs_ByYear!$D$4),0)),0)</f>
        <v>52313.108490338222</v>
      </c>
    </row>
    <row r="177" spans="2:30" ht="14.45" customHeight="1">
      <c r="B177" s="64">
        <v>2</v>
      </c>
      <c r="C177" s="64">
        <v>20</v>
      </c>
      <c r="D177" s="64" t="s">
        <v>229</v>
      </c>
      <c r="E177" s="234" t="s">
        <v>221</v>
      </c>
      <c r="F177" s="231" t="s">
        <v>231</v>
      </c>
      <c r="G177" s="231">
        <f t="shared" si="8"/>
        <v>2038</v>
      </c>
      <c r="H177" s="239" t="s">
        <v>36</v>
      </c>
      <c r="I177" s="247">
        <v>0</v>
      </c>
      <c r="J177" s="247">
        <v>0</v>
      </c>
      <c r="K177" s="248">
        <f>IF((K$4-$G177)&lt;($C177+$B177),IF(K$4=$G177+$B177,SUMIFS(INDEX('ABP REC Calc'!$G$6:$AB$69,,MATCH('ABP REC Deliveries'!$H177,'ABP REC Calc'!$G$5:$AB$5,0)),'ABP REC Calc'!$C$6:$C$69,'ABP REC Deliveries'!$E177,'ABP REC Calc'!$B$6:$B$69,'ABP REC Deliveries'!$F177),
IF(K$4&gt;$G177,J177*(1-Inputs_ByYear!$D$4),0)),0)</f>
        <v>0</v>
      </c>
      <c r="L177" s="248">
        <f>IF((L$4-$G177)&lt;($C177+$B177),IF(L$4=$G177+$B177,SUMIFS(INDEX('ABP REC Calc'!$G$6:$AB$69,,MATCH('ABP REC Deliveries'!$H177,'ABP REC Calc'!$G$5:$AB$5,0)),'ABP REC Calc'!$C$6:$C$69,'ABP REC Deliveries'!$E177,'ABP REC Calc'!$B$6:$B$69,'ABP REC Deliveries'!$F177),
IF(L$4&gt;$G177,K177*(1-Inputs_ByYear!$D$4),0)),0)</f>
        <v>0</v>
      </c>
      <c r="M177" s="248">
        <f>IF((M$4-$G177)&lt;($C177+$B177),IF(M$4=$G177+$B177,SUMIFS(INDEX('ABP REC Calc'!$G$6:$AB$69,,MATCH('ABP REC Deliveries'!$H177,'ABP REC Calc'!$G$5:$AB$5,0)),'ABP REC Calc'!$C$6:$C$69,'ABP REC Deliveries'!$E177,'ABP REC Calc'!$B$6:$B$69,'ABP REC Deliveries'!$F177),
IF(M$4&gt;$G177,L177*(1-Inputs_ByYear!$D$4),0)),0)</f>
        <v>0</v>
      </c>
      <c r="N177" s="248">
        <f>IF((N$4-$G177)&lt;($C177+$B177),IF(N$4=$G177+$B177,SUMIFS(INDEX('ABP REC Calc'!$G$6:$AB$69,,MATCH('ABP REC Deliveries'!$H177,'ABP REC Calc'!$G$5:$AB$5,0)),'ABP REC Calc'!$C$6:$C$69,'ABP REC Deliveries'!$E177,'ABP REC Calc'!$B$6:$B$69,'ABP REC Deliveries'!$F177),
IF(N$4&gt;$G177,M177*(1-Inputs_ByYear!$D$4),0)),0)</f>
        <v>0</v>
      </c>
      <c r="O177" s="248">
        <f>IF((O$4-$G177)&lt;($C177+$B177),IF(O$4=$G177+$B177,SUMIFS(INDEX('ABP REC Calc'!$G$6:$AB$69,,MATCH('ABP REC Deliveries'!$H177,'ABP REC Calc'!$G$5:$AB$5,0)),'ABP REC Calc'!$C$6:$C$69,'ABP REC Deliveries'!$E177,'ABP REC Calc'!$B$6:$B$69,'ABP REC Deliveries'!$F177),
IF(O$4&gt;$G177,N177*(1-Inputs_ByYear!$D$4),0)),0)</f>
        <v>0</v>
      </c>
      <c r="P177" s="248">
        <f>IF((P$4-$G177)&lt;($C177+$B177),IF(P$4=$G177+$B177,SUMIFS(INDEX('ABP REC Calc'!$G$6:$AB$69,,MATCH('ABP REC Deliveries'!$H177,'ABP REC Calc'!$G$5:$AB$5,0)),'ABP REC Calc'!$C$6:$C$69,'ABP REC Deliveries'!$E177,'ABP REC Calc'!$B$6:$B$69,'ABP REC Deliveries'!$F177),
IF(P$4&gt;$G177,O177*(1-Inputs_ByYear!$D$4),0)),0)</f>
        <v>0</v>
      </c>
      <c r="Q177" s="248">
        <f>IF((Q$4-$G177)&lt;($C177+$B177),IF(Q$4=$G177+$B177,SUMIFS(INDEX('ABP REC Calc'!$G$6:$AB$69,,MATCH('ABP REC Deliveries'!$H177,'ABP REC Calc'!$G$5:$AB$5,0)),'ABP REC Calc'!$C$6:$C$69,'ABP REC Deliveries'!$E177,'ABP REC Calc'!$B$6:$B$69,'ABP REC Deliveries'!$F177),
IF(Q$4&gt;$G177,P177*(1-Inputs_ByYear!$D$4),0)),0)</f>
        <v>0</v>
      </c>
      <c r="R177" s="248">
        <f>IF((R$4-$G177)&lt;($C177+$B177),IF(R$4=$G177+$B177,SUMIFS(INDEX('ABP REC Calc'!$G$6:$AB$69,,MATCH('ABP REC Deliveries'!$H177,'ABP REC Calc'!$G$5:$AB$5,0)),'ABP REC Calc'!$C$6:$C$69,'ABP REC Deliveries'!$E177,'ABP REC Calc'!$B$6:$B$69,'ABP REC Deliveries'!$F177),
IF(R$4&gt;$G177,Q177*(1-Inputs_ByYear!$D$4),0)),0)</f>
        <v>0</v>
      </c>
      <c r="S177" s="248">
        <f>IF((S$4-$G177)&lt;($C177+$B177),IF(S$4=$G177+$B177,SUMIFS(INDEX('ABP REC Calc'!$G$6:$AB$69,,MATCH('ABP REC Deliveries'!$H177,'ABP REC Calc'!$G$5:$AB$5,0)),'ABP REC Calc'!$C$6:$C$69,'ABP REC Deliveries'!$E177,'ABP REC Calc'!$B$6:$B$69,'ABP REC Deliveries'!$F177),
IF(S$4&gt;$G177,R177*(1-Inputs_ByYear!$D$4),0)),0)</f>
        <v>0</v>
      </c>
      <c r="T177" s="248">
        <f>IF((T$4-$G177)&lt;($C177+$B177),IF(T$4=$G177+$B177,SUMIFS(INDEX('ABP REC Calc'!$G$6:$AB$69,,MATCH('ABP REC Deliveries'!$H177,'ABP REC Calc'!$G$5:$AB$5,0)),'ABP REC Calc'!$C$6:$C$69,'ABP REC Deliveries'!$E177,'ABP REC Calc'!$B$6:$B$69,'ABP REC Deliveries'!$F177),
IF(T$4&gt;$G177,S177*(1-Inputs_ByYear!$D$4),0)),0)</f>
        <v>0</v>
      </c>
      <c r="U177" s="248">
        <f>IF((U$4-$G177)&lt;($C177+$B177),IF(U$4=$G177+$B177,SUMIFS(INDEX('ABP REC Calc'!$G$6:$AB$69,,MATCH('ABP REC Deliveries'!$H177,'ABP REC Calc'!$G$5:$AB$5,0)),'ABP REC Calc'!$C$6:$C$69,'ABP REC Deliveries'!$E177,'ABP REC Calc'!$B$6:$B$69,'ABP REC Deliveries'!$F177),
IF(U$4&gt;$G177,T177*(1-Inputs_ByYear!$D$4),0)),0)</f>
        <v>0</v>
      </c>
      <c r="V177" s="248">
        <f>IF((V$4-$G177)&lt;($C177+$B177),IF(V$4=$G177+$B177,SUMIFS(INDEX('ABP REC Calc'!$G$6:$AB$69,,MATCH('ABP REC Deliveries'!$H177,'ABP REC Calc'!$G$5:$AB$5,0)),'ABP REC Calc'!$C$6:$C$69,'ABP REC Deliveries'!$E177,'ABP REC Calc'!$B$6:$B$69,'ABP REC Deliveries'!$F177),
IF(V$4&gt;$G177,U177*(1-Inputs_ByYear!$D$4),0)),0)</f>
        <v>0</v>
      </c>
      <c r="W177" s="248">
        <f>IF((W$4-$G177)&lt;($C177+$B177),IF(W$4=$G177+$B177,SUMIFS(INDEX('ABP REC Calc'!$G$6:$AB$69,,MATCH('ABP REC Deliveries'!$H177,'ABP REC Calc'!$G$5:$AB$5,0)),'ABP REC Calc'!$C$6:$C$69,'ABP REC Deliveries'!$E177,'ABP REC Calc'!$B$6:$B$69,'ABP REC Deliveries'!$F177),
IF(W$4&gt;$G177,V177*(1-Inputs_ByYear!$D$4),0)),0)</f>
        <v>0</v>
      </c>
      <c r="X177" s="248">
        <f>IF((X$4-$G177)&lt;($C177+$B177),IF(X$4=$G177+$B177,SUMIFS(INDEX('ABP REC Calc'!$G$6:$AB$69,,MATCH('ABP REC Deliveries'!$H177,'ABP REC Calc'!$G$5:$AB$5,0)),'ABP REC Calc'!$C$6:$C$69,'ABP REC Deliveries'!$E177,'ABP REC Calc'!$B$6:$B$69,'ABP REC Deliveries'!$F177),
IF(X$4&gt;$G177,W177*(1-Inputs_ByYear!$D$4),0)),0)</f>
        <v>0</v>
      </c>
      <c r="Y177" s="248">
        <f>IF((Y$4-$G177)&lt;($C177+$B177),IF(Y$4=$G177+$B177,SUMIFS(INDEX('ABP REC Calc'!$G$6:$AB$69,,MATCH('ABP REC Deliveries'!$H177,'ABP REC Calc'!$G$5:$AB$5,0)),'ABP REC Calc'!$C$6:$C$69,'ABP REC Deliveries'!$E177,'ABP REC Calc'!$B$6:$B$69,'ABP REC Deliveries'!$F177),
IF(Y$4&gt;$G177,X177*(1-Inputs_ByYear!$D$4),0)),0)</f>
        <v>53910.336479999998</v>
      </c>
      <c r="Z177" s="248">
        <f>IF((Z$4-$G177)&lt;($C177+$B177),IF(Z$4=$G177+$B177,SUMIFS(INDEX('ABP REC Calc'!$G$6:$AB$69,,MATCH('ABP REC Deliveries'!$H177,'ABP REC Calc'!$G$5:$AB$5,0)),'ABP REC Calc'!$C$6:$C$69,'ABP REC Deliveries'!$E177,'ABP REC Calc'!$B$6:$B$69,'ABP REC Deliveries'!$F177),
IF(Z$4&gt;$G177,Y177*(1-Inputs_ByYear!$D$4),0)),0)</f>
        <v>53640.784797599998</v>
      </c>
      <c r="AA177" s="248">
        <f>IF((AA$4-$G177)&lt;($C177+$B177),IF(AA$4=$G177+$B177,SUMIFS(INDEX('ABP REC Calc'!$G$6:$AB$69,,MATCH('ABP REC Deliveries'!$H177,'ABP REC Calc'!$G$5:$AB$5,0)),'ABP REC Calc'!$C$6:$C$69,'ABP REC Deliveries'!$E177,'ABP REC Calc'!$B$6:$B$69,'ABP REC Deliveries'!$F177),
IF(AA$4&gt;$G177,Z177*(1-Inputs_ByYear!$D$4),0)),0)</f>
        <v>53372.580873611994</v>
      </c>
      <c r="AB177" s="248">
        <f>IF((AB$4-$G177)&lt;($C177+$B177),IF(AB$4=$G177+$B177,SUMIFS(INDEX('ABP REC Calc'!$G$6:$AB$69,,MATCH('ABP REC Deliveries'!$H177,'ABP REC Calc'!$G$5:$AB$5,0)),'ABP REC Calc'!$C$6:$C$69,'ABP REC Deliveries'!$E177,'ABP REC Calc'!$B$6:$B$69,'ABP REC Deliveries'!$F177),
IF(AB$4&gt;$G177,AA177*(1-Inputs_ByYear!$D$4),0)),0)</f>
        <v>53105.717969243931</v>
      </c>
      <c r="AC177" s="248">
        <f>IF((AC$4-$G177)&lt;($C177+$B177),IF(AC$4=$G177+$B177,SUMIFS(INDEX('ABP REC Calc'!$G$6:$AB$69,,MATCH('ABP REC Deliveries'!$H177,'ABP REC Calc'!$G$5:$AB$5,0)),'ABP REC Calc'!$C$6:$C$69,'ABP REC Deliveries'!$E177,'ABP REC Calc'!$B$6:$B$69,'ABP REC Deliveries'!$F177),
IF(AC$4&gt;$G177,AB177*(1-Inputs_ByYear!$D$4),0)),0)</f>
        <v>52840.189379397714</v>
      </c>
      <c r="AD177" s="248">
        <f>IF((AD$4-$G177)&lt;($C177+$B177),IF(AD$4=$G177+$B177,SUMIFS(INDEX('ABP REC Calc'!$G$6:$AB$69,,MATCH('ABP REC Deliveries'!$H177,'ABP REC Calc'!$G$5:$AB$5,0)),'ABP REC Calc'!$C$6:$C$69,'ABP REC Deliveries'!$E177,'ABP REC Calc'!$B$6:$B$69,'ABP REC Deliveries'!$F177),
IF(AD$4&gt;$G177,AC177*(1-Inputs_ByYear!$D$4),0)),0)</f>
        <v>52575.988432500722</v>
      </c>
    </row>
    <row r="178" spans="2:30" ht="14.45" customHeight="1">
      <c r="B178" s="64">
        <v>2</v>
      </c>
      <c r="C178" s="64">
        <v>20</v>
      </c>
      <c r="D178" s="64" t="s">
        <v>229</v>
      </c>
      <c r="E178" s="234" t="s">
        <v>221</v>
      </c>
      <c r="F178" s="231" t="s">
        <v>231</v>
      </c>
      <c r="G178" s="231">
        <f t="shared" si="8"/>
        <v>2039</v>
      </c>
      <c r="H178" s="239" t="s">
        <v>37</v>
      </c>
      <c r="I178" s="247">
        <v>0</v>
      </c>
      <c r="J178" s="247">
        <v>0</v>
      </c>
      <c r="K178" s="248">
        <f>IF((K$4-$G178)&lt;($C178+$B178),IF(K$4=$G178+$B178,SUMIFS(INDEX('ABP REC Calc'!$G$6:$AB$69,,MATCH('ABP REC Deliveries'!$H178,'ABP REC Calc'!$G$5:$AB$5,0)),'ABP REC Calc'!$C$6:$C$69,'ABP REC Deliveries'!$E178,'ABP REC Calc'!$B$6:$B$69,'ABP REC Deliveries'!$F178),
IF(K$4&gt;$G178,J178*(1-Inputs_ByYear!$D$4),0)),0)</f>
        <v>0</v>
      </c>
      <c r="L178" s="248">
        <f>IF((L$4-$G178)&lt;($C178+$B178),IF(L$4=$G178+$B178,SUMIFS(INDEX('ABP REC Calc'!$G$6:$AB$69,,MATCH('ABP REC Deliveries'!$H178,'ABP REC Calc'!$G$5:$AB$5,0)),'ABP REC Calc'!$C$6:$C$69,'ABP REC Deliveries'!$E178,'ABP REC Calc'!$B$6:$B$69,'ABP REC Deliveries'!$F178),
IF(L$4&gt;$G178,K178*(1-Inputs_ByYear!$D$4),0)),0)</f>
        <v>0</v>
      </c>
      <c r="M178" s="248">
        <f>IF((M$4-$G178)&lt;($C178+$B178),IF(M$4=$G178+$B178,SUMIFS(INDEX('ABP REC Calc'!$G$6:$AB$69,,MATCH('ABP REC Deliveries'!$H178,'ABP REC Calc'!$G$5:$AB$5,0)),'ABP REC Calc'!$C$6:$C$69,'ABP REC Deliveries'!$E178,'ABP REC Calc'!$B$6:$B$69,'ABP REC Deliveries'!$F178),
IF(M$4&gt;$G178,L178*(1-Inputs_ByYear!$D$4),0)),0)</f>
        <v>0</v>
      </c>
      <c r="N178" s="248">
        <f>IF((N$4-$G178)&lt;($C178+$B178),IF(N$4=$G178+$B178,SUMIFS(INDEX('ABP REC Calc'!$G$6:$AB$69,,MATCH('ABP REC Deliveries'!$H178,'ABP REC Calc'!$G$5:$AB$5,0)),'ABP REC Calc'!$C$6:$C$69,'ABP REC Deliveries'!$E178,'ABP REC Calc'!$B$6:$B$69,'ABP REC Deliveries'!$F178),
IF(N$4&gt;$G178,M178*(1-Inputs_ByYear!$D$4),0)),0)</f>
        <v>0</v>
      </c>
      <c r="O178" s="248">
        <f>IF((O$4-$G178)&lt;($C178+$B178),IF(O$4=$G178+$B178,SUMIFS(INDEX('ABP REC Calc'!$G$6:$AB$69,,MATCH('ABP REC Deliveries'!$H178,'ABP REC Calc'!$G$5:$AB$5,0)),'ABP REC Calc'!$C$6:$C$69,'ABP REC Deliveries'!$E178,'ABP REC Calc'!$B$6:$B$69,'ABP REC Deliveries'!$F178),
IF(O$4&gt;$G178,N178*(1-Inputs_ByYear!$D$4),0)),0)</f>
        <v>0</v>
      </c>
      <c r="P178" s="248">
        <f>IF((P$4-$G178)&lt;($C178+$B178),IF(P$4=$G178+$B178,SUMIFS(INDEX('ABP REC Calc'!$G$6:$AB$69,,MATCH('ABP REC Deliveries'!$H178,'ABP REC Calc'!$G$5:$AB$5,0)),'ABP REC Calc'!$C$6:$C$69,'ABP REC Deliveries'!$E178,'ABP REC Calc'!$B$6:$B$69,'ABP REC Deliveries'!$F178),
IF(P$4&gt;$G178,O178*(1-Inputs_ByYear!$D$4),0)),0)</f>
        <v>0</v>
      </c>
      <c r="Q178" s="248">
        <f>IF((Q$4-$G178)&lt;($C178+$B178),IF(Q$4=$G178+$B178,SUMIFS(INDEX('ABP REC Calc'!$G$6:$AB$69,,MATCH('ABP REC Deliveries'!$H178,'ABP REC Calc'!$G$5:$AB$5,0)),'ABP REC Calc'!$C$6:$C$69,'ABP REC Deliveries'!$E178,'ABP REC Calc'!$B$6:$B$69,'ABP REC Deliveries'!$F178),
IF(Q$4&gt;$G178,P178*(1-Inputs_ByYear!$D$4),0)),0)</f>
        <v>0</v>
      </c>
      <c r="R178" s="248">
        <f>IF((R$4-$G178)&lt;($C178+$B178),IF(R$4=$G178+$B178,SUMIFS(INDEX('ABP REC Calc'!$G$6:$AB$69,,MATCH('ABP REC Deliveries'!$H178,'ABP REC Calc'!$G$5:$AB$5,0)),'ABP REC Calc'!$C$6:$C$69,'ABP REC Deliveries'!$E178,'ABP REC Calc'!$B$6:$B$69,'ABP REC Deliveries'!$F178),
IF(R$4&gt;$G178,Q178*(1-Inputs_ByYear!$D$4),0)),0)</f>
        <v>0</v>
      </c>
      <c r="S178" s="248">
        <f>IF((S$4-$G178)&lt;($C178+$B178),IF(S$4=$G178+$B178,SUMIFS(INDEX('ABP REC Calc'!$G$6:$AB$69,,MATCH('ABP REC Deliveries'!$H178,'ABP REC Calc'!$G$5:$AB$5,0)),'ABP REC Calc'!$C$6:$C$69,'ABP REC Deliveries'!$E178,'ABP REC Calc'!$B$6:$B$69,'ABP REC Deliveries'!$F178),
IF(S$4&gt;$G178,R178*(1-Inputs_ByYear!$D$4),0)),0)</f>
        <v>0</v>
      </c>
      <c r="T178" s="248">
        <f>IF((T$4-$G178)&lt;($C178+$B178),IF(T$4=$G178+$B178,SUMIFS(INDEX('ABP REC Calc'!$G$6:$AB$69,,MATCH('ABP REC Deliveries'!$H178,'ABP REC Calc'!$G$5:$AB$5,0)),'ABP REC Calc'!$C$6:$C$69,'ABP REC Deliveries'!$E178,'ABP REC Calc'!$B$6:$B$69,'ABP REC Deliveries'!$F178),
IF(T$4&gt;$G178,S178*(1-Inputs_ByYear!$D$4),0)),0)</f>
        <v>0</v>
      </c>
      <c r="U178" s="248">
        <f>IF((U$4-$G178)&lt;($C178+$B178),IF(U$4=$G178+$B178,SUMIFS(INDEX('ABP REC Calc'!$G$6:$AB$69,,MATCH('ABP REC Deliveries'!$H178,'ABP REC Calc'!$G$5:$AB$5,0)),'ABP REC Calc'!$C$6:$C$69,'ABP REC Deliveries'!$E178,'ABP REC Calc'!$B$6:$B$69,'ABP REC Deliveries'!$F178),
IF(U$4&gt;$G178,T178*(1-Inputs_ByYear!$D$4),0)),0)</f>
        <v>0</v>
      </c>
      <c r="V178" s="248">
        <f>IF((V$4-$G178)&lt;($C178+$B178),IF(V$4=$G178+$B178,SUMIFS(INDEX('ABP REC Calc'!$G$6:$AB$69,,MATCH('ABP REC Deliveries'!$H178,'ABP REC Calc'!$G$5:$AB$5,0)),'ABP REC Calc'!$C$6:$C$69,'ABP REC Deliveries'!$E178,'ABP REC Calc'!$B$6:$B$69,'ABP REC Deliveries'!$F178),
IF(V$4&gt;$G178,U178*(1-Inputs_ByYear!$D$4),0)),0)</f>
        <v>0</v>
      </c>
      <c r="W178" s="248">
        <f>IF((W$4-$G178)&lt;($C178+$B178),IF(W$4=$G178+$B178,SUMIFS(INDEX('ABP REC Calc'!$G$6:$AB$69,,MATCH('ABP REC Deliveries'!$H178,'ABP REC Calc'!$G$5:$AB$5,0)),'ABP REC Calc'!$C$6:$C$69,'ABP REC Deliveries'!$E178,'ABP REC Calc'!$B$6:$B$69,'ABP REC Deliveries'!$F178),
IF(W$4&gt;$G178,V178*(1-Inputs_ByYear!$D$4),0)),0)</f>
        <v>0</v>
      </c>
      <c r="X178" s="248">
        <f>IF((X$4-$G178)&lt;($C178+$B178),IF(X$4=$G178+$B178,SUMIFS(INDEX('ABP REC Calc'!$G$6:$AB$69,,MATCH('ABP REC Deliveries'!$H178,'ABP REC Calc'!$G$5:$AB$5,0)),'ABP REC Calc'!$C$6:$C$69,'ABP REC Deliveries'!$E178,'ABP REC Calc'!$B$6:$B$69,'ABP REC Deliveries'!$F178),
IF(X$4&gt;$G178,W178*(1-Inputs_ByYear!$D$4),0)),0)</f>
        <v>0</v>
      </c>
      <c r="Y178" s="248">
        <f>IF((Y$4-$G178)&lt;($C178+$B178),IF(Y$4=$G178+$B178,SUMIFS(INDEX('ABP REC Calc'!$G$6:$AB$69,,MATCH('ABP REC Deliveries'!$H178,'ABP REC Calc'!$G$5:$AB$5,0)),'ABP REC Calc'!$C$6:$C$69,'ABP REC Deliveries'!$E178,'ABP REC Calc'!$B$6:$B$69,'ABP REC Deliveries'!$F178),
IF(Y$4&gt;$G178,X178*(1-Inputs_ByYear!$D$4),0)),0)</f>
        <v>0</v>
      </c>
      <c r="Z178" s="248">
        <f>IF((Z$4-$G178)&lt;($C178+$B178),IF(Z$4=$G178+$B178,SUMIFS(INDEX('ABP REC Calc'!$G$6:$AB$69,,MATCH('ABP REC Deliveries'!$H178,'ABP REC Calc'!$G$5:$AB$5,0)),'ABP REC Calc'!$C$6:$C$69,'ABP REC Deliveries'!$E178,'ABP REC Calc'!$B$6:$B$69,'ABP REC Deliveries'!$F178),
IF(Z$4&gt;$G178,Y178*(1-Inputs_ByYear!$D$4),0)),0)</f>
        <v>53910.336479999998</v>
      </c>
      <c r="AA178" s="248">
        <f>IF((AA$4-$G178)&lt;($C178+$B178),IF(AA$4=$G178+$B178,SUMIFS(INDEX('ABP REC Calc'!$G$6:$AB$69,,MATCH('ABP REC Deliveries'!$H178,'ABP REC Calc'!$G$5:$AB$5,0)),'ABP REC Calc'!$C$6:$C$69,'ABP REC Deliveries'!$E178,'ABP REC Calc'!$B$6:$B$69,'ABP REC Deliveries'!$F178),
IF(AA$4&gt;$G178,Z178*(1-Inputs_ByYear!$D$4),0)),0)</f>
        <v>53640.784797599998</v>
      </c>
      <c r="AB178" s="248">
        <f>IF((AB$4-$G178)&lt;($C178+$B178),IF(AB$4=$G178+$B178,SUMIFS(INDEX('ABP REC Calc'!$G$6:$AB$69,,MATCH('ABP REC Deliveries'!$H178,'ABP REC Calc'!$G$5:$AB$5,0)),'ABP REC Calc'!$C$6:$C$69,'ABP REC Deliveries'!$E178,'ABP REC Calc'!$B$6:$B$69,'ABP REC Deliveries'!$F178),
IF(AB$4&gt;$G178,AA178*(1-Inputs_ByYear!$D$4),0)),0)</f>
        <v>53372.580873611994</v>
      </c>
      <c r="AC178" s="248">
        <f>IF((AC$4-$G178)&lt;($C178+$B178),IF(AC$4=$G178+$B178,SUMIFS(INDEX('ABP REC Calc'!$G$6:$AB$69,,MATCH('ABP REC Deliveries'!$H178,'ABP REC Calc'!$G$5:$AB$5,0)),'ABP REC Calc'!$C$6:$C$69,'ABP REC Deliveries'!$E178,'ABP REC Calc'!$B$6:$B$69,'ABP REC Deliveries'!$F178),
IF(AC$4&gt;$G178,AB178*(1-Inputs_ByYear!$D$4),0)),0)</f>
        <v>53105.717969243931</v>
      </c>
      <c r="AD178" s="248">
        <f>IF((AD$4-$G178)&lt;($C178+$B178),IF(AD$4=$G178+$B178,SUMIFS(INDEX('ABP REC Calc'!$G$6:$AB$69,,MATCH('ABP REC Deliveries'!$H178,'ABP REC Calc'!$G$5:$AB$5,0)),'ABP REC Calc'!$C$6:$C$69,'ABP REC Deliveries'!$E178,'ABP REC Calc'!$B$6:$B$69,'ABP REC Deliveries'!$F178),
IF(AD$4&gt;$G178,AC178*(1-Inputs_ByYear!$D$4),0)),0)</f>
        <v>52840.189379397714</v>
      </c>
    </row>
    <row r="179" spans="2:30" ht="14.45" customHeight="1">
      <c r="B179" s="64">
        <v>2</v>
      </c>
      <c r="C179" s="64">
        <v>20</v>
      </c>
      <c r="D179" s="64" t="s">
        <v>229</v>
      </c>
      <c r="E179" s="234" t="s">
        <v>221</v>
      </c>
      <c r="F179" s="231" t="s">
        <v>231</v>
      </c>
      <c r="G179" s="231">
        <f t="shared" si="8"/>
        <v>2040</v>
      </c>
      <c r="H179" s="239" t="s">
        <v>38</v>
      </c>
      <c r="I179" s="247">
        <v>0</v>
      </c>
      <c r="J179" s="247">
        <v>0</v>
      </c>
      <c r="K179" s="248">
        <f>IF((K$4-$G179)&lt;($C179+$B179),IF(K$4=$G179+$B179,SUMIFS(INDEX('ABP REC Calc'!$G$6:$AB$69,,MATCH('ABP REC Deliveries'!$H179,'ABP REC Calc'!$G$5:$AB$5,0)),'ABP REC Calc'!$C$6:$C$69,'ABP REC Deliveries'!$E179,'ABP REC Calc'!$B$6:$B$69,'ABP REC Deliveries'!$F179),
IF(K$4&gt;$G179,J179*(1-Inputs_ByYear!$D$4),0)),0)</f>
        <v>0</v>
      </c>
      <c r="L179" s="248">
        <f>IF((L$4-$G179)&lt;($C179+$B179),IF(L$4=$G179+$B179,SUMIFS(INDEX('ABP REC Calc'!$G$6:$AB$69,,MATCH('ABP REC Deliveries'!$H179,'ABP REC Calc'!$G$5:$AB$5,0)),'ABP REC Calc'!$C$6:$C$69,'ABP REC Deliveries'!$E179,'ABP REC Calc'!$B$6:$B$69,'ABP REC Deliveries'!$F179),
IF(L$4&gt;$G179,K179*(1-Inputs_ByYear!$D$4),0)),0)</f>
        <v>0</v>
      </c>
      <c r="M179" s="248">
        <f>IF((M$4-$G179)&lt;($C179+$B179),IF(M$4=$G179+$B179,SUMIFS(INDEX('ABP REC Calc'!$G$6:$AB$69,,MATCH('ABP REC Deliveries'!$H179,'ABP REC Calc'!$G$5:$AB$5,0)),'ABP REC Calc'!$C$6:$C$69,'ABP REC Deliveries'!$E179,'ABP REC Calc'!$B$6:$B$69,'ABP REC Deliveries'!$F179),
IF(M$4&gt;$G179,L179*(1-Inputs_ByYear!$D$4),0)),0)</f>
        <v>0</v>
      </c>
      <c r="N179" s="248">
        <f>IF((N$4-$G179)&lt;($C179+$B179),IF(N$4=$G179+$B179,SUMIFS(INDEX('ABP REC Calc'!$G$6:$AB$69,,MATCH('ABP REC Deliveries'!$H179,'ABP REC Calc'!$G$5:$AB$5,0)),'ABP REC Calc'!$C$6:$C$69,'ABP REC Deliveries'!$E179,'ABP REC Calc'!$B$6:$B$69,'ABP REC Deliveries'!$F179),
IF(N$4&gt;$G179,M179*(1-Inputs_ByYear!$D$4),0)),0)</f>
        <v>0</v>
      </c>
      <c r="O179" s="248">
        <f>IF((O$4-$G179)&lt;($C179+$B179),IF(O$4=$G179+$B179,SUMIFS(INDEX('ABP REC Calc'!$G$6:$AB$69,,MATCH('ABP REC Deliveries'!$H179,'ABP REC Calc'!$G$5:$AB$5,0)),'ABP REC Calc'!$C$6:$C$69,'ABP REC Deliveries'!$E179,'ABP REC Calc'!$B$6:$B$69,'ABP REC Deliveries'!$F179),
IF(O$4&gt;$G179,N179*(1-Inputs_ByYear!$D$4),0)),0)</f>
        <v>0</v>
      </c>
      <c r="P179" s="248">
        <f>IF((P$4-$G179)&lt;($C179+$B179),IF(P$4=$G179+$B179,SUMIFS(INDEX('ABP REC Calc'!$G$6:$AB$69,,MATCH('ABP REC Deliveries'!$H179,'ABP REC Calc'!$G$5:$AB$5,0)),'ABP REC Calc'!$C$6:$C$69,'ABP REC Deliveries'!$E179,'ABP REC Calc'!$B$6:$B$69,'ABP REC Deliveries'!$F179),
IF(P$4&gt;$G179,O179*(1-Inputs_ByYear!$D$4),0)),0)</f>
        <v>0</v>
      </c>
      <c r="Q179" s="248">
        <f>IF((Q$4-$G179)&lt;($C179+$B179),IF(Q$4=$G179+$B179,SUMIFS(INDEX('ABP REC Calc'!$G$6:$AB$69,,MATCH('ABP REC Deliveries'!$H179,'ABP REC Calc'!$G$5:$AB$5,0)),'ABP REC Calc'!$C$6:$C$69,'ABP REC Deliveries'!$E179,'ABP REC Calc'!$B$6:$B$69,'ABP REC Deliveries'!$F179),
IF(Q$4&gt;$G179,P179*(1-Inputs_ByYear!$D$4),0)),0)</f>
        <v>0</v>
      </c>
      <c r="R179" s="248">
        <f>IF((R$4-$G179)&lt;($C179+$B179),IF(R$4=$G179+$B179,SUMIFS(INDEX('ABP REC Calc'!$G$6:$AB$69,,MATCH('ABP REC Deliveries'!$H179,'ABP REC Calc'!$G$5:$AB$5,0)),'ABP REC Calc'!$C$6:$C$69,'ABP REC Deliveries'!$E179,'ABP REC Calc'!$B$6:$B$69,'ABP REC Deliveries'!$F179),
IF(R$4&gt;$G179,Q179*(1-Inputs_ByYear!$D$4),0)),0)</f>
        <v>0</v>
      </c>
      <c r="S179" s="248">
        <f>IF((S$4-$G179)&lt;($C179+$B179),IF(S$4=$G179+$B179,SUMIFS(INDEX('ABP REC Calc'!$G$6:$AB$69,,MATCH('ABP REC Deliveries'!$H179,'ABP REC Calc'!$G$5:$AB$5,0)),'ABP REC Calc'!$C$6:$C$69,'ABP REC Deliveries'!$E179,'ABP REC Calc'!$B$6:$B$69,'ABP REC Deliveries'!$F179),
IF(S$4&gt;$G179,R179*(1-Inputs_ByYear!$D$4),0)),0)</f>
        <v>0</v>
      </c>
      <c r="T179" s="248">
        <f>IF((T$4-$G179)&lt;($C179+$B179),IF(T$4=$G179+$B179,SUMIFS(INDEX('ABP REC Calc'!$G$6:$AB$69,,MATCH('ABP REC Deliveries'!$H179,'ABP REC Calc'!$G$5:$AB$5,0)),'ABP REC Calc'!$C$6:$C$69,'ABP REC Deliveries'!$E179,'ABP REC Calc'!$B$6:$B$69,'ABP REC Deliveries'!$F179),
IF(T$4&gt;$G179,S179*(1-Inputs_ByYear!$D$4),0)),0)</f>
        <v>0</v>
      </c>
      <c r="U179" s="248">
        <f>IF((U$4-$G179)&lt;($C179+$B179),IF(U$4=$G179+$B179,SUMIFS(INDEX('ABP REC Calc'!$G$6:$AB$69,,MATCH('ABP REC Deliveries'!$H179,'ABP REC Calc'!$G$5:$AB$5,0)),'ABP REC Calc'!$C$6:$C$69,'ABP REC Deliveries'!$E179,'ABP REC Calc'!$B$6:$B$69,'ABP REC Deliveries'!$F179),
IF(U$4&gt;$G179,T179*(1-Inputs_ByYear!$D$4),0)),0)</f>
        <v>0</v>
      </c>
      <c r="V179" s="248">
        <f>IF((V$4-$G179)&lt;($C179+$B179),IF(V$4=$G179+$B179,SUMIFS(INDEX('ABP REC Calc'!$G$6:$AB$69,,MATCH('ABP REC Deliveries'!$H179,'ABP REC Calc'!$G$5:$AB$5,0)),'ABP REC Calc'!$C$6:$C$69,'ABP REC Deliveries'!$E179,'ABP REC Calc'!$B$6:$B$69,'ABP REC Deliveries'!$F179),
IF(V$4&gt;$G179,U179*(1-Inputs_ByYear!$D$4),0)),0)</f>
        <v>0</v>
      </c>
      <c r="W179" s="248">
        <f>IF((W$4-$G179)&lt;($C179+$B179),IF(W$4=$G179+$B179,SUMIFS(INDEX('ABP REC Calc'!$G$6:$AB$69,,MATCH('ABP REC Deliveries'!$H179,'ABP REC Calc'!$G$5:$AB$5,0)),'ABP REC Calc'!$C$6:$C$69,'ABP REC Deliveries'!$E179,'ABP REC Calc'!$B$6:$B$69,'ABP REC Deliveries'!$F179),
IF(W$4&gt;$G179,V179*(1-Inputs_ByYear!$D$4),0)),0)</f>
        <v>0</v>
      </c>
      <c r="X179" s="248">
        <f>IF((X$4-$G179)&lt;($C179+$B179),IF(X$4=$G179+$B179,SUMIFS(INDEX('ABP REC Calc'!$G$6:$AB$69,,MATCH('ABP REC Deliveries'!$H179,'ABP REC Calc'!$G$5:$AB$5,0)),'ABP REC Calc'!$C$6:$C$69,'ABP REC Deliveries'!$E179,'ABP REC Calc'!$B$6:$B$69,'ABP REC Deliveries'!$F179),
IF(X$4&gt;$G179,W179*(1-Inputs_ByYear!$D$4),0)),0)</f>
        <v>0</v>
      </c>
      <c r="Y179" s="248">
        <f>IF((Y$4-$G179)&lt;($C179+$B179),IF(Y$4=$G179+$B179,SUMIFS(INDEX('ABP REC Calc'!$G$6:$AB$69,,MATCH('ABP REC Deliveries'!$H179,'ABP REC Calc'!$G$5:$AB$5,0)),'ABP REC Calc'!$C$6:$C$69,'ABP REC Deliveries'!$E179,'ABP REC Calc'!$B$6:$B$69,'ABP REC Deliveries'!$F179),
IF(Y$4&gt;$G179,X179*(1-Inputs_ByYear!$D$4),0)),0)</f>
        <v>0</v>
      </c>
      <c r="Z179" s="248">
        <f>IF((Z$4-$G179)&lt;($C179+$B179),IF(Z$4=$G179+$B179,SUMIFS(INDEX('ABP REC Calc'!$G$6:$AB$69,,MATCH('ABP REC Deliveries'!$H179,'ABP REC Calc'!$G$5:$AB$5,0)),'ABP REC Calc'!$C$6:$C$69,'ABP REC Deliveries'!$E179,'ABP REC Calc'!$B$6:$B$69,'ABP REC Deliveries'!$F179),
IF(Z$4&gt;$G179,Y179*(1-Inputs_ByYear!$D$4),0)),0)</f>
        <v>0</v>
      </c>
      <c r="AA179" s="248">
        <f>IF((AA$4-$G179)&lt;($C179+$B179),IF(AA$4=$G179+$B179,SUMIFS(INDEX('ABP REC Calc'!$G$6:$AB$69,,MATCH('ABP REC Deliveries'!$H179,'ABP REC Calc'!$G$5:$AB$5,0)),'ABP REC Calc'!$C$6:$C$69,'ABP REC Deliveries'!$E179,'ABP REC Calc'!$B$6:$B$69,'ABP REC Deliveries'!$F179),
IF(AA$4&gt;$G179,Z179*(1-Inputs_ByYear!$D$4),0)),0)</f>
        <v>53910.336479999998</v>
      </c>
      <c r="AB179" s="248">
        <f>IF((AB$4-$G179)&lt;($C179+$B179),IF(AB$4=$G179+$B179,SUMIFS(INDEX('ABP REC Calc'!$G$6:$AB$69,,MATCH('ABP REC Deliveries'!$H179,'ABP REC Calc'!$G$5:$AB$5,0)),'ABP REC Calc'!$C$6:$C$69,'ABP REC Deliveries'!$E179,'ABP REC Calc'!$B$6:$B$69,'ABP REC Deliveries'!$F179),
IF(AB$4&gt;$G179,AA179*(1-Inputs_ByYear!$D$4),0)),0)</f>
        <v>53640.784797599998</v>
      </c>
      <c r="AC179" s="248">
        <f>IF((AC$4-$G179)&lt;($C179+$B179),IF(AC$4=$G179+$B179,SUMIFS(INDEX('ABP REC Calc'!$G$6:$AB$69,,MATCH('ABP REC Deliveries'!$H179,'ABP REC Calc'!$G$5:$AB$5,0)),'ABP REC Calc'!$C$6:$C$69,'ABP REC Deliveries'!$E179,'ABP REC Calc'!$B$6:$B$69,'ABP REC Deliveries'!$F179),
IF(AC$4&gt;$G179,AB179*(1-Inputs_ByYear!$D$4),0)),0)</f>
        <v>53372.580873611994</v>
      </c>
      <c r="AD179" s="248">
        <f>IF((AD$4-$G179)&lt;($C179+$B179),IF(AD$4=$G179+$B179,SUMIFS(INDEX('ABP REC Calc'!$G$6:$AB$69,,MATCH('ABP REC Deliveries'!$H179,'ABP REC Calc'!$G$5:$AB$5,0)),'ABP REC Calc'!$C$6:$C$69,'ABP REC Deliveries'!$E179,'ABP REC Calc'!$B$6:$B$69,'ABP REC Deliveries'!$F179),
IF(AD$4&gt;$G179,AC179*(1-Inputs_ByYear!$D$4),0)),0)</f>
        <v>53105.717969243931</v>
      </c>
    </row>
    <row r="180" spans="2:30" ht="14.45" customHeight="1">
      <c r="B180" s="64">
        <v>2</v>
      </c>
      <c r="C180" s="64">
        <v>20</v>
      </c>
      <c r="D180" s="64" t="s">
        <v>229</v>
      </c>
      <c r="E180" s="234" t="s">
        <v>221</v>
      </c>
      <c r="F180" s="231" t="s">
        <v>231</v>
      </c>
      <c r="G180" s="231">
        <f t="shared" si="8"/>
        <v>2041</v>
      </c>
      <c r="H180" s="239" t="s">
        <v>39</v>
      </c>
      <c r="I180" s="247">
        <v>0</v>
      </c>
      <c r="J180" s="247">
        <v>0</v>
      </c>
      <c r="K180" s="248">
        <f>IF((K$4-$G180)&lt;($C180+$B180),IF(K$4=$G180+$B180,SUMIFS(INDEX('ABP REC Calc'!$G$6:$AB$69,,MATCH('ABP REC Deliveries'!$H180,'ABP REC Calc'!$G$5:$AB$5,0)),'ABP REC Calc'!$C$6:$C$69,'ABP REC Deliveries'!$E180,'ABP REC Calc'!$B$6:$B$69,'ABP REC Deliveries'!$F180),
IF(K$4&gt;$G180,J180*(1-Inputs_ByYear!$D$4),0)),0)</f>
        <v>0</v>
      </c>
      <c r="L180" s="248">
        <f>IF((L$4-$G180)&lt;($C180+$B180),IF(L$4=$G180+$B180,SUMIFS(INDEX('ABP REC Calc'!$G$6:$AB$69,,MATCH('ABP REC Deliveries'!$H180,'ABP REC Calc'!$G$5:$AB$5,0)),'ABP REC Calc'!$C$6:$C$69,'ABP REC Deliveries'!$E180,'ABP REC Calc'!$B$6:$B$69,'ABP REC Deliveries'!$F180),
IF(L$4&gt;$G180,K180*(1-Inputs_ByYear!$D$4),0)),0)</f>
        <v>0</v>
      </c>
      <c r="M180" s="248">
        <f>IF((M$4-$G180)&lt;($C180+$B180),IF(M$4=$G180+$B180,SUMIFS(INDEX('ABP REC Calc'!$G$6:$AB$69,,MATCH('ABP REC Deliveries'!$H180,'ABP REC Calc'!$G$5:$AB$5,0)),'ABP REC Calc'!$C$6:$C$69,'ABP REC Deliveries'!$E180,'ABP REC Calc'!$B$6:$B$69,'ABP REC Deliveries'!$F180),
IF(M$4&gt;$G180,L180*(1-Inputs_ByYear!$D$4),0)),0)</f>
        <v>0</v>
      </c>
      <c r="N180" s="248">
        <f>IF((N$4-$G180)&lt;($C180+$B180),IF(N$4=$G180+$B180,SUMIFS(INDEX('ABP REC Calc'!$G$6:$AB$69,,MATCH('ABP REC Deliveries'!$H180,'ABP REC Calc'!$G$5:$AB$5,0)),'ABP REC Calc'!$C$6:$C$69,'ABP REC Deliveries'!$E180,'ABP REC Calc'!$B$6:$B$69,'ABP REC Deliveries'!$F180),
IF(N$4&gt;$G180,M180*(1-Inputs_ByYear!$D$4),0)),0)</f>
        <v>0</v>
      </c>
      <c r="O180" s="248">
        <f>IF((O$4-$G180)&lt;($C180+$B180),IF(O$4=$G180+$B180,SUMIFS(INDEX('ABP REC Calc'!$G$6:$AB$69,,MATCH('ABP REC Deliveries'!$H180,'ABP REC Calc'!$G$5:$AB$5,0)),'ABP REC Calc'!$C$6:$C$69,'ABP REC Deliveries'!$E180,'ABP REC Calc'!$B$6:$B$69,'ABP REC Deliveries'!$F180),
IF(O$4&gt;$G180,N180*(1-Inputs_ByYear!$D$4),0)),0)</f>
        <v>0</v>
      </c>
      <c r="P180" s="248">
        <f>IF((P$4-$G180)&lt;($C180+$B180),IF(P$4=$G180+$B180,SUMIFS(INDEX('ABP REC Calc'!$G$6:$AB$69,,MATCH('ABP REC Deliveries'!$H180,'ABP REC Calc'!$G$5:$AB$5,0)),'ABP REC Calc'!$C$6:$C$69,'ABP REC Deliveries'!$E180,'ABP REC Calc'!$B$6:$B$69,'ABP REC Deliveries'!$F180),
IF(P$4&gt;$G180,O180*(1-Inputs_ByYear!$D$4),0)),0)</f>
        <v>0</v>
      </c>
      <c r="Q180" s="248">
        <f>IF((Q$4-$G180)&lt;($C180+$B180),IF(Q$4=$G180+$B180,SUMIFS(INDEX('ABP REC Calc'!$G$6:$AB$69,,MATCH('ABP REC Deliveries'!$H180,'ABP REC Calc'!$G$5:$AB$5,0)),'ABP REC Calc'!$C$6:$C$69,'ABP REC Deliveries'!$E180,'ABP REC Calc'!$B$6:$B$69,'ABP REC Deliveries'!$F180),
IF(Q$4&gt;$G180,P180*(1-Inputs_ByYear!$D$4),0)),0)</f>
        <v>0</v>
      </c>
      <c r="R180" s="248">
        <f>IF((R$4-$G180)&lt;($C180+$B180),IF(R$4=$G180+$B180,SUMIFS(INDEX('ABP REC Calc'!$G$6:$AB$69,,MATCH('ABP REC Deliveries'!$H180,'ABP REC Calc'!$G$5:$AB$5,0)),'ABP REC Calc'!$C$6:$C$69,'ABP REC Deliveries'!$E180,'ABP REC Calc'!$B$6:$B$69,'ABP REC Deliveries'!$F180),
IF(R$4&gt;$G180,Q180*(1-Inputs_ByYear!$D$4),0)),0)</f>
        <v>0</v>
      </c>
      <c r="S180" s="248">
        <f>IF((S$4-$G180)&lt;($C180+$B180),IF(S$4=$G180+$B180,SUMIFS(INDEX('ABP REC Calc'!$G$6:$AB$69,,MATCH('ABP REC Deliveries'!$H180,'ABP REC Calc'!$G$5:$AB$5,0)),'ABP REC Calc'!$C$6:$C$69,'ABP REC Deliveries'!$E180,'ABP REC Calc'!$B$6:$B$69,'ABP REC Deliveries'!$F180),
IF(S$4&gt;$G180,R180*(1-Inputs_ByYear!$D$4),0)),0)</f>
        <v>0</v>
      </c>
      <c r="T180" s="248">
        <f>IF((T$4-$G180)&lt;($C180+$B180),IF(T$4=$G180+$B180,SUMIFS(INDEX('ABP REC Calc'!$G$6:$AB$69,,MATCH('ABP REC Deliveries'!$H180,'ABP REC Calc'!$G$5:$AB$5,0)),'ABP REC Calc'!$C$6:$C$69,'ABP REC Deliveries'!$E180,'ABP REC Calc'!$B$6:$B$69,'ABP REC Deliveries'!$F180),
IF(T$4&gt;$G180,S180*(1-Inputs_ByYear!$D$4),0)),0)</f>
        <v>0</v>
      </c>
      <c r="U180" s="248">
        <f>IF((U$4-$G180)&lt;($C180+$B180),IF(U$4=$G180+$B180,SUMIFS(INDEX('ABP REC Calc'!$G$6:$AB$69,,MATCH('ABP REC Deliveries'!$H180,'ABP REC Calc'!$G$5:$AB$5,0)),'ABP REC Calc'!$C$6:$C$69,'ABP REC Deliveries'!$E180,'ABP REC Calc'!$B$6:$B$69,'ABP REC Deliveries'!$F180),
IF(U$4&gt;$G180,T180*(1-Inputs_ByYear!$D$4),0)),0)</f>
        <v>0</v>
      </c>
      <c r="V180" s="248">
        <f>IF((V$4-$G180)&lt;($C180+$B180),IF(V$4=$G180+$B180,SUMIFS(INDEX('ABP REC Calc'!$G$6:$AB$69,,MATCH('ABP REC Deliveries'!$H180,'ABP REC Calc'!$G$5:$AB$5,0)),'ABP REC Calc'!$C$6:$C$69,'ABP REC Deliveries'!$E180,'ABP REC Calc'!$B$6:$B$69,'ABP REC Deliveries'!$F180),
IF(V$4&gt;$G180,U180*(1-Inputs_ByYear!$D$4),0)),0)</f>
        <v>0</v>
      </c>
      <c r="W180" s="248">
        <f>IF((W$4-$G180)&lt;($C180+$B180),IF(W$4=$G180+$B180,SUMIFS(INDEX('ABP REC Calc'!$G$6:$AB$69,,MATCH('ABP REC Deliveries'!$H180,'ABP REC Calc'!$G$5:$AB$5,0)),'ABP REC Calc'!$C$6:$C$69,'ABP REC Deliveries'!$E180,'ABP REC Calc'!$B$6:$B$69,'ABP REC Deliveries'!$F180),
IF(W$4&gt;$G180,V180*(1-Inputs_ByYear!$D$4),0)),0)</f>
        <v>0</v>
      </c>
      <c r="X180" s="248">
        <f>IF((X$4-$G180)&lt;($C180+$B180),IF(X$4=$G180+$B180,SUMIFS(INDEX('ABP REC Calc'!$G$6:$AB$69,,MATCH('ABP REC Deliveries'!$H180,'ABP REC Calc'!$G$5:$AB$5,0)),'ABP REC Calc'!$C$6:$C$69,'ABP REC Deliveries'!$E180,'ABP REC Calc'!$B$6:$B$69,'ABP REC Deliveries'!$F180),
IF(X$4&gt;$G180,W180*(1-Inputs_ByYear!$D$4),0)),0)</f>
        <v>0</v>
      </c>
      <c r="Y180" s="248">
        <f>IF((Y$4-$G180)&lt;($C180+$B180),IF(Y$4=$G180+$B180,SUMIFS(INDEX('ABP REC Calc'!$G$6:$AB$69,,MATCH('ABP REC Deliveries'!$H180,'ABP REC Calc'!$G$5:$AB$5,0)),'ABP REC Calc'!$C$6:$C$69,'ABP REC Deliveries'!$E180,'ABP REC Calc'!$B$6:$B$69,'ABP REC Deliveries'!$F180),
IF(Y$4&gt;$G180,X180*(1-Inputs_ByYear!$D$4),0)),0)</f>
        <v>0</v>
      </c>
      <c r="Z180" s="248">
        <f>IF((Z$4-$G180)&lt;($C180+$B180),IF(Z$4=$G180+$B180,SUMIFS(INDEX('ABP REC Calc'!$G$6:$AB$69,,MATCH('ABP REC Deliveries'!$H180,'ABP REC Calc'!$G$5:$AB$5,0)),'ABP REC Calc'!$C$6:$C$69,'ABP REC Deliveries'!$E180,'ABP REC Calc'!$B$6:$B$69,'ABP REC Deliveries'!$F180),
IF(Z$4&gt;$G180,Y180*(1-Inputs_ByYear!$D$4),0)),0)</f>
        <v>0</v>
      </c>
      <c r="AA180" s="248">
        <f>IF((AA$4-$G180)&lt;($C180+$B180),IF(AA$4=$G180+$B180,SUMIFS(INDEX('ABP REC Calc'!$G$6:$AB$69,,MATCH('ABP REC Deliveries'!$H180,'ABP REC Calc'!$G$5:$AB$5,0)),'ABP REC Calc'!$C$6:$C$69,'ABP REC Deliveries'!$E180,'ABP REC Calc'!$B$6:$B$69,'ABP REC Deliveries'!$F180),
IF(AA$4&gt;$G180,Z180*(1-Inputs_ByYear!$D$4),0)),0)</f>
        <v>0</v>
      </c>
      <c r="AB180" s="248">
        <f>IF((AB$4-$G180)&lt;($C180+$B180),IF(AB$4=$G180+$B180,SUMIFS(INDEX('ABP REC Calc'!$G$6:$AB$69,,MATCH('ABP REC Deliveries'!$H180,'ABP REC Calc'!$G$5:$AB$5,0)),'ABP REC Calc'!$C$6:$C$69,'ABP REC Deliveries'!$E180,'ABP REC Calc'!$B$6:$B$69,'ABP REC Deliveries'!$F180),
IF(AB$4&gt;$G180,AA180*(1-Inputs_ByYear!$D$4),0)),0)</f>
        <v>53910.336479999998</v>
      </c>
      <c r="AC180" s="248">
        <f>IF((AC$4-$G180)&lt;($C180+$B180),IF(AC$4=$G180+$B180,SUMIFS(INDEX('ABP REC Calc'!$G$6:$AB$69,,MATCH('ABP REC Deliveries'!$H180,'ABP REC Calc'!$G$5:$AB$5,0)),'ABP REC Calc'!$C$6:$C$69,'ABP REC Deliveries'!$E180,'ABP REC Calc'!$B$6:$B$69,'ABP REC Deliveries'!$F180),
IF(AC$4&gt;$G180,AB180*(1-Inputs_ByYear!$D$4),0)),0)</f>
        <v>53640.784797599998</v>
      </c>
      <c r="AD180" s="248">
        <f>IF((AD$4-$G180)&lt;($C180+$B180),IF(AD$4=$G180+$B180,SUMIFS(INDEX('ABP REC Calc'!$G$6:$AB$69,,MATCH('ABP REC Deliveries'!$H180,'ABP REC Calc'!$G$5:$AB$5,0)),'ABP REC Calc'!$C$6:$C$69,'ABP REC Deliveries'!$E180,'ABP REC Calc'!$B$6:$B$69,'ABP REC Deliveries'!$F180),
IF(AD$4&gt;$G180,AC180*(1-Inputs_ByYear!$D$4),0)),0)</f>
        <v>53372.580873611994</v>
      </c>
    </row>
    <row r="181" spans="2:30" ht="14.45" customHeight="1">
      <c r="B181" s="64">
        <v>2</v>
      </c>
      <c r="C181" s="64">
        <v>20</v>
      </c>
      <c r="D181" s="64" t="s">
        <v>229</v>
      </c>
      <c r="E181" s="234" t="s">
        <v>221</v>
      </c>
      <c r="F181" s="231" t="s">
        <v>231</v>
      </c>
      <c r="G181" s="231">
        <f t="shared" si="8"/>
        <v>2042</v>
      </c>
      <c r="H181" s="239" t="s">
        <v>40</v>
      </c>
      <c r="I181" s="247">
        <v>0</v>
      </c>
      <c r="J181" s="247">
        <v>0</v>
      </c>
      <c r="K181" s="248">
        <f>IF((K$4-$G181)&lt;($C181+$B181),IF(K$4=$G181+$B181,SUMIFS(INDEX('ABP REC Calc'!$G$6:$AB$69,,MATCH('ABP REC Deliveries'!$H181,'ABP REC Calc'!$G$5:$AB$5,0)),'ABP REC Calc'!$C$6:$C$69,'ABP REC Deliveries'!$E181,'ABP REC Calc'!$B$6:$B$69,'ABP REC Deliveries'!$F181),
IF(K$4&gt;$G181,J181*(1-Inputs_ByYear!$D$4),0)),0)</f>
        <v>0</v>
      </c>
      <c r="L181" s="248">
        <f>IF((L$4-$G181)&lt;($C181+$B181),IF(L$4=$G181+$B181,SUMIFS(INDEX('ABP REC Calc'!$G$6:$AB$69,,MATCH('ABP REC Deliveries'!$H181,'ABP REC Calc'!$G$5:$AB$5,0)),'ABP REC Calc'!$C$6:$C$69,'ABP REC Deliveries'!$E181,'ABP REC Calc'!$B$6:$B$69,'ABP REC Deliveries'!$F181),
IF(L$4&gt;$G181,K181*(1-Inputs_ByYear!$D$4),0)),0)</f>
        <v>0</v>
      </c>
      <c r="M181" s="248">
        <f>IF((M$4-$G181)&lt;($C181+$B181),IF(M$4=$G181+$B181,SUMIFS(INDEX('ABP REC Calc'!$G$6:$AB$69,,MATCH('ABP REC Deliveries'!$H181,'ABP REC Calc'!$G$5:$AB$5,0)),'ABP REC Calc'!$C$6:$C$69,'ABP REC Deliveries'!$E181,'ABP REC Calc'!$B$6:$B$69,'ABP REC Deliveries'!$F181),
IF(M$4&gt;$G181,L181*(1-Inputs_ByYear!$D$4),0)),0)</f>
        <v>0</v>
      </c>
      <c r="N181" s="248">
        <f>IF((N$4-$G181)&lt;($C181+$B181),IF(N$4=$G181+$B181,SUMIFS(INDEX('ABP REC Calc'!$G$6:$AB$69,,MATCH('ABP REC Deliveries'!$H181,'ABP REC Calc'!$G$5:$AB$5,0)),'ABP REC Calc'!$C$6:$C$69,'ABP REC Deliveries'!$E181,'ABP REC Calc'!$B$6:$B$69,'ABP REC Deliveries'!$F181),
IF(N$4&gt;$G181,M181*(1-Inputs_ByYear!$D$4),0)),0)</f>
        <v>0</v>
      </c>
      <c r="O181" s="248">
        <f>IF((O$4-$G181)&lt;($C181+$B181),IF(O$4=$G181+$B181,SUMIFS(INDEX('ABP REC Calc'!$G$6:$AB$69,,MATCH('ABP REC Deliveries'!$H181,'ABP REC Calc'!$G$5:$AB$5,0)),'ABP REC Calc'!$C$6:$C$69,'ABP REC Deliveries'!$E181,'ABP REC Calc'!$B$6:$B$69,'ABP REC Deliveries'!$F181),
IF(O$4&gt;$G181,N181*(1-Inputs_ByYear!$D$4),0)),0)</f>
        <v>0</v>
      </c>
      <c r="P181" s="248">
        <f>IF((P$4-$G181)&lt;($C181+$B181),IF(P$4=$G181+$B181,SUMIFS(INDEX('ABP REC Calc'!$G$6:$AB$69,,MATCH('ABP REC Deliveries'!$H181,'ABP REC Calc'!$G$5:$AB$5,0)),'ABP REC Calc'!$C$6:$C$69,'ABP REC Deliveries'!$E181,'ABP REC Calc'!$B$6:$B$69,'ABP REC Deliveries'!$F181),
IF(P$4&gt;$G181,O181*(1-Inputs_ByYear!$D$4),0)),0)</f>
        <v>0</v>
      </c>
      <c r="Q181" s="248">
        <f>IF((Q$4-$G181)&lt;($C181+$B181),IF(Q$4=$G181+$B181,SUMIFS(INDEX('ABP REC Calc'!$G$6:$AB$69,,MATCH('ABP REC Deliveries'!$H181,'ABP REC Calc'!$G$5:$AB$5,0)),'ABP REC Calc'!$C$6:$C$69,'ABP REC Deliveries'!$E181,'ABP REC Calc'!$B$6:$B$69,'ABP REC Deliveries'!$F181),
IF(Q$4&gt;$G181,P181*(1-Inputs_ByYear!$D$4),0)),0)</f>
        <v>0</v>
      </c>
      <c r="R181" s="248">
        <f>IF((R$4-$G181)&lt;($C181+$B181),IF(R$4=$G181+$B181,SUMIFS(INDEX('ABP REC Calc'!$G$6:$AB$69,,MATCH('ABP REC Deliveries'!$H181,'ABP REC Calc'!$G$5:$AB$5,0)),'ABP REC Calc'!$C$6:$C$69,'ABP REC Deliveries'!$E181,'ABP REC Calc'!$B$6:$B$69,'ABP REC Deliveries'!$F181),
IF(R$4&gt;$G181,Q181*(1-Inputs_ByYear!$D$4),0)),0)</f>
        <v>0</v>
      </c>
      <c r="S181" s="248">
        <f>IF((S$4-$G181)&lt;($C181+$B181),IF(S$4=$G181+$B181,SUMIFS(INDEX('ABP REC Calc'!$G$6:$AB$69,,MATCH('ABP REC Deliveries'!$H181,'ABP REC Calc'!$G$5:$AB$5,0)),'ABP REC Calc'!$C$6:$C$69,'ABP REC Deliveries'!$E181,'ABP REC Calc'!$B$6:$B$69,'ABP REC Deliveries'!$F181),
IF(S$4&gt;$G181,R181*(1-Inputs_ByYear!$D$4),0)),0)</f>
        <v>0</v>
      </c>
      <c r="T181" s="248">
        <f>IF((T$4-$G181)&lt;($C181+$B181),IF(T$4=$G181+$B181,SUMIFS(INDEX('ABP REC Calc'!$G$6:$AB$69,,MATCH('ABP REC Deliveries'!$H181,'ABP REC Calc'!$G$5:$AB$5,0)),'ABP REC Calc'!$C$6:$C$69,'ABP REC Deliveries'!$E181,'ABP REC Calc'!$B$6:$B$69,'ABP REC Deliveries'!$F181),
IF(T$4&gt;$G181,S181*(1-Inputs_ByYear!$D$4),0)),0)</f>
        <v>0</v>
      </c>
      <c r="U181" s="248">
        <f>IF((U$4-$G181)&lt;($C181+$B181),IF(U$4=$G181+$B181,SUMIFS(INDEX('ABP REC Calc'!$G$6:$AB$69,,MATCH('ABP REC Deliveries'!$H181,'ABP REC Calc'!$G$5:$AB$5,0)),'ABP REC Calc'!$C$6:$C$69,'ABP REC Deliveries'!$E181,'ABP REC Calc'!$B$6:$B$69,'ABP REC Deliveries'!$F181),
IF(U$4&gt;$G181,T181*(1-Inputs_ByYear!$D$4),0)),0)</f>
        <v>0</v>
      </c>
      <c r="V181" s="248">
        <f>IF((V$4-$G181)&lt;($C181+$B181),IF(V$4=$G181+$B181,SUMIFS(INDEX('ABP REC Calc'!$G$6:$AB$69,,MATCH('ABP REC Deliveries'!$H181,'ABP REC Calc'!$G$5:$AB$5,0)),'ABP REC Calc'!$C$6:$C$69,'ABP REC Deliveries'!$E181,'ABP REC Calc'!$B$6:$B$69,'ABP REC Deliveries'!$F181),
IF(V$4&gt;$G181,U181*(1-Inputs_ByYear!$D$4),0)),0)</f>
        <v>0</v>
      </c>
      <c r="W181" s="248">
        <f>IF((W$4-$G181)&lt;($C181+$B181),IF(W$4=$G181+$B181,SUMIFS(INDEX('ABP REC Calc'!$G$6:$AB$69,,MATCH('ABP REC Deliveries'!$H181,'ABP REC Calc'!$G$5:$AB$5,0)),'ABP REC Calc'!$C$6:$C$69,'ABP REC Deliveries'!$E181,'ABP REC Calc'!$B$6:$B$69,'ABP REC Deliveries'!$F181),
IF(W$4&gt;$G181,V181*(1-Inputs_ByYear!$D$4),0)),0)</f>
        <v>0</v>
      </c>
      <c r="X181" s="248">
        <f>IF((X$4-$G181)&lt;($C181+$B181),IF(X$4=$G181+$B181,SUMIFS(INDEX('ABP REC Calc'!$G$6:$AB$69,,MATCH('ABP REC Deliveries'!$H181,'ABP REC Calc'!$G$5:$AB$5,0)),'ABP REC Calc'!$C$6:$C$69,'ABP REC Deliveries'!$E181,'ABP REC Calc'!$B$6:$B$69,'ABP REC Deliveries'!$F181),
IF(X$4&gt;$G181,W181*(1-Inputs_ByYear!$D$4),0)),0)</f>
        <v>0</v>
      </c>
      <c r="Y181" s="248">
        <f>IF((Y$4-$G181)&lt;($C181+$B181),IF(Y$4=$G181+$B181,SUMIFS(INDEX('ABP REC Calc'!$G$6:$AB$69,,MATCH('ABP REC Deliveries'!$H181,'ABP REC Calc'!$G$5:$AB$5,0)),'ABP REC Calc'!$C$6:$C$69,'ABP REC Deliveries'!$E181,'ABP REC Calc'!$B$6:$B$69,'ABP REC Deliveries'!$F181),
IF(Y$4&gt;$G181,X181*(1-Inputs_ByYear!$D$4),0)),0)</f>
        <v>0</v>
      </c>
      <c r="Z181" s="248">
        <f>IF((Z$4-$G181)&lt;($C181+$B181),IF(Z$4=$G181+$B181,SUMIFS(INDEX('ABP REC Calc'!$G$6:$AB$69,,MATCH('ABP REC Deliveries'!$H181,'ABP REC Calc'!$G$5:$AB$5,0)),'ABP REC Calc'!$C$6:$C$69,'ABP REC Deliveries'!$E181,'ABP REC Calc'!$B$6:$B$69,'ABP REC Deliveries'!$F181),
IF(Z$4&gt;$G181,Y181*(1-Inputs_ByYear!$D$4),0)),0)</f>
        <v>0</v>
      </c>
      <c r="AA181" s="248">
        <f>IF((AA$4-$G181)&lt;($C181+$B181),IF(AA$4=$G181+$B181,SUMIFS(INDEX('ABP REC Calc'!$G$6:$AB$69,,MATCH('ABP REC Deliveries'!$H181,'ABP REC Calc'!$G$5:$AB$5,0)),'ABP REC Calc'!$C$6:$C$69,'ABP REC Deliveries'!$E181,'ABP REC Calc'!$B$6:$B$69,'ABP REC Deliveries'!$F181),
IF(AA$4&gt;$G181,Z181*(1-Inputs_ByYear!$D$4),0)),0)</f>
        <v>0</v>
      </c>
      <c r="AB181" s="248">
        <f>IF((AB$4-$G181)&lt;($C181+$B181),IF(AB$4=$G181+$B181,SUMIFS(INDEX('ABP REC Calc'!$G$6:$AB$69,,MATCH('ABP REC Deliveries'!$H181,'ABP REC Calc'!$G$5:$AB$5,0)),'ABP REC Calc'!$C$6:$C$69,'ABP REC Deliveries'!$E181,'ABP REC Calc'!$B$6:$B$69,'ABP REC Deliveries'!$F181),
IF(AB$4&gt;$G181,AA181*(1-Inputs_ByYear!$D$4),0)),0)</f>
        <v>0</v>
      </c>
      <c r="AC181" s="248">
        <f>IF((AC$4-$G181)&lt;($C181+$B181),IF(AC$4=$G181+$B181,SUMIFS(INDEX('ABP REC Calc'!$G$6:$AB$69,,MATCH('ABP REC Deliveries'!$H181,'ABP REC Calc'!$G$5:$AB$5,0)),'ABP REC Calc'!$C$6:$C$69,'ABP REC Deliveries'!$E181,'ABP REC Calc'!$B$6:$B$69,'ABP REC Deliveries'!$F181),
IF(AC$4&gt;$G181,AB181*(1-Inputs_ByYear!$D$4),0)),0)</f>
        <v>53910.336479999998</v>
      </c>
      <c r="AD181" s="248">
        <f>IF((AD$4-$G181)&lt;($C181+$B181),IF(AD$4=$G181+$B181,SUMIFS(INDEX('ABP REC Calc'!$G$6:$AB$69,,MATCH('ABP REC Deliveries'!$H181,'ABP REC Calc'!$G$5:$AB$5,0)),'ABP REC Calc'!$C$6:$C$69,'ABP REC Deliveries'!$E181,'ABP REC Calc'!$B$6:$B$69,'ABP REC Deliveries'!$F181),
IF(AD$4&gt;$G181,AC181*(1-Inputs_ByYear!$D$4),0)),0)</f>
        <v>53640.784797599998</v>
      </c>
    </row>
    <row r="182" spans="2:30" ht="14.45" customHeight="1">
      <c r="B182" s="64">
        <v>2</v>
      </c>
      <c r="C182" s="64">
        <v>20</v>
      </c>
      <c r="D182" s="64" t="s">
        <v>229</v>
      </c>
      <c r="E182" s="234" t="s">
        <v>221</v>
      </c>
      <c r="F182" s="231" t="s">
        <v>231</v>
      </c>
      <c r="G182" s="231">
        <f t="shared" si="8"/>
        <v>2043</v>
      </c>
      <c r="H182" s="239" t="s">
        <v>41</v>
      </c>
      <c r="I182" s="247">
        <v>0</v>
      </c>
      <c r="J182" s="247">
        <v>0</v>
      </c>
      <c r="K182" s="248">
        <f>IF((K$4-$G182)&lt;($C182+$B182),IF(K$4=$G182+$B182,SUMIFS(INDEX('ABP REC Calc'!$G$6:$AB$69,,MATCH('ABP REC Deliveries'!$H182,'ABP REC Calc'!$G$5:$AB$5,0)),'ABP REC Calc'!$C$6:$C$69,'ABP REC Deliveries'!$E182,'ABP REC Calc'!$B$6:$B$69,'ABP REC Deliveries'!$F182),
IF(K$4&gt;$G182,J182*(1-Inputs_ByYear!$D$4),0)),0)</f>
        <v>0</v>
      </c>
      <c r="L182" s="248">
        <f>IF((L$4-$G182)&lt;($C182+$B182),IF(L$4=$G182+$B182,SUMIFS(INDEX('ABP REC Calc'!$G$6:$AB$69,,MATCH('ABP REC Deliveries'!$H182,'ABP REC Calc'!$G$5:$AB$5,0)),'ABP REC Calc'!$C$6:$C$69,'ABP REC Deliveries'!$E182,'ABP REC Calc'!$B$6:$B$69,'ABP REC Deliveries'!$F182),
IF(L$4&gt;$G182,K182*(1-Inputs_ByYear!$D$4),0)),0)</f>
        <v>0</v>
      </c>
      <c r="M182" s="248">
        <f>IF((M$4-$G182)&lt;($C182+$B182),IF(M$4=$G182+$B182,SUMIFS(INDEX('ABP REC Calc'!$G$6:$AB$69,,MATCH('ABP REC Deliveries'!$H182,'ABP REC Calc'!$G$5:$AB$5,0)),'ABP REC Calc'!$C$6:$C$69,'ABP REC Deliveries'!$E182,'ABP REC Calc'!$B$6:$B$69,'ABP REC Deliveries'!$F182),
IF(M$4&gt;$G182,L182*(1-Inputs_ByYear!$D$4),0)),0)</f>
        <v>0</v>
      </c>
      <c r="N182" s="248">
        <f>IF((N$4-$G182)&lt;($C182+$B182),IF(N$4=$G182+$B182,SUMIFS(INDEX('ABP REC Calc'!$G$6:$AB$69,,MATCH('ABP REC Deliveries'!$H182,'ABP REC Calc'!$G$5:$AB$5,0)),'ABP REC Calc'!$C$6:$C$69,'ABP REC Deliveries'!$E182,'ABP REC Calc'!$B$6:$B$69,'ABP REC Deliveries'!$F182),
IF(N$4&gt;$G182,M182*(1-Inputs_ByYear!$D$4),0)),0)</f>
        <v>0</v>
      </c>
      <c r="O182" s="248">
        <f>IF((O$4-$G182)&lt;($C182+$B182),IF(O$4=$G182+$B182,SUMIFS(INDEX('ABP REC Calc'!$G$6:$AB$69,,MATCH('ABP REC Deliveries'!$H182,'ABP REC Calc'!$G$5:$AB$5,0)),'ABP REC Calc'!$C$6:$C$69,'ABP REC Deliveries'!$E182,'ABP REC Calc'!$B$6:$B$69,'ABP REC Deliveries'!$F182),
IF(O$4&gt;$G182,N182*(1-Inputs_ByYear!$D$4),0)),0)</f>
        <v>0</v>
      </c>
      <c r="P182" s="248">
        <f>IF((P$4-$G182)&lt;($C182+$B182),IF(P$4=$G182+$B182,SUMIFS(INDEX('ABP REC Calc'!$G$6:$AB$69,,MATCH('ABP REC Deliveries'!$H182,'ABP REC Calc'!$G$5:$AB$5,0)),'ABP REC Calc'!$C$6:$C$69,'ABP REC Deliveries'!$E182,'ABP REC Calc'!$B$6:$B$69,'ABP REC Deliveries'!$F182),
IF(P$4&gt;$G182,O182*(1-Inputs_ByYear!$D$4),0)),0)</f>
        <v>0</v>
      </c>
      <c r="Q182" s="248">
        <f>IF((Q$4-$G182)&lt;($C182+$B182),IF(Q$4=$G182+$B182,SUMIFS(INDEX('ABP REC Calc'!$G$6:$AB$69,,MATCH('ABP REC Deliveries'!$H182,'ABP REC Calc'!$G$5:$AB$5,0)),'ABP REC Calc'!$C$6:$C$69,'ABP REC Deliveries'!$E182,'ABP REC Calc'!$B$6:$B$69,'ABP REC Deliveries'!$F182),
IF(Q$4&gt;$G182,P182*(1-Inputs_ByYear!$D$4),0)),0)</f>
        <v>0</v>
      </c>
      <c r="R182" s="248">
        <f>IF((R$4-$G182)&lt;($C182+$B182),IF(R$4=$G182+$B182,SUMIFS(INDEX('ABP REC Calc'!$G$6:$AB$69,,MATCH('ABP REC Deliveries'!$H182,'ABP REC Calc'!$G$5:$AB$5,0)),'ABP REC Calc'!$C$6:$C$69,'ABP REC Deliveries'!$E182,'ABP REC Calc'!$B$6:$B$69,'ABP REC Deliveries'!$F182),
IF(R$4&gt;$G182,Q182*(1-Inputs_ByYear!$D$4),0)),0)</f>
        <v>0</v>
      </c>
      <c r="S182" s="248">
        <f>IF((S$4-$G182)&lt;($C182+$B182),IF(S$4=$G182+$B182,SUMIFS(INDEX('ABP REC Calc'!$G$6:$AB$69,,MATCH('ABP REC Deliveries'!$H182,'ABP REC Calc'!$G$5:$AB$5,0)),'ABP REC Calc'!$C$6:$C$69,'ABP REC Deliveries'!$E182,'ABP REC Calc'!$B$6:$B$69,'ABP REC Deliveries'!$F182),
IF(S$4&gt;$G182,R182*(1-Inputs_ByYear!$D$4),0)),0)</f>
        <v>0</v>
      </c>
      <c r="T182" s="248">
        <f>IF((T$4-$G182)&lt;($C182+$B182),IF(T$4=$G182+$B182,SUMIFS(INDEX('ABP REC Calc'!$G$6:$AB$69,,MATCH('ABP REC Deliveries'!$H182,'ABP REC Calc'!$G$5:$AB$5,0)),'ABP REC Calc'!$C$6:$C$69,'ABP REC Deliveries'!$E182,'ABP REC Calc'!$B$6:$B$69,'ABP REC Deliveries'!$F182),
IF(T$4&gt;$G182,S182*(1-Inputs_ByYear!$D$4),0)),0)</f>
        <v>0</v>
      </c>
      <c r="U182" s="248">
        <f>IF((U$4-$G182)&lt;($C182+$B182),IF(U$4=$G182+$B182,SUMIFS(INDEX('ABP REC Calc'!$G$6:$AB$69,,MATCH('ABP REC Deliveries'!$H182,'ABP REC Calc'!$G$5:$AB$5,0)),'ABP REC Calc'!$C$6:$C$69,'ABP REC Deliveries'!$E182,'ABP REC Calc'!$B$6:$B$69,'ABP REC Deliveries'!$F182),
IF(U$4&gt;$G182,T182*(1-Inputs_ByYear!$D$4),0)),0)</f>
        <v>0</v>
      </c>
      <c r="V182" s="248">
        <f>IF((V$4-$G182)&lt;($C182+$B182),IF(V$4=$G182+$B182,SUMIFS(INDEX('ABP REC Calc'!$G$6:$AB$69,,MATCH('ABP REC Deliveries'!$H182,'ABP REC Calc'!$G$5:$AB$5,0)),'ABP REC Calc'!$C$6:$C$69,'ABP REC Deliveries'!$E182,'ABP REC Calc'!$B$6:$B$69,'ABP REC Deliveries'!$F182),
IF(V$4&gt;$G182,U182*(1-Inputs_ByYear!$D$4),0)),0)</f>
        <v>0</v>
      </c>
      <c r="W182" s="248">
        <f>IF((W$4-$G182)&lt;($C182+$B182),IF(W$4=$G182+$B182,SUMIFS(INDEX('ABP REC Calc'!$G$6:$AB$69,,MATCH('ABP REC Deliveries'!$H182,'ABP REC Calc'!$G$5:$AB$5,0)),'ABP REC Calc'!$C$6:$C$69,'ABP REC Deliveries'!$E182,'ABP REC Calc'!$B$6:$B$69,'ABP REC Deliveries'!$F182),
IF(W$4&gt;$G182,V182*(1-Inputs_ByYear!$D$4),0)),0)</f>
        <v>0</v>
      </c>
      <c r="X182" s="248">
        <f>IF((X$4-$G182)&lt;($C182+$B182),IF(X$4=$G182+$B182,SUMIFS(INDEX('ABP REC Calc'!$G$6:$AB$69,,MATCH('ABP REC Deliveries'!$H182,'ABP REC Calc'!$G$5:$AB$5,0)),'ABP REC Calc'!$C$6:$C$69,'ABP REC Deliveries'!$E182,'ABP REC Calc'!$B$6:$B$69,'ABP REC Deliveries'!$F182),
IF(X$4&gt;$G182,W182*(1-Inputs_ByYear!$D$4),0)),0)</f>
        <v>0</v>
      </c>
      <c r="Y182" s="248">
        <f>IF((Y$4-$G182)&lt;($C182+$B182),IF(Y$4=$G182+$B182,SUMIFS(INDEX('ABP REC Calc'!$G$6:$AB$69,,MATCH('ABP REC Deliveries'!$H182,'ABP REC Calc'!$G$5:$AB$5,0)),'ABP REC Calc'!$C$6:$C$69,'ABP REC Deliveries'!$E182,'ABP REC Calc'!$B$6:$B$69,'ABP REC Deliveries'!$F182),
IF(Y$4&gt;$G182,X182*(1-Inputs_ByYear!$D$4),0)),0)</f>
        <v>0</v>
      </c>
      <c r="Z182" s="248">
        <f>IF((Z$4-$G182)&lt;($C182+$B182),IF(Z$4=$G182+$B182,SUMIFS(INDEX('ABP REC Calc'!$G$6:$AB$69,,MATCH('ABP REC Deliveries'!$H182,'ABP REC Calc'!$G$5:$AB$5,0)),'ABP REC Calc'!$C$6:$C$69,'ABP REC Deliveries'!$E182,'ABP REC Calc'!$B$6:$B$69,'ABP REC Deliveries'!$F182),
IF(Z$4&gt;$G182,Y182*(1-Inputs_ByYear!$D$4),0)),0)</f>
        <v>0</v>
      </c>
      <c r="AA182" s="248">
        <f>IF((AA$4-$G182)&lt;($C182+$B182),IF(AA$4=$G182+$B182,SUMIFS(INDEX('ABP REC Calc'!$G$6:$AB$69,,MATCH('ABP REC Deliveries'!$H182,'ABP REC Calc'!$G$5:$AB$5,0)),'ABP REC Calc'!$C$6:$C$69,'ABP REC Deliveries'!$E182,'ABP REC Calc'!$B$6:$B$69,'ABP REC Deliveries'!$F182),
IF(AA$4&gt;$G182,Z182*(1-Inputs_ByYear!$D$4),0)),0)</f>
        <v>0</v>
      </c>
      <c r="AB182" s="248">
        <f>IF((AB$4-$G182)&lt;($C182+$B182),IF(AB$4=$G182+$B182,SUMIFS(INDEX('ABP REC Calc'!$G$6:$AB$69,,MATCH('ABP REC Deliveries'!$H182,'ABP REC Calc'!$G$5:$AB$5,0)),'ABP REC Calc'!$C$6:$C$69,'ABP REC Deliveries'!$E182,'ABP REC Calc'!$B$6:$B$69,'ABP REC Deliveries'!$F182),
IF(AB$4&gt;$G182,AA182*(1-Inputs_ByYear!$D$4),0)),0)</f>
        <v>0</v>
      </c>
      <c r="AC182" s="248">
        <f>IF((AC$4-$G182)&lt;($C182+$B182),IF(AC$4=$G182+$B182,SUMIFS(INDEX('ABP REC Calc'!$G$6:$AB$69,,MATCH('ABP REC Deliveries'!$H182,'ABP REC Calc'!$G$5:$AB$5,0)),'ABP REC Calc'!$C$6:$C$69,'ABP REC Deliveries'!$E182,'ABP REC Calc'!$B$6:$B$69,'ABP REC Deliveries'!$F182),
IF(AC$4&gt;$G182,AB182*(1-Inputs_ByYear!$D$4),0)),0)</f>
        <v>0</v>
      </c>
      <c r="AD182" s="248">
        <f>IF((AD$4-$G182)&lt;($C182+$B182),IF(AD$4=$G182+$B182,SUMIFS(INDEX('ABP REC Calc'!$G$6:$AB$69,,MATCH('ABP REC Deliveries'!$H182,'ABP REC Calc'!$G$5:$AB$5,0)),'ABP REC Calc'!$C$6:$C$69,'ABP REC Deliveries'!$E182,'ABP REC Calc'!$B$6:$B$69,'ABP REC Deliveries'!$F182),
IF(AD$4&gt;$G182,AC182*(1-Inputs_ByYear!$D$4),0)),0)</f>
        <v>53910.336479999998</v>
      </c>
    </row>
    <row r="183" spans="2:30" ht="14.45" customHeight="1">
      <c r="B183" s="64">
        <v>2</v>
      </c>
      <c r="C183" s="64">
        <v>20</v>
      </c>
      <c r="D183" s="64" t="s">
        <v>229</v>
      </c>
      <c r="E183" s="234" t="s">
        <v>221</v>
      </c>
      <c r="F183" s="231" t="s">
        <v>231</v>
      </c>
      <c r="G183" s="231">
        <f t="shared" si="8"/>
        <v>2044</v>
      </c>
      <c r="H183" s="239" t="s">
        <v>42</v>
      </c>
      <c r="I183" s="247">
        <v>0</v>
      </c>
      <c r="J183" s="247">
        <v>0</v>
      </c>
      <c r="K183" s="248">
        <f>IF((K$4-$G183)&lt;($C183+$B183),IF(K$4=$G183+$B183,SUMIFS(INDEX('ABP REC Calc'!$G$6:$AB$69,,MATCH('ABP REC Deliveries'!$H183,'ABP REC Calc'!$G$5:$AB$5,0)),'ABP REC Calc'!$C$6:$C$69,'ABP REC Deliveries'!$E183,'ABP REC Calc'!$B$6:$B$69,'ABP REC Deliveries'!$F183),
IF(K$4&gt;$G183,J183*(1-Inputs_ByYear!$D$4),0)),0)</f>
        <v>0</v>
      </c>
      <c r="L183" s="248">
        <f>IF((L$4-$G183)&lt;($C183+$B183),IF(L$4=$G183+$B183,SUMIFS(INDEX('ABP REC Calc'!$G$6:$AB$69,,MATCH('ABP REC Deliveries'!$H183,'ABP REC Calc'!$G$5:$AB$5,0)),'ABP REC Calc'!$C$6:$C$69,'ABP REC Deliveries'!$E183,'ABP REC Calc'!$B$6:$B$69,'ABP REC Deliveries'!$F183),
IF(L$4&gt;$G183,K183*(1-Inputs_ByYear!$D$4),0)),0)</f>
        <v>0</v>
      </c>
      <c r="M183" s="248">
        <f>IF((M$4-$G183)&lt;($C183+$B183),IF(M$4=$G183+$B183,SUMIFS(INDEX('ABP REC Calc'!$G$6:$AB$69,,MATCH('ABP REC Deliveries'!$H183,'ABP REC Calc'!$G$5:$AB$5,0)),'ABP REC Calc'!$C$6:$C$69,'ABP REC Deliveries'!$E183,'ABP REC Calc'!$B$6:$B$69,'ABP REC Deliveries'!$F183),
IF(M$4&gt;$G183,L183*(1-Inputs_ByYear!$D$4),0)),0)</f>
        <v>0</v>
      </c>
      <c r="N183" s="248">
        <f>IF((N$4-$G183)&lt;($C183+$B183),IF(N$4=$G183+$B183,SUMIFS(INDEX('ABP REC Calc'!$G$6:$AB$69,,MATCH('ABP REC Deliveries'!$H183,'ABP REC Calc'!$G$5:$AB$5,0)),'ABP REC Calc'!$C$6:$C$69,'ABP REC Deliveries'!$E183,'ABP REC Calc'!$B$6:$B$69,'ABP REC Deliveries'!$F183),
IF(N$4&gt;$G183,M183*(1-Inputs_ByYear!$D$4),0)),0)</f>
        <v>0</v>
      </c>
      <c r="O183" s="248">
        <f>IF((O$4-$G183)&lt;($C183+$B183),IF(O$4=$G183+$B183,SUMIFS(INDEX('ABP REC Calc'!$G$6:$AB$69,,MATCH('ABP REC Deliveries'!$H183,'ABP REC Calc'!$G$5:$AB$5,0)),'ABP REC Calc'!$C$6:$C$69,'ABP REC Deliveries'!$E183,'ABP REC Calc'!$B$6:$B$69,'ABP REC Deliveries'!$F183),
IF(O$4&gt;$G183,N183*(1-Inputs_ByYear!$D$4),0)),0)</f>
        <v>0</v>
      </c>
      <c r="P183" s="248">
        <f>IF((P$4-$G183)&lt;($C183+$B183),IF(P$4=$G183+$B183,SUMIFS(INDEX('ABP REC Calc'!$G$6:$AB$69,,MATCH('ABP REC Deliveries'!$H183,'ABP REC Calc'!$G$5:$AB$5,0)),'ABP REC Calc'!$C$6:$C$69,'ABP REC Deliveries'!$E183,'ABP REC Calc'!$B$6:$B$69,'ABP REC Deliveries'!$F183),
IF(P$4&gt;$G183,O183*(1-Inputs_ByYear!$D$4),0)),0)</f>
        <v>0</v>
      </c>
      <c r="Q183" s="248">
        <f>IF((Q$4-$G183)&lt;($C183+$B183),IF(Q$4=$G183+$B183,SUMIFS(INDEX('ABP REC Calc'!$G$6:$AB$69,,MATCH('ABP REC Deliveries'!$H183,'ABP REC Calc'!$G$5:$AB$5,0)),'ABP REC Calc'!$C$6:$C$69,'ABP REC Deliveries'!$E183,'ABP REC Calc'!$B$6:$B$69,'ABP REC Deliveries'!$F183),
IF(Q$4&gt;$G183,P183*(1-Inputs_ByYear!$D$4),0)),0)</f>
        <v>0</v>
      </c>
      <c r="R183" s="248">
        <f>IF((R$4-$G183)&lt;($C183+$B183),IF(R$4=$G183+$B183,SUMIFS(INDEX('ABP REC Calc'!$G$6:$AB$69,,MATCH('ABP REC Deliveries'!$H183,'ABP REC Calc'!$G$5:$AB$5,0)),'ABP REC Calc'!$C$6:$C$69,'ABP REC Deliveries'!$E183,'ABP REC Calc'!$B$6:$B$69,'ABP REC Deliveries'!$F183),
IF(R$4&gt;$G183,Q183*(1-Inputs_ByYear!$D$4),0)),0)</f>
        <v>0</v>
      </c>
      <c r="S183" s="248">
        <f>IF((S$4-$G183)&lt;($C183+$B183),IF(S$4=$G183+$B183,SUMIFS(INDEX('ABP REC Calc'!$G$6:$AB$69,,MATCH('ABP REC Deliveries'!$H183,'ABP REC Calc'!$G$5:$AB$5,0)),'ABP REC Calc'!$C$6:$C$69,'ABP REC Deliveries'!$E183,'ABP REC Calc'!$B$6:$B$69,'ABP REC Deliveries'!$F183),
IF(S$4&gt;$G183,R183*(1-Inputs_ByYear!$D$4),0)),0)</f>
        <v>0</v>
      </c>
      <c r="T183" s="248">
        <f>IF((T$4-$G183)&lt;($C183+$B183),IF(T$4=$G183+$B183,SUMIFS(INDEX('ABP REC Calc'!$G$6:$AB$69,,MATCH('ABP REC Deliveries'!$H183,'ABP REC Calc'!$G$5:$AB$5,0)),'ABP REC Calc'!$C$6:$C$69,'ABP REC Deliveries'!$E183,'ABP REC Calc'!$B$6:$B$69,'ABP REC Deliveries'!$F183),
IF(T$4&gt;$G183,S183*(1-Inputs_ByYear!$D$4),0)),0)</f>
        <v>0</v>
      </c>
      <c r="U183" s="248">
        <f>IF((U$4-$G183)&lt;($C183+$B183),IF(U$4=$G183+$B183,SUMIFS(INDEX('ABP REC Calc'!$G$6:$AB$69,,MATCH('ABP REC Deliveries'!$H183,'ABP REC Calc'!$G$5:$AB$5,0)),'ABP REC Calc'!$C$6:$C$69,'ABP REC Deliveries'!$E183,'ABP REC Calc'!$B$6:$B$69,'ABP REC Deliveries'!$F183),
IF(U$4&gt;$G183,T183*(1-Inputs_ByYear!$D$4),0)),0)</f>
        <v>0</v>
      </c>
      <c r="V183" s="248">
        <f>IF((V$4-$G183)&lt;($C183+$B183),IF(V$4=$G183+$B183,SUMIFS(INDEX('ABP REC Calc'!$G$6:$AB$69,,MATCH('ABP REC Deliveries'!$H183,'ABP REC Calc'!$G$5:$AB$5,0)),'ABP REC Calc'!$C$6:$C$69,'ABP REC Deliveries'!$E183,'ABP REC Calc'!$B$6:$B$69,'ABP REC Deliveries'!$F183),
IF(V$4&gt;$G183,U183*(1-Inputs_ByYear!$D$4),0)),0)</f>
        <v>0</v>
      </c>
      <c r="W183" s="248">
        <f>IF((W$4-$G183)&lt;($C183+$B183),IF(W$4=$G183+$B183,SUMIFS(INDEX('ABP REC Calc'!$G$6:$AB$69,,MATCH('ABP REC Deliveries'!$H183,'ABP REC Calc'!$G$5:$AB$5,0)),'ABP REC Calc'!$C$6:$C$69,'ABP REC Deliveries'!$E183,'ABP REC Calc'!$B$6:$B$69,'ABP REC Deliveries'!$F183),
IF(W$4&gt;$G183,V183*(1-Inputs_ByYear!$D$4),0)),0)</f>
        <v>0</v>
      </c>
      <c r="X183" s="248">
        <f>IF((X$4-$G183)&lt;($C183+$B183),IF(X$4=$G183+$B183,SUMIFS(INDEX('ABP REC Calc'!$G$6:$AB$69,,MATCH('ABP REC Deliveries'!$H183,'ABP REC Calc'!$G$5:$AB$5,0)),'ABP REC Calc'!$C$6:$C$69,'ABP REC Deliveries'!$E183,'ABP REC Calc'!$B$6:$B$69,'ABP REC Deliveries'!$F183),
IF(X$4&gt;$G183,W183*(1-Inputs_ByYear!$D$4),0)),0)</f>
        <v>0</v>
      </c>
      <c r="Y183" s="248">
        <f>IF((Y$4-$G183)&lt;($C183+$B183),IF(Y$4=$G183+$B183,SUMIFS(INDEX('ABP REC Calc'!$G$6:$AB$69,,MATCH('ABP REC Deliveries'!$H183,'ABP REC Calc'!$G$5:$AB$5,0)),'ABP REC Calc'!$C$6:$C$69,'ABP REC Deliveries'!$E183,'ABP REC Calc'!$B$6:$B$69,'ABP REC Deliveries'!$F183),
IF(Y$4&gt;$G183,X183*(1-Inputs_ByYear!$D$4),0)),0)</f>
        <v>0</v>
      </c>
      <c r="Z183" s="248">
        <f>IF((Z$4-$G183)&lt;($C183+$B183),IF(Z$4=$G183+$B183,SUMIFS(INDEX('ABP REC Calc'!$G$6:$AB$69,,MATCH('ABP REC Deliveries'!$H183,'ABP REC Calc'!$G$5:$AB$5,0)),'ABP REC Calc'!$C$6:$C$69,'ABP REC Deliveries'!$E183,'ABP REC Calc'!$B$6:$B$69,'ABP REC Deliveries'!$F183),
IF(Z$4&gt;$G183,Y183*(1-Inputs_ByYear!$D$4),0)),0)</f>
        <v>0</v>
      </c>
      <c r="AA183" s="248">
        <f>IF((AA$4-$G183)&lt;($C183+$B183),IF(AA$4=$G183+$B183,SUMIFS(INDEX('ABP REC Calc'!$G$6:$AB$69,,MATCH('ABP REC Deliveries'!$H183,'ABP REC Calc'!$G$5:$AB$5,0)),'ABP REC Calc'!$C$6:$C$69,'ABP REC Deliveries'!$E183,'ABP REC Calc'!$B$6:$B$69,'ABP REC Deliveries'!$F183),
IF(AA$4&gt;$G183,Z183*(1-Inputs_ByYear!$D$4),0)),0)</f>
        <v>0</v>
      </c>
      <c r="AB183" s="248">
        <f>IF((AB$4-$G183)&lt;($C183+$B183),IF(AB$4=$G183+$B183,SUMIFS(INDEX('ABP REC Calc'!$G$6:$AB$69,,MATCH('ABP REC Deliveries'!$H183,'ABP REC Calc'!$G$5:$AB$5,0)),'ABP REC Calc'!$C$6:$C$69,'ABP REC Deliveries'!$E183,'ABP REC Calc'!$B$6:$B$69,'ABP REC Deliveries'!$F183),
IF(AB$4&gt;$G183,AA183*(1-Inputs_ByYear!$D$4),0)),0)</f>
        <v>0</v>
      </c>
      <c r="AC183" s="248">
        <f>IF((AC$4-$G183)&lt;($C183+$B183),IF(AC$4=$G183+$B183,SUMIFS(INDEX('ABP REC Calc'!$G$6:$AB$69,,MATCH('ABP REC Deliveries'!$H183,'ABP REC Calc'!$G$5:$AB$5,0)),'ABP REC Calc'!$C$6:$C$69,'ABP REC Deliveries'!$E183,'ABP REC Calc'!$B$6:$B$69,'ABP REC Deliveries'!$F183),
IF(AC$4&gt;$G183,AB183*(1-Inputs_ByYear!$D$4),0)),0)</f>
        <v>0</v>
      </c>
      <c r="AD183" s="248">
        <f>IF((AD$4-$G183)&lt;($C183+$B183),IF(AD$4=$G183+$B183,SUMIFS(INDEX('ABP REC Calc'!$G$6:$AB$69,,MATCH('ABP REC Deliveries'!$H183,'ABP REC Calc'!$G$5:$AB$5,0)),'ABP REC Calc'!$C$6:$C$69,'ABP REC Deliveries'!$E183,'ABP REC Calc'!$B$6:$B$69,'ABP REC Deliveries'!$F183),
IF(AD$4&gt;$G183,AC183*(1-Inputs_ByYear!$D$4),0)),0)</f>
        <v>0</v>
      </c>
    </row>
    <row r="184" spans="2:30" ht="14.45" customHeight="1">
      <c r="B184" s="64">
        <v>2</v>
      </c>
      <c r="C184" s="64">
        <v>20</v>
      </c>
      <c r="D184" s="64" t="s">
        <v>229</v>
      </c>
      <c r="E184" s="234" t="s">
        <v>221</v>
      </c>
      <c r="F184" s="231" t="s">
        <v>231</v>
      </c>
      <c r="G184" s="231">
        <f t="shared" si="8"/>
        <v>2045</v>
      </c>
      <c r="H184" s="239" t="s">
        <v>43</v>
      </c>
      <c r="I184" s="247">
        <v>0</v>
      </c>
      <c r="J184" s="247">
        <v>0</v>
      </c>
      <c r="K184" s="248">
        <f>IF((K$4-$G184)&lt;($C184+$B184),IF(K$4=$G184+$B184,SUMIFS(INDEX('ABP REC Calc'!$G$6:$AB$69,,MATCH('ABP REC Deliveries'!$H184,'ABP REC Calc'!$G$5:$AB$5,0)),'ABP REC Calc'!$C$6:$C$69,'ABP REC Deliveries'!$E184,'ABP REC Calc'!$B$6:$B$69,'ABP REC Deliveries'!$F184),
IF(K$4&gt;$G184,J184*(1-Inputs_ByYear!$D$4),0)),0)</f>
        <v>0</v>
      </c>
      <c r="L184" s="248">
        <f>IF((L$4-$G184)&lt;($C184+$B184),IF(L$4=$G184+$B184,SUMIFS(INDEX('ABP REC Calc'!$G$6:$AB$69,,MATCH('ABP REC Deliveries'!$H184,'ABP REC Calc'!$G$5:$AB$5,0)),'ABP REC Calc'!$C$6:$C$69,'ABP REC Deliveries'!$E184,'ABP REC Calc'!$B$6:$B$69,'ABP REC Deliveries'!$F184),
IF(L$4&gt;$G184,K184*(1-Inputs_ByYear!$D$4),0)),0)</f>
        <v>0</v>
      </c>
      <c r="M184" s="248">
        <f>IF((M$4-$G184)&lt;($C184+$B184),IF(M$4=$G184+$B184,SUMIFS(INDEX('ABP REC Calc'!$G$6:$AB$69,,MATCH('ABP REC Deliveries'!$H184,'ABP REC Calc'!$G$5:$AB$5,0)),'ABP REC Calc'!$C$6:$C$69,'ABP REC Deliveries'!$E184,'ABP REC Calc'!$B$6:$B$69,'ABP REC Deliveries'!$F184),
IF(M$4&gt;$G184,L184*(1-Inputs_ByYear!$D$4),0)),0)</f>
        <v>0</v>
      </c>
      <c r="N184" s="248">
        <f>IF((N$4-$G184)&lt;($C184+$B184),IF(N$4=$G184+$B184,SUMIFS(INDEX('ABP REC Calc'!$G$6:$AB$69,,MATCH('ABP REC Deliveries'!$H184,'ABP REC Calc'!$G$5:$AB$5,0)),'ABP REC Calc'!$C$6:$C$69,'ABP REC Deliveries'!$E184,'ABP REC Calc'!$B$6:$B$69,'ABP REC Deliveries'!$F184),
IF(N$4&gt;$G184,M184*(1-Inputs_ByYear!$D$4),0)),0)</f>
        <v>0</v>
      </c>
      <c r="O184" s="248">
        <f>IF((O$4-$G184)&lt;($C184+$B184),IF(O$4=$G184+$B184,SUMIFS(INDEX('ABP REC Calc'!$G$6:$AB$69,,MATCH('ABP REC Deliveries'!$H184,'ABP REC Calc'!$G$5:$AB$5,0)),'ABP REC Calc'!$C$6:$C$69,'ABP REC Deliveries'!$E184,'ABP REC Calc'!$B$6:$B$69,'ABP REC Deliveries'!$F184),
IF(O$4&gt;$G184,N184*(1-Inputs_ByYear!$D$4),0)),0)</f>
        <v>0</v>
      </c>
      <c r="P184" s="248">
        <f>IF((P$4-$G184)&lt;($C184+$B184),IF(P$4=$G184+$B184,SUMIFS(INDEX('ABP REC Calc'!$G$6:$AB$69,,MATCH('ABP REC Deliveries'!$H184,'ABP REC Calc'!$G$5:$AB$5,0)),'ABP REC Calc'!$C$6:$C$69,'ABP REC Deliveries'!$E184,'ABP REC Calc'!$B$6:$B$69,'ABP REC Deliveries'!$F184),
IF(P$4&gt;$G184,O184*(1-Inputs_ByYear!$D$4),0)),0)</f>
        <v>0</v>
      </c>
      <c r="Q184" s="248">
        <f>IF((Q$4-$G184)&lt;($C184+$B184),IF(Q$4=$G184+$B184,SUMIFS(INDEX('ABP REC Calc'!$G$6:$AB$69,,MATCH('ABP REC Deliveries'!$H184,'ABP REC Calc'!$G$5:$AB$5,0)),'ABP REC Calc'!$C$6:$C$69,'ABP REC Deliveries'!$E184,'ABP REC Calc'!$B$6:$B$69,'ABP REC Deliveries'!$F184),
IF(Q$4&gt;$G184,P184*(1-Inputs_ByYear!$D$4),0)),0)</f>
        <v>0</v>
      </c>
      <c r="R184" s="248">
        <f>IF((R$4-$G184)&lt;($C184+$B184),IF(R$4=$G184+$B184,SUMIFS(INDEX('ABP REC Calc'!$G$6:$AB$69,,MATCH('ABP REC Deliveries'!$H184,'ABP REC Calc'!$G$5:$AB$5,0)),'ABP REC Calc'!$C$6:$C$69,'ABP REC Deliveries'!$E184,'ABP REC Calc'!$B$6:$B$69,'ABP REC Deliveries'!$F184),
IF(R$4&gt;$G184,Q184*(1-Inputs_ByYear!$D$4),0)),0)</f>
        <v>0</v>
      </c>
      <c r="S184" s="248">
        <f>IF((S$4-$G184)&lt;($C184+$B184),IF(S$4=$G184+$B184,SUMIFS(INDEX('ABP REC Calc'!$G$6:$AB$69,,MATCH('ABP REC Deliveries'!$H184,'ABP REC Calc'!$G$5:$AB$5,0)),'ABP REC Calc'!$C$6:$C$69,'ABP REC Deliveries'!$E184,'ABP REC Calc'!$B$6:$B$69,'ABP REC Deliveries'!$F184),
IF(S$4&gt;$G184,R184*(1-Inputs_ByYear!$D$4),0)),0)</f>
        <v>0</v>
      </c>
      <c r="T184" s="248">
        <f>IF((T$4-$G184)&lt;($C184+$B184),IF(T$4=$G184+$B184,SUMIFS(INDEX('ABP REC Calc'!$G$6:$AB$69,,MATCH('ABP REC Deliveries'!$H184,'ABP REC Calc'!$G$5:$AB$5,0)),'ABP REC Calc'!$C$6:$C$69,'ABP REC Deliveries'!$E184,'ABP REC Calc'!$B$6:$B$69,'ABP REC Deliveries'!$F184),
IF(T$4&gt;$G184,S184*(1-Inputs_ByYear!$D$4),0)),0)</f>
        <v>0</v>
      </c>
      <c r="U184" s="248">
        <f>IF((U$4-$G184)&lt;($C184+$B184),IF(U$4=$G184+$B184,SUMIFS(INDEX('ABP REC Calc'!$G$6:$AB$69,,MATCH('ABP REC Deliveries'!$H184,'ABP REC Calc'!$G$5:$AB$5,0)),'ABP REC Calc'!$C$6:$C$69,'ABP REC Deliveries'!$E184,'ABP REC Calc'!$B$6:$B$69,'ABP REC Deliveries'!$F184),
IF(U$4&gt;$G184,T184*(1-Inputs_ByYear!$D$4),0)),0)</f>
        <v>0</v>
      </c>
      <c r="V184" s="248">
        <f>IF((V$4-$G184)&lt;($C184+$B184),IF(V$4=$G184+$B184,SUMIFS(INDEX('ABP REC Calc'!$G$6:$AB$69,,MATCH('ABP REC Deliveries'!$H184,'ABP REC Calc'!$G$5:$AB$5,0)),'ABP REC Calc'!$C$6:$C$69,'ABP REC Deliveries'!$E184,'ABP REC Calc'!$B$6:$B$69,'ABP REC Deliveries'!$F184),
IF(V$4&gt;$G184,U184*(1-Inputs_ByYear!$D$4),0)),0)</f>
        <v>0</v>
      </c>
      <c r="W184" s="248">
        <f>IF((W$4-$G184)&lt;($C184+$B184),IF(W$4=$G184+$B184,SUMIFS(INDEX('ABP REC Calc'!$G$6:$AB$69,,MATCH('ABP REC Deliveries'!$H184,'ABP REC Calc'!$G$5:$AB$5,0)),'ABP REC Calc'!$C$6:$C$69,'ABP REC Deliveries'!$E184,'ABP REC Calc'!$B$6:$B$69,'ABP REC Deliveries'!$F184),
IF(W$4&gt;$G184,V184*(1-Inputs_ByYear!$D$4),0)),0)</f>
        <v>0</v>
      </c>
      <c r="X184" s="248">
        <f>IF((X$4-$G184)&lt;($C184+$B184),IF(X$4=$G184+$B184,SUMIFS(INDEX('ABP REC Calc'!$G$6:$AB$69,,MATCH('ABP REC Deliveries'!$H184,'ABP REC Calc'!$G$5:$AB$5,0)),'ABP REC Calc'!$C$6:$C$69,'ABP REC Deliveries'!$E184,'ABP REC Calc'!$B$6:$B$69,'ABP REC Deliveries'!$F184),
IF(X$4&gt;$G184,W184*(1-Inputs_ByYear!$D$4),0)),0)</f>
        <v>0</v>
      </c>
      <c r="Y184" s="248">
        <f>IF((Y$4-$G184)&lt;($C184+$B184),IF(Y$4=$G184+$B184,SUMIFS(INDEX('ABP REC Calc'!$G$6:$AB$69,,MATCH('ABP REC Deliveries'!$H184,'ABP REC Calc'!$G$5:$AB$5,0)),'ABP REC Calc'!$C$6:$C$69,'ABP REC Deliveries'!$E184,'ABP REC Calc'!$B$6:$B$69,'ABP REC Deliveries'!$F184),
IF(Y$4&gt;$G184,X184*(1-Inputs_ByYear!$D$4),0)),0)</f>
        <v>0</v>
      </c>
      <c r="Z184" s="248">
        <f>IF((Z$4-$G184)&lt;($C184+$B184),IF(Z$4=$G184+$B184,SUMIFS(INDEX('ABP REC Calc'!$G$6:$AB$69,,MATCH('ABP REC Deliveries'!$H184,'ABP REC Calc'!$G$5:$AB$5,0)),'ABP REC Calc'!$C$6:$C$69,'ABP REC Deliveries'!$E184,'ABP REC Calc'!$B$6:$B$69,'ABP REC Deliveries'!$F184),
IF(Z$4&gt;$G184,Y184*(1-Inputs_ByYear!$D$4),0)),0)</f>
        <v>0</v>
      </c>
      <c r="AA184" s="248">
        <f>IF((AA$4-$G184)&lt;($C184+$B184),IF(AA$4=$G184+$B184,SUMIFS(INDEX('ABP REC Calc'!$G$6:$AB$69,,MATCH('ABP REC Deliveries'!$H184,'ABP REC Calc'!$G$5:$AB$5,0)),'ABP REC Calc'!$C$6:$C$69,'ABP REC Deliveries'!$E184,'ABP REC Calc'!$B$6:$B$69,'ABP REC Deliveries'!$F184),
IF(AA$4&gt;$G184,Z184*(1-Inputs_ByYear!$D$4),0)),0)</f>
        <v>0</v>
      </c>
      <c r="AB184" s="248">
        <f>IF((AB$4-$G184)&lt;($C184+$B184),IF(AB$4=$G184+$B184,SUMIFS(INDEX('ABP REC Calc'!$G$6:$AB$69,,MATCH('ABP REC Deliveries'!$H184,'ABP REC Calc'!$G$5:$AB$5,0)),'ABP REC Calc'!$C$6:$C$69,'ABP REC Deliveries'!$E184,'ABP REC Calc'!$B$6:$B$69,'ABP REC Deliveries'!$F184),
IF(AB$4&gt;$G184,AA184*(1-Inputs_ByYear!$D$4),0)),0)</f>
        <v>0</v>
      </c>
      <c r="AC184" s="248">
        <f>IF((AC$4-$G184)&lt;($C184+$B184),IF(AC$4=$G184+$B184,SUMIFS(INDEX('ABP REC Calc'!$G$6:$AB$69,,MATCH('ABP REC Deliveries'!$H184,'ABP REC Calc'!$G$5:$AB$5,0)),'ABP REC Calc'!$C$6:$C$69,'ABP REC Deliveries'!$E184,'ABP REC Calc'!$B$6:$B$69,'ABP REC Deliveries'!$F184),
IF(AC$4&gt;$G184,AB184*(1-Inputs_ByYear!$D$4),0)),0)</f>
        <v>0</v>
      </c>
      <c r="AD184" s="248">
        <f>IF((AD$4-$G184)&lt;($C184+$B184),IF(AD$4=$G184+$B184,SUMIFS(INDEX('ABP REC Calc'!$G$6:$AB$69,,MATCH('ABP REC Deliveries'!$H184,'ABP REC Calc'!$G$5:$AB$5,0)),'ABP REC Calc'!$C$6:$C$69,'ABP REC Deliveries'!$E184,'ABP REC Calc'!$B$6:$B$69,'ABP REC Deliveries'!$F184),
IF(AD$4&gt;$G184,AC184*(1-Inputs_ByYear!$D$4),0)),0)</f>
        <v>0</v>
      </c>
    </row>
    <row r="185" spans="2:30" ht="14.45" customHeight="1">
      <c r="B185"/>
      <c r="C185"/>
      <c r="F185" s="231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</row>
    <row r="186" spans="2:30" ht="14.45" customHeight="1">
      <c r="B186" s="64">
        <v>1</v>
      </c>
      <c r="C186" s="64">
        <v>15</v>
      </c>
      <c r="D186" s="64" t="s">
        <v>229</v>
      </c>
      <c r="E186" s="234" t="s">
        <v>210</v>
      </c>
      <c r="F186" s="231" t="s">
        <v>230</v>
      </c>
      <c r="G186" s="231">
        <f>VALUE(LEFT(H186, FIND("-", H186)-1))</f>
        <v>2024</v>
      </c>
      <c r="H186" s="239" t="s">
        <v>22</v>
      </c>
      <c r="I186" s="247">
        <v>0</v>
      </c>
      <c r="J186" s="248">
        <f>IF((J$4-$G186)&lt;($C186+$B186),IF(J$4=$G186+$B186,SUMIFS(INDEX('ABP REC Calc'!$G$6:$AB$69,,MATCH('ABP REC Deliveries'!$H186,'ABP REC Calc'!$G$5:$AB$5,0)),'ABP REC Calc'!$C$6:$C$69,'ABP REC Deliveries'!$E186,'ABP REC Calc'!$B$6:$B$69,'ABP REC Deliveries'!$F186),
IF(J$4&gt;$G186,I186*(1-Inputs_ByYear!$D$4),0)),0)</f>
        <v>0</v>
      </c>
      <c r="K186" s="248">
        <f>IF((K$4-$G186)&lt;($C186+$B186),IF(K$4=$G186+$B186,SUMIFS(INDEX('ABP REC Calc'!$G$6:$AB$69,,MATCH('ABP REC Deliveries'!$H186,'ABP REC Calc'!$G$5:$AB$5,0)),'ABP REC Calc'!$C$6:$C$69,'ABP REC Deliveries'!$E186,'ABP REC Calc'!$B$6:$B$69,'ABP REC Deliveries'!$F186),
IF(K$4&gt;$G186,J186*(1-Inputs_ByYear!$D$4),0)),0)</f>
        <v>0</v>
      </c>
      <c r="L186" s="248">
        <f>IF((L$4-$G186)&lt;($C186+$B186),IF(L$4=$G186+$B186,SUMIFS(INDEX('ABP REC Calc'!$G$6:$AB$69,,MATCH('ABP REC Deliveries'!$H186,'ABP REC Calc'!$G$5:$AB$5,0)),'ABP REC Calc'!$C$6:$C$69,'ABP REC Deliveries'!$E186,'ABP REC Calc'!$B$6:$B$69,'ABP REC Deliveries'!$F186),
IF(L$4&gt;$G186,K186*(1-Inputs_ByYear!$D$4),0)),0)</f>
        <v>0</v>
      </c>
      <c r="M186" s="248">
        <f>IF((M$4-$G186)&lt;($C186+$B186),IF(M$4=$G186+$B186,SUMIFS(INDEX('ABP REC Calc'!$G$6:$AB$69,,MATCH('ABP REC Deliveries'!$H186,'ABP REC Calc'!$G$5:$AB$5,0)),'ABP REC Calc'!$C$6:$C$69,'ABP REC Deliveries'!$E186,'ABP REC Calc'!$B$6:$B$69,'ABP REC Deliveries'!$F186),
IF(M$4&gt;$G186,L186*(1-Inputs_ByYear!$D$4),0)),0)</f>
        <v>0</v>
      </c>
      <c r="N186" s="248">
        <f>IF((N$4-$G186)&lt;($C186+$B186),IF(N$4=$G186+$B186,SUMIFS(INDEX('ABP REC Calc'!$G$6:$AB$69,,MATCH('ABP REC Deliveries'!$H186,'ABP REC Calc'!$G$5:$AB$5,0)),'ABP REC Calc'!$C$6:$C$69,'ABP REC Deliveries'!$E186,'ABP REC Calc'!$B$6:$B$69,'ABP REC Deliveries'!$F186),
IF(N$4&gt;$G186,M186*(1-Inputs_ByYear!$D$4),0)),0)</f>
        <v>0</v>
      </c>
      <c r="O186" s="248">
        <f>IF((O$4-$G186)&lt;($C186+$B186),IF(O$4=$G186+$B186,SUMIFS(INDEX('ABP REC Calc'!$G$6:$AB$69,,MATCH('ABP REC Deliveries'!$H186,'ABP REC Calc'!$G$5:$AB$5,0)),'ABP REC Calc'!$C$6:$C$69,'ABP REC Deliveries'!$E186,'ABP REC Calc'!$B$6:$B$69,'ABP REC Deliveries'!$F186),
IF(O$4&gt;$G186,N186*(1-Inputs_ByYear!$D$4),0)),0)</f>
        <v>0</v>
      </c>
      <c r="P186" s="248">
        <f>IF((P$4-$G186)&lt;($C186+$B186),IF(P$4=$G186+$B186,SUMIFS(INDEX('ABP REC Calc'!$G$6:$AB$69,,MATCH('ABP REC Deliveries'!$H186,'ABP REC Calc'!$G$5:$AB$5,0)),'ABP REC Calc'!$C$6:$C$69,'ABP REC Deliveries'!$E186,'ABP REC Calc'!$B$6:$B$69,'ABP REC Deliveries'!$F186),
IF(P$4&gt;$G186,O186*(1-Inputs_ByYear!$D$4),0)),0)</f>
        <v>0</v>
      </c>
      <c r="Q186" s="248">
        <f>IF((Q$4-$G186)&lt;($C186+$B186),IF(Q$4=$G186+$B186,SUMIFS(INDEX('ABP REC Calc'!$G$6:$AB$69,,MATCH('ABP REC Deliveries'!$H186,'ABP REC Calc'!$G$5:$AB$5,0)),'ABP REC Calc'!$C$6:$C$69,'ABP REC Deliveries'!$E186,'ABP REC Calc'!$B$6:$B$69,'ABP REC Deliveries'!$F186),
IF(Q$4&gt;$G186,P186*(1-Inputs_ByYear!$D$4),0)),0)</f>
        <v>0</v>
      </c>
      <c r="R186" s="248">
        <f>IF((R$4-$G186)&lt;($C186+$B186),IF(R$4=$G186+$B186,SUMIFS(INDEX('ABP REC Calc'!$G$6:$AB$69,,MATCH('ABP REC Deliveries'!$H186,'ABP REC Calc'!$G$5:$AB$5,0)),'ABP REC Calc'!$C$6:$C$69,'ABP REC Deliveries'!$E186,'ABP REC Calc'!$B$6:$B$69,'ABP REC Deliveries'!$F186),
IF(R$4&gt;$G186,Q186*(1-Inputs_ByYear!$D$4),0)),0)</f>
        <v>0</v>
      </c>
      <c r="S186" s="248">
        <f>IF((S$4-$G186)&lt;($C186+$B186),IF(S$4=$G186+$B186,SUMIFS(INDEX('ABP REC Calc'!$G$6:$AB$69,,MATCH('ABP REC Deliveries'!$H186,'ABP REC Calc'!$G$5:$AB$5,0)),'ABP REC Calc'!$C$6:$C$69,'ABP REC Deliveries'!$E186,'ABP REC Calc'!$B$6:$B$69,'ABP REC Deliveries'!$F186),
IF(S$4&gt;$G186,R186*(1-Inputs_ByYear!$D$4),0)),0)</f>
        <v>0</v>
      </c>
      <c r="T186" s="248">
        <f>IF((T$4-$G186)&lt;($C186+$B186),IF(T$4=$G186+$B186,SUMIFS(INDEX('ABP REC Calc'!$G$6:$AB$69,,MATCH('ABP REC Deliveries'!$H186,'ABP REC Calc'!$G$5:$AB$5,0)),'ABP REC Calc'!$C$6:$C$69,'ABP REC Deliveries'!$E186,'ABP REC Calc'!$B$6:$B$69,'ABP REC Deliveries'!$F186),
IF(T$4&gt;$G186,S186*(1-Inputs_ByYear!$D$4),0)),0)</f>
        <v>0</v>
      </c>
      <c r="U186" s="248">
        <f>IF((U$4-$G186)&lt;($C186+$B186),IF(U$4=$G186+$B186,SUMIFS(INDEX('ABP REC Calc'!$G$6:$AB$69,,MATCH('ABP REC Deliveries'!$H186,'ABP REC Calc'!$G$5:$AB$5,0)),'ABP REC Calc'!$C$6:$C$69,'ABP REC Deliveries'!$E186,'ABP REC Calc'!$B$6:$B$69,'ABP REC Deliveries'!$F186),
IF(U$4&gt;$G186,T186*(1-Inputs_ByYear!$D$4),0)),0)</f>
        <v>0</v>
      </c>
      <c r="V186" s="248">
        <f>IF((V$4-$G186)&lt;($C186+$B186),IF(V$4=$G186+$B186,SUMIFS(INDEX('ABP REC Calc'!$G$6:$AB$69,,MATCH('ABP REC Deliveries'!$H186,'ABP REC Calc'!$G$5:$AB$5,0)),'ABP REC Calc'!$C$6:$C$69,'ABP REC Deliveries'!$E186,'ABP REC Calc'!$B$6:$B$69,'ABP REC Deliveries'!$F186),
IF(V$4&gt;$G186,U186*(1-Inputs_ByYear!$D$4),0)),0)</f>
        <v>0</v>
      </c>
      <c r="W186" s="248">
        <f>IF((W$4-$G186)&lt;($C186+$B186),IF(W$4=$G186+$B186,SUMIFS(INDEX('ABP REC Calc'!$G$6:$AB$69,,MATCH('ABP REC Deliveries'!$H186,'ABP REC Calc'!$G$5:$AB$5,0)),'ABP REC Calc'!$C$6:$C$69,'ABP REC Deliveries'!$E186,'ABP REC Calc'!$B$6:$B$69,'ABP REC Deliveries'!$F186),
IF(W$4&gt;$G186,V186*(1-Inputs_ByYear!$D$4),0)),0)</f>
        <v>0</v>
      </c>
      <c r="X186" s="248">
        <f>IF((X$4-$G186)&lt;($C186+$B186),IF(X$4=$G186+$B186,SUMIFS(INDEX('ABP REC Calc'!$G$6:$AB$69,,MATCH('ABP REC Deliveries'!$H186,'ABP REC Calc'!$G$5:$AB$5,0)),'ABP REC Calc'!$C$6:$C$69,'ABP REC Deliveries'!$E186,'ABP REC Calc'!$B$6:$B$69,'ABP REC Deliveries'!$F186),
IF(X$4&gt;$G186,W186*(1-Inputs_ByYear!$D$4),0)),0)</f>
        <v>0</v>
      </c>
      <c r="Y186" s="248">
        <f>IF((Y$4-$G186)&lt;($C186+$B186),IF(Y$4=$G186+$B186,SUMIFS(INDEX('ABP REC Calc'!$G$6:$AB$69,,MATCH('ABP REC Deliveries'!$H186,'ABP REC Calc'!$G$5:$AB$5,0)),'ABP REC Calc'!$C$6:$C$69,'ABP REC Deliveries'!$E186,'ABP REC Calc'!$B$6:$B$69,'ABP REC Deliveries'!$F186),
IF(Y$4&gt;$G186,X186*(1-Inputs_ByYear!$D$4),0)),0)</f>
        <v>0</v>
      </c>
      <c r="Z186" s="248">
        <f>IF((Z$4-$G186)&lt;($C186+$B186),IF(Z$4=$G186+$B186,SUMIFS(INDEX('ABP REC Calc'!$G$6:$AB$69,,MATCH('ABP REC Deliveries'!$H186,'ABP REC Calc'!$G$5:$AB$5,0)),'ABP REC Calc'!$C$6:$C$69,'ABP REC Deliveries'!$E186,'ABP REC Calc'!$B$6:$B$69,'ABP REC Deliveries'!$F186),
IF(Z$4&gt;$G186,Y186*(1-Inputs_ByYear!$D$4),0)),0)</f>
        <v>0</v>
      </c>
      <c r="AA186" s="248">
        <f>IF((AA$4-$G186)&lt;($C186+$B186),IF(AA$4=$G186+$B186,SUMIFS(INDEX('ABP REC Calc'!$G$6:$AB$69,,MATCH('ABP REC Deliveries'!$H186,'ABP REC Calc'!$G$5:$AB$5,0)),'ABP REC Calc'!$C$6:$C$69,'ABP REC Deliveries'!$E186,'ABP REC Calc'!$B$6:$B$69,'ABP REC Deliveries'!$F186),
IF(AA$4&gt;$G186,Z186*(1-Inputs_ByYear!$D$4),0)),0)</f>
        <v>0</v>
      </c>
      <c r="AB186" s="248">
        <f>IF((AB$4-$G186)&lt;($C186+$B186),IF(AB$4=$G186+$B186,SUMIFS(INDEX('ABP REC Calc'!$G$6:$AB$69,,MATCH('ABP REC Deliveries'!$H186,'ABP REC Calc'!$G$5:$AB$5,0)),'ABP REC Calc'!$C$6:$C$69,'ABP REC Deliveries'!$E186,'ABP REC Calc'!$B$6:$B$69,'ABP REC Deliveries'!$F186),
IF(AB$4&gt;$G186,AA186*(1-Inputs_ByYear!$D$4),0)),0)</f>
        <v>0</v>
      </c>
      <c r="AC186" s="248">
        <f>IF((AC$4-$G186)&lt;($C186+$B186),IF(AC$4=$G186+$B186,SUMIFS(INDEX('ABP REC Calc'!$G$6:$AB$69,,MATCH('ABP REC Deliveries'!$H186,'ABP REC Calc'!$G$5:$AB$5,0)),'ABP REC Calc'!$C$6:$C$69,'ABP REC Deliveries'!$E186,'ABP REC Calc'!$B$6:$B$69,'ABP REC Deliveries'!$F186),
IF(AC$4&gt;$G186,AB186*(1-Inputs_ByYear!$D$4),0)),0)</f>
        <v>0</v>
      </c>
      <c r="AD186" s="248">
        <f>IF((AD$4-$G186)&lt;($C186+$B186),IF(AD$4=$G186+$B186,SUMIFS(INDEX('ABP REC Calc'!$G$6:$AB$69,,MATCH('ABP REC Deliveries'!$H186,'ABP REC Calc'!$G$5:$AB$5,0)),'ABP REC Calc'!$C$6:$C$69,'ABP REC Deliveries'!$E186,'ABP REC Calc'!$B$6:$B$69,'ABP REC Deliveries'!$F186),
IF(AD$4&gt;$G186,AC186*(1-Inputs_ByYear!$D$4),0)),0)</f>
        <v>0</v>
      </c>
    </row>
    <row r="187" spans="2:30" ht="14.45" customHeight="1">
      <c r="B187" s="64">
        <v>1</v>
      </c>
      <c r="C187" s="64">
        <v>15</v>
      </c>
      <c r="D187" s="64" t="s">
        <v>229</v>
      </c>
      <c r="E187" s="234" t="s">
        <v>210</v>
      </c>
      <c r="F187" s="231" t="s">
        <v>230</v>
      </c>
      <c r="G187" s="231">
        <f t="shared" ref="G187:G207" si="9">VALUE(LEFT(H187, FIND("-", H187)-1))</f>
        <v>2025</v>
      </c>
      <c r="H187" s="239" t="s">
        <v>23</v>
      </c>
      <c r="I187" s="247">
        <v>0</v>
      </c>
      <c r="J187" s="248">
        <f>IF((J$4-$G187)&lt;($C187+$B187),IF(J$4=$G187+$B187,SUMIFS(INDEX('ABP REC Calc'!$G$6:$AB$69,,MATCH('ABP REC Deliveries'!$H187,'ABP REC Calc'!$G$5:$AB$5,0)),'ABP REC Calc'!$C$6:$C$69,'ABP REC Deliveries'!$E187,'ABP REC Calc'!$B$6:$B$69,'ABP REC Deliveries'!$F187),
IF(J$4&gt;$G187,I187*(1-Inputs_ByYear!$D$4),0)),0)</f>
        <v>0</v>
      </c>
      <c r="K187" s="248">
        <f>IF((K$4-$G187)&lt;($C187+$B187),IF(K$4=$G187+$B187,SUMIFS(INDEX('ABP REC Calc'!$G$6:$AB$69,,MATCH('ABP REC Deliveries'!$H187,'ABP REC Calc'!$G$5:$AB$5,0)),'ABP REC Calc'!$C$6:$C$69,'ABP REC Deliveries'!$E187,'ABP REC Calc'!$B$6:$B$69,'ABP REC Deliveries'!$F187),
IF(K$4&gt;$G187,J187*(1-Inputs_ByYear!$D$4),0)),0)</f>
        <v>14218.110719999999</v>
      </c>
      <c r="L187" s="248">
        <f>IF((L$4-$G187)&lt;($C187+$B187),IF(L$4=$G187+$B187,SUMIFS(INDEX('ABP REC Calc'!$G$6:$AB$69,,MATCH('ABP REC Deliveries'!$H187,'ABP REC Calc'!$G$5:$AB$5,0)),'ABP REC Calc'!$C$6:$C$69,'ABP REC Deliveries'!$E187,'ABP REC Calc'!$B$6:$B$69,'ABP REC Deliveries'!$F187),
IF(L$4&gt;$G187,K187*(1-Inputs_ByYear!$D$4),0)),0)</f>
        <v>14147.020166399998</v>
      </c>
      <c r="M187" s="248">
        <f>IF((M$4-$G187)&lt;($C187+$B187),IF(M$4=$G187+$B187,SUMIFS(INDEX('ABP REC Calc'!$G$6:$AB$69,,MATCH('ABP REC Deliveries'!$H187,'ABP REC Calc'!$G$5:$AB$5,0)),'ABP REC Calc'!$C$6:$C$69,'ABP REC Deliveries'!$E187,'ABP REC Calc'!$B$6:$B$69,'ABP REC Deliveries'!$F187),
IF(M$4&gt;$G187,L187*(1-Inputs_ByYear!$D$4),0)),0)</f>
        <v>14076.285065567998</v>
      </c>
      <c r="N187" s="248">
        <f>IF((N$4-$G187)&lt;($C187+$B187),IF(N$4=$G187+$B187,SUMIFS(INDEX('ABP REC Calc'!$G$6:$AB$69,,MATCH('ABP REC Deliveries'!$H187,'ABP REC Calc'!$G$5:$AB$5,0)),'ABP REC Calc'!$C$6:$C$69,'ABP REC Deliveries'!$E187,'ABP REC Calc'!$B$6:$B$69,'ABP REC Deliveries'!$F187),
IF(N$4&gt;$G187,M187*(1-Inputs_ByYear!$D$4),0)),0)</f>
        <v>14005.903640240158</v>
      </c>
      <c r="O187" s="248">
        <f>IF((O$4-$G187)&lt;($C187+$B187),IF(O$4=$G187+$B187,SUMIFS(INDEX('ABP REC Calc'!$G$6:$AB$69,,MATCH('ABP REC Deliveries'!$H187,'ABP REC Calc'!$G$5:$AB$5,0)),'ABP REC Calc'!$C$6:$C$69,'ABP REC Deliveries'!$E187,'ABP REC Calc'!$B$6:$B$69,'ABP REC Deliveries'!$F187),
IF(O$4&gt;$G187,N187*(1-Inputs_ByYear!$D$4),0)),0)</f>
        <v>13935.874122038957</v>
      </c>
      <c r="P187" s="248">
        <f>IF((P$4-$G187)&lt;($C187+$B187),IF(P$4=$G187+$B187,SUMIFS(INDEX('ABP REC Calc'!$G$6:$AB$69,,MATCH('ABP REC Deliveries'!$H187,'ABP REC Calc'!$G$5:$AB$5,0)),'ABP REC Calc'!$C$6:$C$69,'ABP REC Deliveries'!$E187,'ABP REC Calc'!$B$6:$B$69,'ABP REC Deliveries'!$F187),
IF(P$4&gt;$G187,O187*(1-Inputs_ByYear!$D$4),0)),0)</f>
        <v>13866.194751428762</v>
      </c>
      <c r="Q187" s="248">
        <f>IF((Q$4-$G187)&lt;($C187+$B187),IF(Q$4=$G187+$B187,SUMIFS(INDEX('ABP REC Calc'!$G$6:$AB$69,,MATCH('ABP REC Deliveries'!$H187,'ABP REC Calc'!$G$5:$AB$5,0)),'ABP REC Calc'!$C$6:$C$69,'ABP REC Deliveries'!$E187,'ABP REC Calc'!$B$6:$B$69,'ABP REC Deliveries'!$F187),
IF(Q$4&gt;$G187,P187*(1-Inputs_ByYear!$D$4),0)),0)</f>
        <v>13796.863777671619</v>
      </c>
      <c r="R187" s="248">
        <f>IF((R$4-$G187)&lt;($C187+$B187),IF(R$4=$G187+$B187,SUMIFS(INDEX('ABP REC Calc'!$G$6:$AB$69,,MATCH('ABP REC Deliveries'!$H187,'ABP REC Calc'!$G$5:$AB$5,0)),'ABP REC Calc'!$C$6:$C$69,'ABP REC Deliveries'!$E187,'ABP REC Calc'!$B$6:$B$69,'ABP REC Deliveries'!$F187),
IF(R$4&gt;$G187,Q187*(1-Inputs_ByYear!$D$4),0)),0)</f>
        <v>13727.87945878326</v>
      </c>
      <c r="S187" s="248">
        <f>IF((S$4-$G187)&lt;($C187+$B187),IF(S$4=$G187+$B187,SUMIFS(INDEX('ABP REC Calc'!$G$6:$AB$69,,MATCH('ABP REC Deliveries'!$H187,'ABP REC Calc'!$G$5:$AB$5,0)),'ABP REC Calc'!$C$6:$C$69,'ABP REC Deliveries'!$E187,'ABP REC Calc'!$B$6:$B$69,'ABP REC Deliveries'!$F187),
IF(S$4&gt;$G187,R187*(1-Inputs_ByYear!$D$4),0)),0)</f>
        <v>13659.240061489343</v>
      </c>
      <c r="T187" s="248">
        <f>IF((T$4-$G187)&lt;($C187+$B187),IF(T$4=$G187+$B187,SUMIFS(INDEX('ABP REC Calc'!$G$6:$AB$69,,MATCH('ABP REC Deliveries'!$H187,'ABP REC Calc'!$G$5:$AB$5,0)),'ABP REC Calc'!$C$6:$C$69,'ABP REC Deliveries'!$E187,'ABP REC Calc'!$B$6:$B$69,'ABP REC Deliveries'!$F187),
IF(T$4&gt;$G187,S187*(1-Inputs_ByYear!$D$4),0)),0)</f>
        <v>13590.943861181897</v>
      </c>
      <c r="U187" s="248">
        <f>IF((U$4-$G187)&lt;($C187+$B187),IF(U$4=$G187+$B187,SUMIFS(INDEX('ABP REC Calc'!$G$6:$AB$69,,MATCH('ABP REC Deliveries'!$H187,'ABP REC Calc'!$G$5:$AB$5,0)),'ABP REC Calc'!$C$6:$C$69,'ABP REC Deliveries'!$E187,'ABP REC Calc'!$B$6:$B$69,'ABP REC Deliveries'!$F187),
IF(U$4&gt;$G187,T187*(1-Inputs_ByYear!$D$4),0)),0)</f>
        <v>13522.989141875987</v>
      </c>
      <c r="V187" s="248">
        <f>IF((V$4-$G187)&lt;($C187+$B187),IF(V$4=$G187+$B187,SUMIFS(INDEX('ABP REC Calc'!$G$6:$AB$69,,MATCH('ABP REC Deliveries'!$H187,'ABP REC Calc'!$G$5:$AB$5,0)),'ABP REC Calc'!$C$6:$C$69,'ABP REC Deliveries'!$E187,'ABP REC Calc'!$B$6:$B$69,'ABP REC Deliveries'!$F187),
IF(V$4&gt;$G187,U187*(1-Inputs_ByYear!$D$4),0)),0)</f>
        <v>13455.374196166607</v>
      </c>
      <c r="W187" s="248">
        <f>IF((W$4-$G187)&lt;($C187+$B187),IF(W$4=$G187+$B187,SUMIFS(INDEX('ABP REC Calc'!$G$6:$AB$69,,MATCH('ABP REC Deliveries'!$H187,'ABP REC Calc'!$G$5:$AB$5,0)),'ABP REC Calc'!$C$6:$C$69,'ABP REC Deliveries'!$E187,'ABP REC Calc'!$B$6:$B$69,'ABP REC Deliveries'!$F187),
IF(W$4&gt;$G187,V187*(1-Inputs_ByYear!$D$4),0)),0)</f>
        <v>13388.097325185774</v>
      </c>
      <c r="X187" s="248">
        <f>IF((X$4-$G187)&lt;($C187+$B187),IF(X$4=$G187+$B187,SUMIFS(INDEX('ABP REC Calc'!$G$6:$AB$69,,MATCH('ABP REC Deliveries'!$H187,'ABP REC Calc'!$G$5:$AB$5,0)),'ABP REC Calc'!$C$6:$C$69,'ABP REC Deliveries'!$E187,'ABP REC Calc'!$B$6:$B$69,'ABP REC Deliveries'!$F187),
IF(X$4&gt;$G187,W187*(1-Inputs_ByYear!$D$4),0)),0)</f>
        <v>13321.156838559846</v>
      </c>
      <c r="Y187" s="248">
        <f>IF((Y$4-$G187)&lt;($C187+$B187),IF(Y$4=$G187+$B187,SUMIFS(INDEX('ABP REC Calc'!$G$6:$AB$69,,MATCH('ABP REC Deliveries'!$H187,'ABP REC Calc'!$G$5:$AB$5,0)),'ABP REC Calc'!$C$6:$C$69,'ABP REC Deliveries'!$E187,'ABP REC Calc'!$B$6:$B$69,'ABP REC Deliveries'!$F187),
IF(Y$4&gt;$G187,X187*(1-Inputs_ByYear!$D$4),0)),0)</f>
        <v>13254.551054367046</v>
      </c>
      <c r="Z187" s="248">
        <f>IF((Z$4-$G187)&lt;($C187+$B187),IF(Z$4=$G187+$B187,SUMIFS(INDEX('ABP REC Calc'!$G$6:$AB$69,,MATCH('ABP REC Deliveries'!$H187,'ABP REC Calc'!$G$5:$AB$5,0)),'ABP REC Calc'!$C$6:$C$69,'ABP REC Deliveries'!$E187,'ABP REC Calc'!$B$6:$B$69,'ABP REC Deliveries'!$F187),
IF(Z$4&gt;$G187,Y187*(1-Inputs_ByYear!$D$4),0)),0)</f>
        <v>0</v>
      </c>
      <c r="AA187" s="248">
        <f>IF((AA$4-$G187)&lt;($C187+$B187),IF(AA$4=$G187+$B187,SUMIFS(INDEX('ABP REC Calc'!$G$6:$AB$69,,MATCH('ABP REC Deliveries'!$H187,'ABP REC Calc'!$G$5:$AB$5,0)),'ABP REC Calc'!$C$6:$C$69,'ABP REC Deliveries'!$E187,'ABP REC Calc'!$B$6:$B$69,'ABP REC Deliveries'!$F187),
IF(AA$4&gt;$G187,Z187*(1-Inputs_ByYear!$D$4),0)),0)</f>
        <v>0</v>
      </c>
      <c r="AB187" s="248">
        <f>IF((AB$4-$G187)&lt;($C187+$B187),IF(AB$4=$G187+$B187,SUMIFS(INDEX('ABP REC Calc'!$G$6:$AB$69,,MATCH('ABP REC Deliveries'!$H187,'ABP REC Calc'!$G$5:$AB$5,0)),'ABP REC Calc'!$C$6:$C$69,'ABP REC Deliveries'!$E187,'ABP REC Calc'!$B$6:$B$69,'ABP REC Deliveries'!$F187),
IF(AB$4&gt;$G187,AA187*(1-Inputs_ByYear!$D$4),0)),0)</f>
        <v>0</v>
      </c>
      <c r="AC187" s="248">
        <f>IF((AC$4-$G187)&lt;($C187+$B187),IF(AC$4=$G187+$B187,SUMIFS(INDEX('ABP REC Calc'!$G$6:$AB$69,,MATCH('ABP REC Deliveries'!$H187,'ABP REC Calc'!$G$5:$AB$5,0)),'ABP REC Calc'!$C$6:$C$69,'ABP REC Deliveries'!$E187,'ABP REC Calc'!$B$6:$B$69,'ABP REC Deliveries'!$F187),
IF(AC$4&gt;$G187,AB187*(1-Inputs_ByYear!$D$4),0)),0)</f>
        <v>0</v>
      </c>
      <c r="AD187" s="248">
        <f>IF((AD$4-$G187)&lt;($C187+$B187),IF(AD$4=$G187+$B187,SUMIFS(INDEX('ABP REC Calc'!$G$6:$AB$69,,MATCH('ABP REC Deliveries'!$H187,'ABP REC Calc'!$G$5:$AB$5,0)),'ABP REC Calc'!$C$6:$C$69,'ABP REC Deliveries'!$E187,'ABP REC Calc'!$B$6:$B$69,'ABP REC Deliveries'!$F187),
IF(AD$4&gt;$G187,AC187*(1-Inputs_ByYear!$D$4),0)),0)</f>
        <v>0</v>
      </c>
    </row>
    <row r="188" spans="2:30" ht="14.45" customHeight="1">
      <c r="B188" s="64">
        <v>1</v>
      </c>
      <c r="C188" s="64">
        <v>15</v>
      </c>
      <c r="D188" s="64" t="s">
        <v>229</v>
      </c>
      <c r="E188" s="234" t="s">
        <v>210</v>
      </c>
      <c r="F188" s="231" t="s">
        <v>230</v>
      </c>
      <c r="G188" s="231">
        <f t="shared" si="9"/>
        <v>2026</v>
      </c>
      <c r="H188" s="239" t="s">
        <v>24</v>
      </c>
      <c r="I188" s="247">
        <v>0</v>
      </c>
      <c r="J188" s="248">
        <f>IF((J$4-$G188)&lt;($C188+$B188),IF(J$4=$G188+$B188,SUMIFS(INDEX('ABP REC Calc'!$G$6:$AB$69,,MATCH('ABP REC Deliveries'!$H188,'ABP REC Calc'!$G$5:$AB$5,0)),'ABP REC Calc'!$C$6:$C$69,'ABP REC Deliveries'!$E188,'ABP REC Calc'!$B$6:$B$69,'ABP REC Deliveries'!$F188),
IF(J$4&gt;$G188,I188*(1-Inputs_ByYear!$D$4),0)),0)</f>
        <v>0</v>
      </c>
      <c r="K188" s="248">
        <f>IF((K$4-$G188)&lt;($C188+$B188),IF(K$4=$G188+$B188,SUMIFS(INDEX('ABP REC Calc'!$G$6:$AB$69,,MATCH('ABP REC Deliveries'!$H188,'ABP REC Calc'!$G$5:$AB$5,0)),'ABP REC Calc'!$C$6:$C$69,'ABP REC Deliveries'!$E188,'ABP REC Calc'!$B$6:$B$69,'ABP REC Deliveries'!$F188),
IF(K$4&gt;$G188,J188*(1-Inputs_ByYear!$D$4),0)),0)</f>
        <v>0</v>
      </c>
      <c r="L188" s="248">
        <f>IF((L$4-$G188)&lt;($C188+$B188),IF(L$4=$G188+$B188,SUMIFS(INDEX('ABP REC Calc'!$G$6:$AB$69,,MATCH('ABP REC Deliveries'!$H188,'ABP REC Calc'!$G$5:$AB$5,0)),'ABP REC Calc'!$C$6:$C$69,'ABP REC Deliveries'!$E188,'ABP REC Calc'!$B$6:$B$69,'ABP REC Deliveries'!$F188),
IF(L$4&gt;$G188,K188*(1-Inputs_ByYear!$D$4),0)),0)</f>
        <v>14218.110719999999</v>
      </c>
      <c r="M188" s="248">
        <f>IF((M$4-$G188)&lt;($C188+$B188),IF(M$4=$G188+$B188,SUMIFS(INDEX('ABP REC Calc'!$G$6:$AB$69,,MATCH('ABP REC Deliveries'!$H188,'ABP REC Calc'!$G$5:$AB$5,0)),'ABP REC Calc'!$C$6:$C$69,'ABP REC Deliveries'!$E188,'ABP REC Calc'!$B$6:$B$69,'ABP REC Deliveries'!$F188),
IF(M$4&gt;$G188,L188*(1-Inputs_ByYear!$D$4),0)),0)</f>
        <v>14147.020166399998</v>
      </c>
      <c r="N188" s="248">
        <f>IF((N$4-$G188)&lt;($C188+$B188),IF(N$4=$G188+$B188,SUMIFS(INDEX('ABP REC Calc'!$G$6:$AB$69,,MATCH('ABP REC Deliveries'!$H188,'ABP REC Calc'!$G$5:$AB$5,0)),'ABP REC Calc'!$C$6:$C$69,'ABP REC Deliveries'!$E188,'ABP REC Calc'!$B$6:$B$69,'ABP REC Deliveries'!$F188),
IF(N$4&gt;$G188,M188*(1-Inputs_ByYear!$D$4),0)),0)</f>
        <v>14076.285065567998</v>
      </c>
      <c r="O188" s="248">
        <f>IF((O$4-$G188)&lt;($C188+$B188),IF(O$4=$G188+$B188,SUMIFS(INDEX('ABP REC Calc'!$G$6:$AB$69,,MATCH('ABP REC Deliveries'!$H188,'ABP REC Calc'!$G$5:$AB$5,0)),'ABP REC Calc'!$C$6:$C$69,'ABP REC Deliveries'!$E188,'ABP REC Calc'!$B$6:$B$69,'ABP REC Deliveries'!$F188),
IF(O$4&gt;$G188,N188*(1-Inputs_ByYear!$D$4),0)),0)</f>
        <v>14005.903640240158</v>
      </c>
      <c r="P188" s="248">
        <f>IF((P$4-$G188)&lt;($C188+$B188),IF(P$4=$G188+$B188,SUMIFS(INDEX('ABP REC Calc'!$G$6:$AB$69,,MATCH('ABP REC Deliveries'!$H188,'ABP REC Calc'!$G$5:$AB$5,0)),'ABP REC Calc'!$C$6:$C$69,'ABP REC Deliveries'!$E188,'ABP REC Calc'!$B$6:$B$69,'ABP REC Deliveries'!$F188),
IF(P$4&gt;$G188,O188*(1-Inputs_ByYear!$D$4),0)),0)</f>
        <v>13935.874122038957</v>
      </c>
      <c r="Q188" s="248">
        <f>IF((Q$4-$G188)&lt;($C188+$B188),IF(Q$4=$G188+$B188,SUMIFS(INDEX('ABP REC Calc'!$G$6:$AB$69,,MATCH('ABP REC Deliveries'!$H188,'ABP REC Calc'!$G$5:$AB$5,0)),'ABP REC Calc'!$C$6:$C$69,'ABP REC Deliveries'!$E188,'ABP REC Calc'!$B$6:$B$69,'ABP REC Deliveries'!$F188),
IF(Q$4&gt;$G188,P188*(1-Inputs_ByYear!$D$4),0)),0)</f>
        <v>13866.194751428762</v>
      </c>
      <c r="R188" s="248">
        <f>IF((R$4-$G188)&lt;($C188+$B188),IF(R$4=$G188+$B188,SUMIFS(INDEX('ABP REC Calc'!$G$6:$AB$69,,MATCH('ABP REC Deliveries'!$H188,'ABP REC Calc'!$G$5:$AB$5,0)),'ABP REC Calc'!$C$6:$C$69,'ABP REC Deliveries'!$E188,'ABP REC Calc'!$B$6:$B$69,'ABP REC Deliveries'!$F188),
IF(R$4&gt;$G188,Q188*(1-Inputs_ByYear!$D$4),0)),0)</f>
        <v>13796.863777671619</v>
      </c>
      <c r="S188" s="248">
        <f>IF((S$4-$G188)&lt;($C188+$B188),IF(S$4=$G188+$B188,SUMIFS(INDEX('ABP REC Calc'!$G$6:$AB$69,,MATCH('ABP REC Deliveries'!$H188,'ABP REC Calc'!$G$5:$AB$5,0)),'ABP REC Calc'!$C$6:$C$69,'ABP REC Deliveries'!$E188,'ABP REC Calc'!$B$6:$B$69,'ABP REC Deliveries'!$F188),
IF(S$4&gt;$G188,R188*(1-Inputs_ByYear!$D$4),0)),0)</f>
        <v>13727.87945878326</v>
      </c>
      <c r="T188" s="248">
        <f>IF((T$4-$G188)&lt;($C188+$B188),IF(T$4=$G188+$B188,SUMIFS(INDEX('ABP REC Calc'!$G$6:$AB$69,,MATCH('ABP REC Deliveries'!$H188,'ABP REC Calc'!$G$5:$AB$5,0)),'ABP REC Calc'!$C$6:$C$69,'ABP REC Deliveries'!$E188,'ABP REC Calc'!$B$6:$B$69,'ABP REC Deliveries'!$F188),
IF(T$4&gt;$G188,S188*(1-Inputs_ByYear!$D$4),0)),0)</f>
        <v>13659.240061489343</v>
      </c>
      <c r="U188" s="248">
        <f>IF((U$4-$G188)&lt;($C188+$B188),IF(U$4=$G188+$B188,SUMIFS(INDEX('ABP REC Calc'!$G$6:$AB$69,,MATCH('ABP REC Deliveries'!$H188,'ABP REC Calc'!$G$5:$AB$5,0)),'ABP REC Calc'!$C$6:$C$69,'ABP REC Deliveries'!$E188,'ABP REC Calc'!$B$6:$B$69,'ABP REC Deliveries'!$F188),
IF(U$4&gt;$G188,T188*(1-Inputs_ByYear!$D$4),0)),0)</f>
        <v>13590.943861181897</v>
      </c>
      <c r="V188" s="248">
        <f>IF((V$4-$G188)&lt;($C188+$B188),IF(V$4=$G188+$B188,SUMIFS(INDEX('ABP REC Calc'!$G$6:$AB$69,,MATCH('ABP REC Deliveries'!$H188,'ABP REC Calc'!$G$5:$AB$5,0)),'ABP REC Calc'!$C$6:$C$69,'ABP REC Deliveries'!$E188,'ABP REC Calc'!$B$6:$B$69,'ABP REC Deliveries'!$F188),
IF(V$4&gt;$G188,U188*(1-Inputs_ByYear!$D$4),0)),0)</f>
        <v>13522.989141875987</v>
      </c>
      <c r="W188" s="248">
        <f>IF((W$4-$G188)&lt;($C188+$B188),IF(W$4=$G188+$B188,SUMIFS(INDEX('ABP REC Calc'!$G$6:$AB$69,,MATCH('ABP REC Deliveries'!$H188,'ABP REC Calc'!$G$5:$AB$5,0)),'ABP REC Calc'!$C$6:$C$69,'ABP REC Deliveries'!$E188,'ABP REC Calc'!$B$6:$B$69,'ABP REC Deliveries'!$F188),
IF(W$4&gt;$G188,V188*(1-Inputs_ByYear!$D$4),0)),0)</f>
        <v>13455.374196166607</v>
      </c>
      <c r="X188" s="248">
        <f>IF((X$4-$G188)&lt;($C188+$B188),IF(X$4=$G188+$B188,SUMIFS(INDEX('ABP REC Calc'!$G$6:$AB$69,,MATCH('ABP REC Deliveries'!$H188,'ABP REC Calc'!$G$5:$AB$5,0)),'ABP REC Calc'!$C$6:$C$69,'ABP REC Deliveries'!$E188,'ABP REC Calc'!$B$6:$B$69,'ABP REC Deliveries'!$F188),
IF(X$4&gt;$G188,W188*(1-Inputs_ByYear!$D$4),0)),0)</f>
        <v>13388.097325185774</v>
      </c>
      <c r="Y188" s="248">
        <f>IF((Y$4-$G188)&lt;($C188+$B188),IF(Y$4=$G188+$B188,SUMIFS(INDEX('ABP REC Calc'!$G$6:$AB$69,,MATCH('ABP REC Deliveries'!$H188,'ABP REC Calc'!$G$5:$AB$5,0)),'ABP REC Calc'!$C$6:$C$69,'ABP REC Deliveries'!$E188,'ABP REC Calc'!$B$6:$B$69,'ABP REC Deliveries'!$F188),
IF(Y$4&gt;$G188,X188*(1-Inputs_ByYear!$D$4),0)),0)</f>
        <v>13321.156838559846</v>
      </c>
      <c r="Z188" s="248">
        <f>IF((Z$4-$G188)&lt;($C188+$B188),IF(Z$4=$G188+$B188,SUMIFS(INDEX('ABP REC Calc'!$G$6:$AB$69,,MATCH('ABP REC Deliveries'!$H188,'ABP REC Calc'!$G$5:$AB$5,0)),'ABP REC Calc'!$C$6:$C$69,'ABP REC Deliveries'!$E188,'ABP REC Calc'!$B$6:$B$69,'ABP REC Deliveries'!$F188),
IF(Z$4&gt;$G188,Y188*(1-Inputs_ByYear!$D$4),0)),0)</f>
        <v>13254.551054367046</v>
      </c>
      <c r="AA188" s="248">
        <f>IF((AA$4-$G188)&lt;($C188+$B188),IF(AA$4=$G188+$B188,SUMIFS(INDEX('ABP REC Calc'!$G$6:$AB$69,,MATCH('ABP REC Deliveries'!$H188,'ABP REC Calc'!$G$5:$AB$5,0)),'ABP REC Calc'!$C$6:$C$69,'ABP REC Deliveries'!$E188,'ABP REC Calc'!$B$6:$B$69,'ABP REC Deliveries'!$F188),
IF(AA$4&gt;$G188,Z188*(1-Inputs_ByYear!$D$4),0)),0)</f>
        <v>0</v>
      </c>
      <c r="AB188" s="248">
        <f>IF((AB$4-$G188)&lt;($C188+$B188),IF(AB$4=$G188+$B188,SUMIFS(INDEX('ABP REC Calc'!$G$6:$AB$69,,MATCH('ABP REC Deliveries'!$H188,'ABP REC Calc'!$G$5:$AB$5,0)),'ABP REC Calc'!$C$6:$C$69,'ABP REC Deliveries'!$E188,'ABP REC Calc'!$B$6:$B$69,'ABP REC Deliveries'!$F188),
IF(AB$4&gt;$G188,AA188*(1-Inputs_ByYear!$D$4),0)),0)</f>
        <v>0</v>
      </c>
      <c r="AC188" s="248">
        <f>IF((AC$4-$G188)&lt;($C188+$B188),IF(AC$4=$G188+$B188,SUMIFS(INDEX('ABP REC Calc'!$G$6:$AB$69,,MATCH('ABP REC Deliveries'!$H188,'ABP REC Calc'!$G$5:$AB$5,0)),'ABP REC Calc'!$C$6:$C$69,'ABP REC Deliveries'!$E188,'ABP REC Calc'!$B$6:$B$69,'ABP REC Deliveries'!$F188),
IF(AC$4&gt;$G188,AB188*(1-Inputs_ByYear!$D$4),0)),0)</f>
        <v>0</v>
      </c>
      <c r="AD188" s="248">
        <f>IF((AD$4-$G188)&lt;($C188+$B188),IF(AD$4=$G188+$B188,SUMIFS(INDEX('ABP REC Calc'!$G$6:$AB$69,,MATCH('ABP REC Deliveries'!$H188,'ABP REC Calc'!$G$5:$AB$5,0)),'ABP REC Calc'!$C$6:$C$69,'ABP REC Deliveries'!$E188,'ABP REC Calc'!$B$6:$B$69,'ABP REC Deliveries'!$F188),
IF(AD$4&gt;$G188,AC188*(1-Inputs_ByYear!$D$4),0)),0)</f>
        <v>0</v>
      </c>
    </row>
    <row r="189" spans="2:30" ht="14.45" customHeight="1">
      <c r="B189" s="64">
        <v>1</v>
      </c>
      <c r="C189" s="64">
        <v>15</v>
      </c>
      <c r="D189" s="64" t="s">
        <v>229</v>
      </c>
      <c r="E189" s="234" t="s">
        <v>210</v>
      </c>
      <c r="F189" s="231" t="s">
        <v>230</v>
      </c>
      <c r="G189" s="231">
        <f t="shared" si="9"/>
        <v>2027</v>
      </c>
      <c r="H189" s="239" t="s">
        <v>25</v>
      </c>
      <c r="I189" s="247">
        <v>0</v>
      </c>
      <c r="J189" s="248">
        <f>IF((J$4-$G189)&lt;($C189+$B189),IF(J$4=$G189+$B189,SUMIFS(INDEX('ABP REC Calc'!$G$6:$AB$69,,MATCH('ABP REC Deliveries'!$H189,'ABP REC Calc'!$G$5:$AB$5,0)),'ABP REC Calc'!$C$6:$C$69,'ABP REC Deliveries'!$E189,'ABP REC Calc'!$B$6:$B$69,'ABP REC Deliveries'!$F189),
IF(J$4&gt;$G189,I189*(1-Inputs_ByYear!$D$4),0)),0)</f>
        <v>0</v>
      </c>
      <c r="K189" s="248">
        <f>IF((K$4-$G189)&lt;($C189+$B189),IF(K$4=$G189+$B189,SUMIFS(INDEX('ABP REC Calc'!$G$6:$AB$69,,MATCH('ABP REC Deliveries'!$H189,'ABP REC Calc'!$G$5:$AB$5,0)),'ABP REC Calc'!$C$6:$C$69,'ABP REC Deliveries'!$E189,'ABP REC Calc'!$B$6:$B$69,'ABP REC Deliveries'!$F189),
IF(K$4&gt;$G189,J189*(1-Inputs_ByYear!$D$4),0)),0)</f>
        <v>0</v>
      </c>
      <c r="L189" s="248">
        <f>IF((L$4-$G189)&lt;($C189+$B189),IF(L$4=$G189+$B189,SUMIFS(INDEX('ABP REC Calc'!$G$6:$AB$69,,MATCH('ABP REC Deliveries'!$H189,'ABP REC Calc'!$G$5:$AB$5,0)),'ABP REC Calc'!$C$6:$C$69,'ABP REC Deliveries'!$E189,'ABP REC Calc'!$B$6:$B$69,'ABP REC Deliveries'!$F189),
IF(L$4&gt;$G189,K189*(1-Inputs_ByYear!$D$4),0)),0)</f>
        <v>0</v>
      </c>
      <c r="M189" s="248">
        <f>IF((M$4-$G189)&lt;($C189+$B189),IF(M$4=$G189+$B189,SUMIFS(INDEX('ABP REC Calc'!$G$6:$AB$69,,MATCH('ABP REC Deliveries'!$H189,'ABP REC Calc'!$G$5:$AB$5,0)),'ABP REC Calc'!$C$6:$C$69,'ABP REC Deliveries'!$E189,'ABP REC Calc'!$B$6:$B$69,'ABP REC Deliveries'!$F189),
IF(M$4&gt;$G189,L189*(1-Inputs_ByYear!$D$4),0)),0)</f>
        <v>14218.110719999999</v>
      </c>
      <c r="N189" s="248">
        <f>IF((N$4-$G189)&lt;($C189+$B189),IF(N$4=$G189+$B189,SUMIFS(INDEX('ABP REC Calc'!$G$6:$AB$69,,MATCH('ABP REC Deliveries'!$H189,'ABP REC Calc'!$G$5:$AB$5,0)),'ABP REC Calc'!$C$6:$C$69,'ABP REC Deliveries'!$E189,'ABP REC Calc'!$B$6:$B$69,'ABP REC Deliveries'!$F189),
IF(N$4&gt;$G189,M189*(1-Inputs_ByYear!$D$4),0)),0)</f>
        <v>14147.020166399998</v>
      </c>
      <c r="O189" s="248">
        <f>IF((O$4-$G189)&lt;($C189+$B189),IF(O$4=$G189+$B189,SUMIFS(INDEX('ABP REC Calc'!$G$6:$AB$69,,MATCH('ABP REC Deliveries'!$H189,'ABP REC Calc'!$G$5:$AB$5,0)),'ABP REC Calc'!$C$6:$C$69,'ABP REC Deliveries'!$E189,'ABP REC Calc'!$B$6:$B$69,'ABP REC Deliveries'!$F189),
IF(O$4&gt;$G189,N189*(1-Inputs_ByYear!$D$4),0)),0)</f>
        <v>14076.285065567998</v>
      </c>
      <c r="P189" s="248">
        <f>IF((P$4-$G189)&lt;($C189+$B189),IF(P$4=$G189+$B189,SUMIFS(INDEX('ABP REC Calc'!$G$6:$AB$69,,MATCH('ABP REC Deliveries'!$H189,'ABP REC Calc'!$G$5:$AB$5,0)),'ABP REC Calc'!$C$6:$C$69,'ABP REC Deliveries'!$E189,'ABP REC Calc'!$B$6:$B$69,'ABP REC Deliveries'!$F189),
IF(P$4&gt;$G189,O189*(1-Inputs_ByYear!$D$4),0)),0)</f>
        <v>14005.903640240158</v>
      </c>
      <c r="Q189" s="248">
        <f>IF((Q$4-$G189)&lt;($C189+$B189),IF(Q$4=$G189+$B189,SUMIFS(INDEX('ABP REC Calc'!$G$6:$AB$69,,MATCH('ABP REC Deliveries'!$H189,'ABP REC Calc'!$G$5:$AB$5,0)),'ABP REC Calc'!$C$6:$C$69,'ABP REC Deliveries'!$E189,'ABP REC Calc'!$B$6:$B$69,'ABP REC Deliveries'!$F189),
IF(Q$4&gt;$G189,P189*(1-Inputs_ByYear!$D$4),0)),0)</f>
        <v>13935.874122038957</v>
      </c>
      <c r="R189" s="248">
        <f>IF((R$4-$G189)&lt;($C189+$B189),IF(R$4=$G189+$B189,SUMIFS(INDEX('ABP REC Calc'!$G$6:$AB$69,,MATCH('ABP REC Deliveries'!$H189,'ABP REC Calc'!$G$5:$AB$5,0)),'ABP REC Calc'!$C$6:$C$69,'ABP REC Deliveries'!$E189,'ABP REC Calc'!$B$6:$B$69,'ABP REC Deliveries'!$F189),
IF(R$4&gt;$G189,Q189*(1-Inputs_ByYear!$D$4),0)),0)</f>
        <v>13866.194751428762</v>
      </c>
      <c r="S189" s="248">
        <f>IF((S$4-$G189)&lt;($C189+$B189),IF(S$4=$G189+$B189,SUMIFS(INDEX('ABP REC Calc'!$G$6:$AB$69,,MATCH('ABP REC Deliveries'!$H189,'ABP REC Calc'!$G$5:$AB$5,0)),'ABP REC Calc'!$C$6:$C$69,'ABP REC Deliveries'!$E189,'ABP REC Calc'!$B$6:$B$69,'ABP REC Deliveries'!$F189),
IF(S$4&gt;$G189,R189*(1-Inputs_ByYear!$D$4),0)),0)</f>
        <v>13796.863777671619</v>
      </c>
      <c r="T189" s="248">
        <f>IF((T$4-$G189)&lt;($C189+$B189),IF(T$4=$G189+$B189,SUMIFS(INDEX('ABP REC Calc'!$G$6:$AB$69,,MATCH('ABP REC Deliveries'!$H189,'ABP REC Calc'!$G$5:$AB$5,0)),'ABP REC Calc'!$C$6:$C$69,'ABP REC Deliveries'!$E189,'ABP REC Calc'!$B$6:$B$69,'ABP REC Deliveries'!$F189),
IF(T$4&gt;$G189,S189*(1-Inputs_ByYear!$D$4),0)),0)</f>
        <v>13727.87945878326</v>
      </c>
      <c r="U189" s="248">
        <f>IF((U$4-$G189)&lt;($C189+$B189),IF(U$4=$G189+$B189,SUMIFS(INDEX('ABP REC Calc'!$G$6:$AB$69,,MATCH('ABP REC Deliveries'!$H189,'ABP REC Calc'!$G$5:$AB$5,0)),'ABP REC Calc'!$C$6:$C$69,'ABP REC Deliveries'!$E189,'ABP REC Calc'!$B$6:$B$69,'ABP REC Deliveries'!$F189),
IF(U$4&gt;$G189,T189*(1-Inputs_ByYear!$D$4),0)),0)</f>
        <v>13659.240061489343</v>
      </c>
      <c r="V189" s="248">
        <f>IF((V$4-$G189)&lt;($C189+$B189),IF(V$4=$G189+$B189,SUMIFS(INDEX('ABP REC Calc'!$G$6:$AB$69,,MATCH('ABP REC Deliveries'!$H189,'ABP REC Calc'!$G$5:$AB$5,0)),'ABP REC Calc'!$C$6:$C$69,'ABP REC Deliveries'!$E189,'ABP REC Calc'!$B$6:$B$69,'ABP REC Deliveries'!$F189),
IF(V$4&gt;$G189,U189*(1-Inputs_ByYear!$D$4),0)),0)</f>
        <v>13590.943861181897</v>
      </c>
      <c r="W189" s="248">
        <f>IF((W$4-$G189)&lt;($C189+$B189),IF(W$4=$G189+$B189,SUMIFS(INDEX('ABP REC Calc'!$G$6:$AB$69,,MATCH('ABP REC Deliveries'!$H189,'ABP REC Calc'!$G$5:$AB$5,0)),'ABP REC Calc'!$C$6:$C$69,'ABP REC Deliveries'!$E189,'ABP REC Calc'!$B$6:$B$69,'ABP REC Deliveries'!$F189),
IF(W$4&gt;$G189,V189*(1-Inputs_ByYear!$D$4),0)),0)</f>
        <v>13522.989141875987</v>
      </c>
      <c r="X189" s="248">
        <f>IF((X$4-$G189)&lt;($C189+$B189),IF(X$4=$G189+$B189,SUMIFS(INDEX('ABP REC Calc'!$G$6:$AB$69,,MATCH('ABP REC Deliveries'!$H189,'ABP REC Calc'!$G$5:$AB$5,0)),'ABP REC Calc'!$C$6:$C$69,'ABP REC Deliveries'!$E189,'ABP REC Calc'!$B$6:$B$69,'ABP REC Deliveries'!$F189),
IF(X$4&gt;$G189,W189*(1-Inputs_ByYear!$D$4),0)),0)</f>
        <v>13455.374196166607</v>
      </c>
      <c r="Y189" s="248">
        <f>IF((Y$4-$G189)&lt;($C189+$B189),IF(Y$4=$G189+$B189,SUMIFS(INDEX('ABP REC Calc'!$G$6:$AB$69,,MATCH('ABP REC Deliveries'!$H189,'ABP REC Calc'!$G$5:$AB$5,0)),'ABP REC Calc'!$C$6:$C$69,'ABP REC Deliveries'!$E189,'ABP REC Calc'!$B$6:$B$69,'ABP REC Deliveries'!$F189),
IF(Y$4&gt;$G189,X189*(1-Inputs_ByYear!$D$4),0)),0)</f>
        <v>13388.097325185774</v>
      </c>
      <c r="Z189" s="248">
        <f>IF((Z$4-$G189)&lt;($C189+$B189),IF(Z$4=$G189+$B189,SUMIFS(INDEX('ABP REC Calc'!$G$6:$AB$69,,MATCH('ABP REC Deliveries'!$H189,'ABP REC Calc'!$G$5:$AB$5,0)),'ABP REC Calc'!$C$6:$C$69,'ABP REC Deliveries'!$E189,'ABP REC Calc'!$B$6:$B$69,'ABP REC Deliveries'!$F189),
IF(Z$4&gt;$G189,Y189*(1-Inputs_ByYear!$D$4),0)),0)</f>
        <v>13321.156838559846</v>
      </c>
      <c r="AA189" s="248">
        <f>IF((AA$4-$G189)&lt;($C189+$B189),IF(AA$4=$G189+$B189,SUMIFS(INDEX('ABP REC Calc'!$G$6:$AB$69,,MATCH('ABP REC Deliveries'!$H189,'ABP REC Calc'!$G$5:$AB$5,0)),'ABP REC Calc'!$C$6:$C$69,'ABP REC Deliveries'!$E189,'ABP REC Calc'!$B$6:$B$69,'ABP REC Deliveries'!$F189),
IF(AA$4&gt;$G189,Z189*(1-Inputs_ByYear!$D$4),0)),0)</f>
        <v>13254.551054367046</v>
      </c>
      <c r="AB189" s="248">
        <f>IF((AB$4-$G189)&lt;($C189+$B189),IF(AB$4=$G189+$B189,SUMIFS(INDEX('ABP REC Calc'!$G$6:$AB$69,,MATCH('ABP REC Deliveries'!$H189,'ABP REC Calc'!$G$5:$AB$5,0)),'ABP REC Calc'!$C$6:$C$69,'ABP REC Deliveries'!$E189,'ABP REC Calc'!$B$6:$B$69,'ABP REC Deliveries'!$F189),
IF(AB$4&gt;$G189,AA189*(1-Inputs_ByYear!$D$4),0)),0)</f>
        <v>0</v>
      </c>
      <c r="AC189" s="248">
        <f>IF((AC$4-$G189)&lt;($C189+$B189),IF(AC$4=$G189+$B189,SUMIFS(INDEX('ABP REC Calc'!$G$6:$AB$69,,MATCH('ABP REC Deliveries'!$H189,'ABP REC Calc'!$G$5:$AB$5,0)),'ABP REC Calc'!$C$6:$C$69,'ABP REC Deliveries'!$E189,'ABP REC Calc'!$B$6:$B$69,'ABP REC Deliveries'!$F189),
IF(AC$4&gt;$G189,AB189*(1-Inputs_ByYear!$D$4),0)),0)</f>
        <v>0</v>
      </c>
      <c r="AD189" s="248">
        <f>IF((AD$4-$G189)&lt;($C189+$B189),IF(AD$4=$G189+$B189,SUMIFS(INDEX('ABP REC Calc'!$G$6:$AB$69,,MATCH('ABP REC Deliveries'!$H189,'ABP REC Calc'!$G$5:$AB$5,0)),'ABP REC Calc'!$C$6:$C$69,'ABP REC Deliveries'!$E189,'ABP REC Calc'!$B$6:$B$69,'ABP REC Deliveries'!$F189),
IF(AD$4&gt;$G189,AC189*(1-Inputs_ByYear!$D$4),0)),0)</f>
        <v>0</v>
      </c>
    </row>
    <row r="190" spans="2:30" ht="14.45" customHeight="1">
      <c r="B190" s="64">
        <v>1</v>
      </c>
      <c r="C190" s="64">
        <v>15</v>
      </c>
      <c r="D190" s="64" t="s">
        <v>229</v>
      </c>
      <c r="E190" s="234" t="s">
        <v>210</v>
      </c>
      <c r="F190" s="231" t="s">
        <v>230</v>
      </c>
      <c r="G190" s="231">
        <f t="shared" si="9"/>
        <v>2028</v>
      </c>
      <c r="H190" s="239" t="s">
        <v>26</v>
      </c>
      <c r="I190" s="247">
        <v>0</v>
      </c>
      <c r="J190" s="248">
        <f>IF((J$4-$G190)&lt;($C190+$B190),IF(J$4=$G190+$B190,SUMIFS(INDEX('ABP REC Calc'!$G$6:$AB$69,,MATCH('ABP REC Deliveries'!$H190,'ABP REC Calc'!$G$5:$AB$5,0)),'ABP REC Calc'!$C$6:$C$69,'ABP REC Deliveries'!$E190,'ABP REC Calc'!$B$6:$B$69,'ABP REC Deliveries'!$F190),
IF(J$4&gt;$G190,I190*(1-Inputs_ByYear!$D$4),0)),0)</f>
        <v>0</v>
      </c>
      <c r="K190" s="248">
        <f>IF((K$4-$G190)&lt;($C190+$B190),IF(K$4=$G190+$B190,SUMIFS(INDEX('ABP REC Calc'!$G$6:$AB$69,,MATCH('ABP REC Deliveries'!$H190,'ABP REC Calc'!$G$5:$AB$5,0)),'ABP REC Calc'!$C$6:$C$69,'ABP REC Deliveries'!$E190,'ABP REC Calc'!$B$6:$B$69,'ABP REC Deliveries'!$F190),
IF(K$4&gt;$G190,J190*(1-Inputs_ByYear!$D$4),0)),0)</f>
        <v>0</v>
      </c>
      <c r="L190" s="248">
        <f>IF((L$4-$G190)&lt;($C190+$B190),IF(L$4=$G190+$B190,SUMIFS(INDEX('ABP REC Calc'!$G$6:$AB$69,,MATCH('ABP REC Deliveries'!$H190,'ABP REC Calc'!$G$5:$AB$5,0)),'ABP REC Calc'!$C$6:$C$69,'ABP REC Deliveries'!$E190,'ABP REC Calc'!$B$6:$B$69,'ABP REC Deliveries'!$F190),
IF(L$4&gt;$G190,K190*(1-Inputs_ByYear!$D$4),0)),0)</f>
        <v>0</v>
      </c>
      <c r="M190" s="248">
        <f>IF((M$4-$G190)&lt;($C190+$B190),IF(M$4=$G190+$B190,SUMIFS(INDEX('ABP REC Calc'!$G$6:$AB$69,,MATCH('ABP REC Deliveries'!$H190,'ABP REC Calc'!$G$5:$AB$5,0)),'ABP REC Calc'!$C$6:$C$69,'ABP REC Deliveries'!$E190,'ABP REC Calc'!$B$6:$B$69,'ABP REC Deliveries'!$F190),
IF(M$4&gt;$G190,L190*(1-Inputs_ByYear!$D$4),0)),0)</f>
        <v>0</v>
      </c>
      <c r="N190" s="248">
        <f>IF((N$4-$G190)&lt;($C190+$B190),IF(N$4=$G190+$B190,SUMIFS(INDEX('ABP REC Calc'!$G$6:$AB$69,,MATCH('ABP REC Deliveries'!$H190,'ABP REC Calc'!$G$5:$AB$5,0)),'ABP REC Calc'!$C$6:$C$69,'ABP REC Deliveries'!$E190,'ABP REC Calc'!$B$6:$B$69,'ABP REC Deliveries'!$F190),
IF(N$4&gt;$G190,M190*(1-Inputs_ByYear!$D$4),0)),0)</f>
        <v>14218.110719999999</v>
      </c>
      <c r="O190" s="248">
        <f>IF((O$4-$G190)&lt;($C190+$B190),IF(O$4=$G190+$B190,SUMIFS(INDEX('ABP REC Calc'!$G$6:$AB$69,,MATCH('ABP REC Deliveries'!$H190,'ABP REC Calc'!$G$5:$AB$5,0)),'ABP REC Calc'!$C$6:$C$69,'ABP REC Deliveries'!$E190,'ABP REC Calc'!$B$6:$B$69,'ABP REC Deliveries'!$F190),
IF(O$4&gt;$G190,N190*(1-Inputs_ByYear!$D$4),0)),0)</f>
        <v>14147.020166399998</v>
      </c>
      <c r="P190" s="248">
        <f>IF((P$4-$G190)&lt;($C190+$B190),IF(P$4=$G190+$B190,SUMIFS(INDEX('ABP REC Calc'!$G$6:$AB$69,,MATCH('ABP REC Deliveries'!$H190,'ABP REC Calc'!$G$5:$AB$5,0)),'ABP REC Calc'!$C$6:$C$69,'ABP REC Deliveries'!$E190,'ABP REC Calc'!$B$6:$B$69,'ABP REC Deliveries'!$F190),
IF(P$4&gt;$G190,O190*(1-Inputs_ByYear!$D$4),0)),0)</f>
        <v>14076.285065567998</v>
      </c>
      <c r="Q190" s="248">
        <f>IF((Q$4-$G190)&lt;($C190+$B190),IF(Q$4=$G190+$B190,SUMIFS(INDEX('ABP REC Calc'!$G$6:$AB$69,,MATCH('ABP REC Deliveries'!$H190,'ABP REC Calc'!$G$5:$AB$5,0)),'ABP REC Calc'!$C$6:$C$69,'ABP REC Deliveries'!$E190,'ABP REC Calc'!$B$6:$B$69,'ABP REC Deliveries'!$F190),
IF(Q$4&gt;$G190,P190*(1-Inputs_ByYear!$D$4),0)),0)</f>
        <v>14005.903640240158</v>
      </c>
      <c r="R190" s="248">
        <f>IF((R$4-$G190)&lt;($C190+$B190),IF(R$4=$G190+$B190,SUMIFS(INDEX('ABP REC Calc'!$G$6:$AB$69,,MATCH('ABP REC Deliveries'!$H190,'ABP REC Calc'!$G$5:$AB$5,0)),'ABP REC Calc'!$C$6:$C$69,'ABP REC Deliveries'!$E190,'ABP REC Calc'!$B$6:$B$69,'ABP REC Deliveries'!$F190),
IF(R$4&gt;$G190,Q190*(1-Inputs_ByYear!$D$4),0)),0)</f>
        <v>13935.874122038957</v>
      </c>
      <c r="S190" s="248">
        <f>IF((S$4-$G190)&lt;($C190+$B190),IF(S$4=$G190+$B190,SUMIFS(INDEX('ABP REC Calc'!$G$6:$AB$69,,MATCH('ABP REC Deliveries'!$H190,'ABP REC Calc'!$G$5:$AB$5,0)),'ABP REC Calc'!$C$6:$C$69,'ABP REC Deliveries'!$E190,'ABP REC Calc'!$B$6:$B$69,'ABP REC Deliveries'!$F190),
IF(S$4&gt;$G190,R190*(1-Inputs_ByYear!$D$4),0)),0)</f>
        <v>13866.194751428762</v>
      </c>
      <c r="T190" s="248">
        <f>IF((T$4-$G190)&lt;($C190+$B190),IF(T$4=$G190+$B190,SUMIFS(INDEX('ABP REC Calc'!$G$6:$AB$69,,MATCH('ABP REC Deliveries'!$H190,'ABP REC Calc'!$G$5:$AB$5,0)),'ABP REC Calc'!$C$6:$C$69,'ABP REC Deliveries'!$E190,'ABP REC Calc'!$B$6:$B$69,'ABP REC Deliveries'!$F190),
IF(T$4&gt;$G190,S190*(1-Inputs_ByYear!$D$4),0)),0)</f>
        <v>13796.863777671619</v>
      </c>
      <c r="U190" s="248">
        <f>IF((U$4-$G190)&lt;($C190+$B190),IF(U$4=$G190+$B190,SUMIFS(INDEX('ABP REC Calc'!$G$6:$AB$69,,MATCH('ABP REC Deliveries'!$H190,'ABP REC Calc'!$G$5:$AB$5,0)),'ABP REC Calc'!$C$6:$C$69,'ABP REC Deliveries'!$E190,'ABP REC Calc'!$B$6:$B$69,'ABP REC Deliveries'!$F190),
IF(U$4&gt;$G190,T190*(1-Inputs_ByYear!$D$4),0)),0)</f>
        <v>13727.87945878326</v>
      </c>
      <c r="V190" s="248">
        <f>IF((V$4-$G190)&lt;($C190+$B190),IF(V$4=$G190+$B190,SUMIFS(INDEX('ABP REC Calc'!$G$6:$AB$69,,MATCH('ABP REC Deliveries'!$H190,'ABP REC Calc'!$G$5:$AB$5,0)),'ABP REC Calc'!$C$6:$C$69,'ABP REC Deliveries'!$E190,'ABP REC Calc'!$B$6:$B$69,'ABP REC Deliveries'!$F190),
IF(V$4&gt;$G190,U190*(1-Inputs_ByYear!$D$4),0)),0)</f>
        <v>13659.240061489343</v>
      </c>
      <c r="W190" s="248">
        <f>IF((W$4-$G190)&lt;($C190+$B190),IF(W$4=$G190+$B190,SUMIFS(INDEX('ABP REC Calc'!$G$6:$AB$69,,MATCH('ABP REC Deliveries'!$H190,'ABP REC Calc'!$G$5:$AB$5,0)),'ABP REC Calc'!$C$6:$C$69,'ABP REC Deliveries'!$E190,'ABP REC Calc'!$B$6:$B$69,'ABP REC Deliveries'!$F190),
IF(W$4&gt;$G190,V190*(1-Inputs_ByYear!$D$4),0)),0)</f>
        <v>13590.943861181897</v>
      </c>
      <c r="X190" s="248">
        <f>IF((X$4-$G190)&lt;($C190+$B190),IF(X$4=$G190+$B190,SUMIFS(INDEX('ABP REC Calc'!$G$6:$AB$69,,MATCH('ABP REC Deliveries'!$H190,'ABP REC Calc'!$G$5:$AB$5,0)),'ABP REC Calc'!$C$6:$C$69,'ABP REC Deliveries'!$E190,'ABP REC Calc'!$B$6:$B$69,'ABP REC Deliveries'!$F190),
IF(X$4&gt;$G190,W190*(1-Inputs_ByYear!$D$4),0)),0)</f>
        <v>13522.989141875987</v>
      </c>
      <c r="Y190" s="248">
        <f>IF((Y$4-$G190)&lt;($C190+$B190),IF(Y$4=$G190+$B190,SUMIFS(INDEX('ABP REC Calc'!$G$6:$AB$69,,MATCH('ABP REC Deliveries'!$H190,'ABP REC Calc'!$G$5:$AB$5,0)),'ABP REC Calc'!$C$6:$C$69,'ABP REC Deliveries'!$E190,'ABP REC Calc'!$B$6:$B$69,'ABP REC Deliveries'!$F190),
IF(Y$4&gt;$G190,X190*(1-Inputs_ByYear!$D$4),0)),0)</f>
        <v>13455.374196166607</v>
      </c>
      <c r="Z190" s="248">
        <f>IF((Z$4-$G190)&lt;($C190+$B190),IF(Z$4=$G190+$B190,SUMIFS(INDEX('ABP REC Calc'!$G$6:$AB$69,,MATCH('ABP REC Deliveries'!$H190,'ABP REC Calc'!$G$5:$AB$5,0)),'ABP REC Calc'!$C$6:$C$69,'ABP REC Deliveries'!$E190,'ABP REC Calc'!$B$6:$B$69,'ABP REC Deliveries'!$F190),
IF(Z$4&gt;$G190,Y190*(1-Inputs_ByYear!$D$4),0)),0)</f>
        <v>13388.097325185774</v>
      </c>
      <c r="AA190" s="248">
        <f>IF((AA$4-$G190)&lt;($C190+$B190),IF(AA$4=$G190+$B190,SUMIFS(INDEX('ABP REC Calc'!$G$6:$AB$69,,MATCH('ABP REC Deliveries'!$H190,'ABP REC Calc'!$G$5:$AB$5,0)),'ABP REC Calc'!$C$6:$C$69,'ABP REC Deliveries'!$E190,'ABP REC Calc'!$B$6:$B$69,'ABP REC Deliveries'!$F190),
IF(AA$4&gt;$G190,Z190*(1-Inputs_ByYear!$D$4),0)),0)</f>
        <v>13321.156838559846</v>
      </c>
      <c r="AB190" s="248">
        <f>IF((AB$4-$G190)&lt;($C190+$B190),IF(AB$4=$G190+$B190,SUMIFS(INDEX('ABP REC Calc'!$G$6:$AB$69,,MATCH('ABP REC Deliveries'!$H190,'ABP REC Calc'!$G$5:$AB$5,0)),'ABP REC Calc'!$C$6:$C$69,'ABP REC Deliveries'!$E190,'ABP REC Calc'!$B$6:$B$69,'ABP REC Deliveries'!$F190),
IF(AB$4&gt;$G190,AA190*(1-Inputs_ByYear!$D$4),0)),0)</f>
        <v>13254.551054367046</v>
      </c>
      <c r="AC190" s="248">
        <f>IF((AC$4-$G190)&lt;($C190+$B190),IF(AC$4=$G190+$B190,SUMIFS(INDEX('ABP REC Calc'!$G$6:$AB$69,,MATCH('ABP REC Deliveries'!$H190,'ABP REC Calc'!$G$5:$AB$5,0)),'ABP REC Calc'!$C$6:$C$69,'ABP REC Deliveries'!$E190,'ABP REC Calc'!$B$6:$B$69,'ABP REC Deliveries'!$F190),
IF(AC$4&gt;$G190,AB190*(1-Inputs_ByYear!$D$4),0)),0)</f>
        <v>0</v>
      </c>
      <c r="AD190" s="248">
        <f>IF((AD$4-$G190)&lt;($C190+$B190),IF(AD$4=$G190+$B190,SUMIFS(INDEX('ABP REC Calc'!$G$6:$AB$69,,MATCH('ABP REC Deliveries'!$H190,'ABP REC Calc'!$G$5:$AB$5,0)),'ABP REC Calc'!$C$6:$C$69,'ABP REC Deliveries'!$E190,'ABP REC Calc'!$B$6:$B$69,'ABP REC Deliveries'!$F190),
IF(AD$4&gt;$G190,AC190*(1-Inputs_ByYear!$D$4),0)),0)</f>
        <v>0</v>
      </c>
    </row>
    <row r="191" spans="2:30" ht="14.45" customHeight="1">
      <c r="B191" s="64">
        <v>1</v>
      </c>
      <c r="C191" s="64">
        <v>15</v>
      </c>
      <c r="D191" s="64" t="s">
        <v>229</v>
      </c>
      <c r="E191" s="234" t="s">
        <v>210</v>
      </c>
      <c r="F191" s="231" t="s">
        <v>230</v>
      </c>
      <c r="G191" s="231">
        <f t="shared" si="9"/>
        <v>2029</v>
      </c>
      <c r="H191" s="239" t="s">
        <v>27</v>
      </c>
      <c r="I191" s="247">
        <v>0</v>
      </c>
      <c r="J191" s="248">
        <f>IF((J$4-$G191)&lt;($C191+$B191),IF(J$4=$G191+$B191,SUMIFS(INDEX('ABP REC Calc'!$G$6:$AB$69,,MATCH('ABP REC Deliveries'!$H191,'ABP REC Calc'!$G$5:$AB$5,0)),'ABP REC Calc'!$C$6:$C$69,'ABP REC Deliveries'!$E191,'ABP REC Calc'!$B$6:$B$69,'ABP REC Deliveries'!$F191),
IF(J$4&gt;$G191,I191*(1-Inputs_ByYear!$D$4),0)),0)</f>
        <v>0</v>
      </c>
      <c r="K191" s="248">
        <f>IF((K$4-$G191)&lt;($C191+$B191),IF(K$4=$G191+$B191,SUMIFS(INDEX('ABP REC Calc'!$G$6:$AB$69,,MATCH('ABP REC Deliveries'!$H191,'ABP REC Calc'!$G$5:$AB$5,0)),'ABP REC Calc'!$C$6:$C$69,'ABP REC Deliveries'!$E191,'ABP REC Calc'!$B$6:$B$69,'ABP REC Deliveries'!$F191),
IF(K$4&gt;$G191,J191*(1-Inputs_ByYear!$D$4),0)),0)</f>
        <v>0</v>
      </c>
      <c r="L191" s="248">
        <f>IF((L$4-$G191)&lt;($C191+$B191),IF(L$4=$G191+$B191,SUMIFS(INDEX('ABP REC Calc'!$G$6:$AB$69,,MATCH('ABP REC Deliveries'!$H191,'ABP REC Calc'!$G$5:$AB$5,0)),'ABP REC Calc'!$C$6:$C$69,'ABP REC Deliveries'!$E191,'ABP REC Calc'!$B$6:$B$69,'ABP REC Deliveries'!$F191),
IF(L$4&gt;$G191,K191*(1-Inputs_ByYear!$D$4),0)),0)</f>
        <v>0</v>
      </c>
      <c r="M191" s="248">
        <f>IF((M$4-$G191)&lt;($C191+$B191),IF(M$4=$G191+$B191,SUMIFS(INDEX('ABP REC Calc'!$G$6:$AB$69,,MATCH('ABP REC Deliveries'!$H191,'ABP REC Calc'!$G$5:$AB$5,0)),'ABP REC Calc'!$C$6:$C$69,'ABP REC Deliveries'!$E191,'ABP REC Calc'!$B$6:$B$69,'ABP REC Deliveries'!$F191),
IF(M$4&gt;$G191,L191*(1-Inputs_ByYear!$D$4),0)),0)</f>
        <v>0</v>
      </c>
      <c r="N191" s="248">
        <f>IF((N$4-$G191)&lt;($C191+$B191),IF(N$4=$G191+$B191,SUMIFS(INDEX('ABP REC Calc'!$G$6:$AB$69,,MATCH('ABP REC Deliveries'!$H191,'ABP REC Calc'!$G$5:$AB$5,0)),'ABP REC Calc'!$C$6:$C$69,'ABP REC Deliveries'!$E191,'ABP REC Calc'!$B$6:$B$69,'ABP REC Deliveries'!$F191),
IF(N$4&gt;$G191,M191*(1-Inputs_ByYear!$D$4),0)),0)</f>
        <v>0</v>
      </c>
      <c r="O191" s="248">
        <f>IF((O$4-$G191)&lt;($C191+$B191),IF(O$4=$G191+$B191,SUMIFS(INDEX('ABP REC Calc'!$G$6:$AB$69,,MATCH('ABP REC Deliveries'!$H191,'ABP REC Calc'!$G$5:$AB$5,0)),'ABP REC Calc'!$C$6:$C$69,'ABP REC Deliveries'!$E191,'ABP REC Calc'!$B$6:$B$69,'ABP REC Deliveries'!$F191),
IF(O$4&gt;$G191,N191*(1-Inputs_ByYear!$D$4),0)),0)</f>
        <v>14218.110719999999</v>
      </c>
      <c r="P191" s="248">
        <f>IF((P$4-$G191)&lt;($C191+$B191),IF(P$4=$G191+$B191,SUMIFS(INDEX('ABP REC Calc'!$G$6:$AB$69,,MATCH('ABP REC Deliveries'!$H191,'ABP REC Calc'!$G$5:$AB$5,0)),'ABP REC Calc'!$C$6:$C$69,'ABP REC Deliveries'!$E191,'ABP REC Calc'!$B$6:$B$69,'ABP REC Deliveries'!$F191),
IF(P$4&gt;$G191,O191*(1-Inputs_ByYear!$D$4),0)),0)</f>
        <v>14147.020166399998</v>
      </c>
      <c r="Q191" s="248">
        <f>IF((Q$4-$G191)&lt;($C191+$B191),IF(Q$4=$G191+$B191,SUMIFS(INDEX('ABP REC Calc'!$G$6:$AB$69,,MATCH('ABP REC Deliveries'!$H191,'ABP REC Calc'!$G$5:$AB$5,0)),'ABP REC Calc'!$C$6:$C$69,'ABP REC Deliveries'!$E191,'ABP REC Calc'!$B$6:$B$69,'ABP REC Deliveries'!$F191),
IF(Q$4&gt;$G191,P191*(1-Inputs_ByYear!$D$4),0)),0)</f>
        <v>14076.285065567998</v>
      </c>
      <c r="R191" s="248">
        <f>IF((R$4-$G191)&lt;($C191+$B191),IF(R$4=$G191+$B191,SUMIFS(INDEX('ABP REC Calc'!$G$6:$AB$69,,MATCH('ABP REC Deliveries'!$H191,'ABP REC Calc'!$G$5:$AB$5,0)),'ABP REC Calc'!$C$6:$C$69,'ABP REC Deliveries'!$E191,'ABP REC Calc'!$B$6:$B$69,'ABP REC Deliveries'!$F191),
IF(R$4&gt;$G191,Q191*(1-Inputs_ByYear!$D$4),0)),0)</f>
        <v>14005.903640240158</v>
      </c>
      <c r="S191" s="248">
        <f>IF((S$4-$G191)&lt;($C191+$B191),IF(S$4=$G191+$B191,SUMIFS(INDEX('ABP REC Calc'!$G$6:$AB$69,,MATCH('ABP REC Deliveries'!$H191,'ABP REC Calc'!$G$5:$AB$5,0)),'ABP REC Calc'!$C$6:$C$69,'ABP REC Deliveries'!$E191,'ABP REC Calc'!$B$6:$B$69,'ABP REC Deliveries'!$F191),
IF(S$4&gt;$G191,R191*(1-Inputs_ByYear!$D$4),0)),0)</f>
        <v>13935.874122038957</v>
      </c>
      <c r="T191" s="248">
        <f>IF((T$4-$G191)&lt;($C191+$B191),IF(T$4=$G191+$B191,SUMIFS(INDEX('ABP REC Calc'!$G$6:$AB$69,,MATCH('ABP REC Deliveries'!$H191,'ABP REC Calc'!$G$5:$AB$5,0)),'ABP REC Calc'!$C$6:$C$69,'ABP REC Deliveries'!$E191,'ABP REC Calc'!$B$6:$B$69,'ABP REC Deliveries'!$F191),
IF(T$4&gt;$G191,S191*(1-Inputs_ByYear!$D$4),0)),0)</f>
        <v>13866.194751428762</v>
      </c>
      <c r="U191" s="248">
        <f>IF((U$4-$G191)&lt;($C191+$B191),IF(U$4=$G191+$B191,SUMIFS(INDEX('ABP REC Calc'!$G$6:$AB$69,,MATCH('ABP REC Deliveries'!$H191,'ABP REC Calc'!$G$5:$AB$5,0)),'ABP REC Calc'!$C$6:$C$69,'ABP REC Deliveries'!$E191,'ABP REC Calc'!$B$6:$B$69,'ABP REC Deliveries'!$F191),
IF(U$4&gt;$G191,T191*(1-Inputs_ByYear!$D$4),0)),0)</f>
        <v>13796.863777671619</v>
      </c>
      <c r="V191" s="248">
        <f>IF((V$4-$G191)&lt;($C191+$B191),IF(V$4=$G191+$B191,SUMIFS(INDEX('ABP REC Calc'!$G$6:$AB$69,,MATCH('ABP REC Deliveries'!$H191,'ABP REC Calc'!$G$5:$AB$5,0)),'ABP REC Calc'!$C$6:$C$69,'ABP REC Deliveries'!$E191,'ABP REC Calc'!$B$6:$B$69,'ABP REC Deliveries'!$F191),
IF(V$4&gt;$G191,U191*(1-Inputs_ByYear!$D$4),0)),0)</f>
        <v>13727.87945878326</v>
      </c>
      <c r="W191" s="248">
        <f>IF((W$4-$G191)&lt;($C191+$B191),IF(W$4=$G191+$B191,SUMIFS(INDEX('ABP REC Calc'!$G$6:$AB$69,,MATCH('ABP REC Deliveries'!$H191,'ABP REC Calc'!$G$5:$AB$5,0)),'ABP REC Calc'!$C$6:$C$69,'ABP REC Deliveries'!$E191,'ABP REC Calc'!$B$6:$B$69,'ABP REC Deliveries'!$F191),
IF(W$4&gt;$G191,V191*(1-Inputs_ByYear!$D$4),0)),0)</f>
        <v>13659.240061489343</v>
      </c>
      <c r="X191" s="248">
        <f>IF((X$4-$G191)&lt;($C191+$B191),IF(X$4=$G191+$B191,SUMIFS(INDEX('ABP REC Calc'!$G$6:$AB$69,,MATCH('ABP REC Deliveries'!$H191,'ABP REC Calc'!$G$5:$AB$5,0)),'ABP REC Calc'!$C$6:$C$69,'ABP REC Deliveries'!$E191,'ABP REC Calc'!$B$6:$B$69,'ABP REC Deliveries'!$F191),
IF(X$4&gt;$G191,W191*(1-Inputs_ByYear!$D$4),0)),0)</f>
        <v>13590.943861181897</v>
      </c>
      <c r="Y191" s="248">
        <f>IF((Y$4-$G191)&lt;($C191+$B191),IF(Y$4=$G191+$B191,SUMIFS(INDEX('ABP REC Calc'!$G$6:$AB$69,,MATCH('ABP REC Deliveries'!$H191,'ABP REC Calc'!$G$5:$AB$5,0)),'ABP REC Calc'!$C$6:$C$69,'ABP REC Deliveries'!$E191,'ABP REC Calc'!$B$6:$B$69,'ABP REC Deliveries'!$F191),
IF(Y$4&gt;$G191,X191*(1-Inputs_ByYear!$D$4),0)),0)</f>
        <v>13522.989141875987</v>
      </c>
      <c r="Z191" s="248">
        <f>IF((Z$4-$G191)&lt;($C191+$B191),IF(Z$4=$G191+$B191,SUMIFS(INDEX('ABP REC Calc'!$G$6:$AB$69,,MATCH('ABP REC Deliveries'!$H191,'ABP REC Calc'!$G$5:$AB$5,0)),'ABP REC Calc'!$C$6:$C$69,'ABP REC Deliveries'!$E191,'ABP REC Calc'!$B$6:$B$69,'ABP REC Deliveries'!$F191),
IF(Z$4&gt;$G191,Y191*(1-Inputs_ByYear!$D$4),0)),0)</f>
        <v>13455.374196166607</v>
      </c>
      <c r="AA191" s="248">
        <f>IF((AA$4-$G191)&lt;($C191+$B191),IF(AA$4=$G191+$B191,SUMIFS(INDEX('ABP REC Calc'!$G$6:$AB$69,,MATCH('ABP REC Deliveries'!$H191,'ABP REC Calc'!$G$5:$AB$5,0)),'ABP REC Calc'!$C$6:$C$69,'ABP REC Deliveries'!$E191,'ABP REC Calc'!$B$6:$B$69,'ABP REC Deliveries'!$F191),
IF(AA$4&gt;$G191,Z191*(1-Inputs_ByYear!$D$4),0)),0)</f>
        <v>13388.097325185774</v>
      </c>
      <c r="AB191" s="248">
        <f>IF((AB$4-$G191)&lt;($C191+$B191),IF(AB$4=$G191+$B191,SUMIFS(INDEX('ABP REC Calc'!$G$6:$AB$69,,MATCH('ABP REC Deliveries'!$H191,'ABP REC Calc'!$G$5:$AB$5,0)),'ABP REC Calc'!$C$6:$C$69,'ABP REC Deliveries'!$E191,'ABP REC Calc'!$B$6:$B$69,'ABP REC Deliveries'!$F191),
IF(AB$4&gt;$G191,AA191*(1-Inputs_ByYear!$D$4),0)),0)</f>
        <v>13321.156838559846</v>
      </c>
      <c r="AC191" s="248">
        <f>IF((AC$4-$G191)&lt;($C191+$B191),IF(AC$4=$G191+$B191,SUMIFS(INDEX('ABP REC Calc'!$G$6:$AB$69,,MATCH('ABP REC Deliveries'!$H191,'ABP REC Calc'!$G$5:$AB$5,0)),'ABP REC Calc'!$C$6:$C$69,'ABP REC Deliveries'!$E191,'ABP REC Calc'!$B$6:$B$69,'ABP REC Deliveries'!$F191),
IF(AC$4&gt;$G191,AB191*(1-Inputs_ByYear!$D$4),0)),0)</f>
        <v>13254.551054367046</v>
      </c>
      <c r="AD191" s="248">
        <f>IF((AD$4-$G191)&lt;($C191+$B191),IF(AD$4=$G191+$B191,SUMIFS(INDEX('ABP REC Calc'!$G$6:$AB$69,,MATCH('ABP REC Deliveries'!$H191,'ABP REC Calc'!$G$5:$AB$5,0)),'ABP REC Calc'!$C$6:$C$69,'ABP REC Deliveries'!$E191,'ABP REC Calc'!$B$6:$B$69,'ABP REC Deliveries'!$F191),
IF(AD$4&gt;$G191,AC191*(1-Inputs_ByYear!$D$4),0)),0)</f>
        <v>0</v>
      </c>
    </row>
    <row r="192" spans="2:30" ht="14.45" customHeight="1">
      <c r="B192" s="64">
        <v>1</v>
      </c>
      <c r="C192" s="64">
        <v>15</v>
      </c>
      <c r="D192" s="64" t="s">
        <v>229</v>
      </c>
      <c r="E192" s="234" t="s">
        <v>210</v>
      </c>
      <c r="F192" s="231" t="s">
        <v>230</v>
      </c>
      <c r="G192" s="231">
        <f t="shared" si="9"/>
        <v>2030</v>
      </c>
      <c r="H192" s="239" t="s">
        <v>28</v>
      </c>
      <c r="I192" s="247">
        <v>0</v>
      </c>
      <c r="J192" s="248">
        <f>IF((J$4-$G192)&lt;($C192+$B192),IF(J$4=$G192+$B192,SUMIFS(INDEX('ABP REC Calc'!$G$6:$AB$69,,MATCH('ABP REC Deliveries'!$H192,'ABP REC Calc'!$G$5:$AB$5,0)),'ABP REC Calc'!$C$6:$C$69,'ABP REC Deliveries'!$E192,'ABP REC Calc'!$B$6:$B$69,'ABP REC Deliveries'!$F192),
IF(J$4&gt;$G192,I192*(1-Inputs_ByYear!$D$4),0)),0)</f>
        <v>0</v>
      </c>
      <c r="K192" s="248">
        <f>IF((K$4-$G192)&lt;($C192+$B192),IF(K$4=$G192+$B192,SUMIFS(INDEX('ABP REC Calc'!$G$6:$AB$69,,MATCH('ABP REC Deliveries'!$H192,'ABP REC Calc'!$G$5:$AB$5,0)),'ABP REC Calc'!$C$6:$C$69,'ABP REC Deliveries'!$E192,'ABP REC Calc'!$B$6:$B$69,'ABP REC Deliveries'!$F192),
IF(K$4&gt;$G192,J192*(1-Inputs_ByYear!$D$4),0)),0)</f>
        <v>0</v>
      </c>
      <c r="L192" s="248">
        <f>IF((L$4-$G192)&lt;($C192+$B192),IF(L$4=$G192+$B192,SUMIFS(INDEX('ABP REC Calc'!$G$6:$AB$69,,MATCH('ABP REC Deliveries'!$H192,'ABP REC Calc'!$G$5:$AB$5,0)),'ABP REC Calc'!$C$6:$C$69,'ABP REC Deliveries'!$E192,'ABP REC Calc'!$B$6:$B$69,'ABP REC Deliveries'!$F192),
IF(L$4&gt;$G192,K192*(1-Inputs_ByYear!$D$4),0)),0)</f>
        <v>0</v>
      </c>
      <c r="M192" s="248">
        <f>IF((M$4-$G192)&lt;($C192+$B192),IF(M$4=$G192+$B192,SUMIFS(INDEX('ABP REC Calc'!$G$6:$AB$69,,MATCH('ABP REC Deliveries'!$H192,'ABP REC Calc'!$G$5:$AB$5,0)),'ABP REC Calc'!$C$6:$C$69,'ABP REC Deliveries'!$E192,'ABP REC Calc'!$B$6:$B$69,'ABP REC Deliveries'!$F192),
IF(M$4&gt;$G192,L192*(1-Inputs_ByYear!$D$4),0)),0)</f>
        <v>0</v>
      </c>
      <c r="N192" s="248">
        <f>IF((N$4-$G192)&lt;($C192+$B192),IF(N$4=$G192+$B192,SUMIFS(INDEX('ABP REC Calc'!$G$6:$AB$69,,MATCH('ABP REC Deliveries'!$H192,'ABP REC Calc'!$G$5:$AB$5,0)),'ABP REC Calc'!$C$6:$C$69,'ABP REC Deliveries'!$E192,'ABP REC Calc'!$B$6:$B$69,'ABP REC Deliveries'!$F192),
IF(N$4&gt;$G192,M192*(1-Inputs_ByYear!$D$4),0)),0)</f>
        <v>0</v>
      </c>
      <c r="O192" s="248">
        <f>IF((O$4-$G192)&lt;($C192+$B192),IF(O$4=$G192+$B192,SUMIFS(INDEX('ABP REC Calc'!$G$6:$AB$69,,MATCH('ABP REC Deliveries'!$H192,'ABP REC Calc'!$G$5:$AB$5,0)),'ABP REC Calc'!$C$6:$C$69,'ABP REC Deliveries'!$E192,'ABP REC Calc'!$B$6:$B$69,'ABP REC Deliveries'!$F192),
IF(O$4&gt;$G192,N192*(1-Inputs_ByYear!$D$4),0)),0)</f>
        <v>0</v>
      </c>
      <c r="P192" s="248">
        <f>IF((P$4-$G192)&lt;($C192+$B192),IF(P$4=$G192+$B192,SUMIFS(INDEX('ABP REC Calc'!$G$6:$AB$69,,MATCH('ABP REC Deliveries'!$H192,'ABP REC Calc'!$G$5:$AB$5,0)),'ABP REC Calc'!$C$6:$C$69,'ABP REC Deliveries'!$E192,'ABP REC Calc'!$B$6:$B$69,'ABP REC Deliveries'!$F192),
IF(P$4&gt;$G192,O192*(1-Inputs_ByYear!$D$4),0)),0)</f>
        <v>14218.110719999999</v>
      </c>
      <c r="Q192" s="248">
        <f>IF((Q$4-$G192)&lt;($C192+$B192),IF(Q$4=$G192+$B192,SUMIFS(INDEX('ABP REC Calc'!$G$6:$AB$69,,MATCH('ABP REC Deliveries'!$H192,'ABP REC Calc'!$G$5:$AB$5,0)),'ABP REC Calc'!$C$6:$C$69,'ABP REC Deliveries'!$E192,'ABP REC Calc'!$B$6:$B$69,'ABP REC Deliveries'!$F192),
IF(Q$4&gt;$G192,P192*(1-Inputs_ByYear!$D$4),0)),0)</f>
        <v>14147.020166399998</v>
      </c>
      <c r="R192" s="248">
        <f>IF((R$4-$G192)&lt;($C192+$B192),IF(R$4=$G192+$B192,SUMIFS(INDEX('ABP REC Calc'!$G$6:$AB$69,,MATCH('ABP REC Deliveries'!$H192,'ABP REC Calc'!$G$5:$AB$5,0)),'ABP REC Calc'!$C$6:$C$69,'ABP REC Deliveries'!$E192,'ABP REC Calc'!$B$6:$B$69,'ABP REC Deliveries'!$F192),
IF(R$4&gt;$G192,Q192*(1-Inputs_ByYear!$D$4),0)),0)</f>
        <v>14076.285065567998</v>
      </c>
      <c r="S192" s="248">
        <f>IF((S$4-$G192)&lt;($C192+$B192),IF(S$4=$G192+$B192,SUMIFS(INDEX('ABP REC Calc'!$G$6:$AB$69,,MATCH('ABP REC Deliveries'!$H192,'ABP REC Calc'!$G$5:$AB$5,0)),'ABP REC Calc'!$C$6:$C$69,'ABP REC Deliveries'!$E192,'ABP REC Calc'!$B$6:$B$69,'ABP REC Deliveries'!$F192),
IF(S$4&gt;$G192,R192*(1-Inputs_ByYear!$D$4),0)),0)</f>
        <v>14005.903640240158</v>
      </c>
      <c r="T192" s="248">
        <f>IF((T$4-$G192)&lt;($C192+$B192),IF(T$4=$G192+$B192,SUMIFS(INDEX('ABP REC Calc'!$G$6:$AB$69,,MATCH('ABP REC Deliveries'!$H192,'ABP REC Calc'!$G$5:$AB$5,0)),'ABP REC Calc'!$C$6:$C$69,'ABP REC Deliveries'!$E192,'ABP REC Calc'!$B$6:$B$69,'ABP REC Deliveries'!$F192),
IF(T$4&gt;$G192,S192*(1-Inputs_ByYear!$D$4),0)),0)</f>
        <v>13935.874122038957</v>
      </c>
      <c r="U192" s="248">
        <f>IF((U$4-$G192)&lt;($C192+$B192),IF(U$4=$G192+$B192,SUMIFS(INDEX('ABP REC Calc'!$G$6:$AB$69,,MATCH('ABP REC Deliveries'!$H192,'ABP REC Calc'!$G$5:$AB$5,0)),'ABP REC Calc'!$C$6:$C$69,'ABP REC Deliveries'!$E192,'ABP REC Calc'!$B$6:$B$69,'ABP REC Deliveries'!$F192),
IF(U$4&gt;$G192,T192*(1-Inputs_ByYear!$D$4),0)),0)</f>
        <v>13866.194751428762</v>
      </c>
      <c r="V192" s="248">
        <f>IF((V$4-$G192)&lt;($C192+$B192),IF(V$4=$G192+$B192,SUMIFS(INDEX('ABP REC Calc'!$G$6:$AB$69,,MATCH('ABP REC Deliveries'!$H192,'ABP REC Calc'!$G$5:$AB$5,0)),'ABP REC Calc'!$C$6:$C$69,'ABP REC Deliveries'!$E192,'ABP REC Calc'!$B$6:$B$69,'ABP REC Deliveries'!$F192),
IF(V$4&gt;$G192,U192*(1-Inputs_ByYear!$D$4),0)),0)</f>
        <v>13796.863777671619</v>
      </c>
      <c r="W192" s="248">
        <f>IF((W$4-$G192)&lt;($C192+$B192),IF(W$4=$G192+$B192,SUMIFS(INDEX('ABP REC Calc'!$G$6:$AB$69,,MATCH('ABP REC Deliveries'!$H192,'ABP REC Calc'!$G$5:$AB$5,0)),'ABP REC Calc'!$C$6:$C$69,'ABP REC Deliveries'!$E192,'ABP REC Calc'!$B$6:$B$69,'ABP REC Deliveries'!$F192),
IF(W$4&gt;$G192,V192*(1-Inputs_ByYear!$D$4),0)),0)</f>
        <v>13727.87945878326</v>
      </c>
      <c r="X192" s="248">
        <f>IF((X$4-$G192)&lt;($C192+$B192),IF(X$4=$G192+$B192,SUMIFS(INDEX('ABP REC Calc'!$G$6:$AB$69,,MATCH('ABP REC Deliveries'!$H192,'ABP REC Calc'!$G$5:$AB$5,0)),'ABP REC Calc'!$C$6:$C$69,'ABP REC Deliveries'!$E192,'ABP REC Calc'!$B$6:$B$69,'ABP REC Deliveries'!$F192),
IF(X$4&gt;$G192,W192*(1-Inputs_ByYear!$D$4),0)),0)</f>
        <v>13659.240061489343</v>
      </c>
      <c r="Y192" s="248">
        <f>IF((Y$4-$G192)&lt;($C192+$B192),IF(Y$4=$G192+$B192,SUMIFS(INDEX('ABP REC Calc'!$G$6:$AB$69,,MATCH('ABP REC Deliveries'!$H192,'ABP REC Calc'!$G$5:$AB$5,0)),'ABP REC Calc'!$C$6:$C$69,'ABP REC Deliveries'!$E192,'ABP REC Calc'!$B$6:$B$69,'ABP REC Deliveries'!$F192),
IF(Y$4&gt;$G192,X192*(1-Inputs_ByYear!$D$4),0)),0)</f>
        <v>13590.943861181897</v>
      </c>
      <c r="Z192" s="248">
        <f>IF((Z$4-$G192)&lt;($C192+$B192),IF(Z$4=$G192+$B192,SUMIFS(INDEX('ABP REC Calc'!$G$6:$AB$69,,MATCH('ABP REC Deliveries'!$H192,'ABP REC Calc'!$G$5:$AB$5,0)),'ABP REC Calc'!$C$6:$C$69,'ABP REC Deliveries'!$E192,'ABP REC Calc'!$B$6:$B$69,'ABP REC Deliveries'!$F192),
IF(Z$4&gt;$G192,Y192*(1-Inputs_ByYear!$D$4),0)),0)</f>
        <v>13522.989141875987</v>
      </c>
      <c r="AA192" s="248">
        <f>IF((AA$4-$G192)&lt;($C192+$B192),IF(AA$4=$G192+$B192,SUMIFS(INDEX('ABP REC Calc'!$G$6:$AB$69,,MATCH('ABP REC Deliveries'!$H192,'ABP REC Calc'!$G$5:$AB$5,0)),'ABP REC Calc'!$C$6:$C$69,'ABP REC Deliveries'!$E192,'ABP REC Calc'!$B$6:$B$69,'ABP REC Deliveries'!$F192),
IF(AA$4&gt;$G192,Z192*(1-Inputs_ByYear!$D$4),0)),0)</f>
        <v>13455.374196166607</v>
      </c>
      <c r="AB192" s="248">
        <f>IF((AB$4-$G192)&lt;($C192+$B192),IF(AB$4=$G192+$B192,SUMIFS(INDEX('ABP REC Calc'!$G$6:$AB$69,,MATCH('ABP REC Deliveries'!$H192,'ABP REC Calc'!$G$5:$AB$5,0)),'ABP REC Calc'!$C$6:$C$69,'ABP REC Deliveries'!$E192,'ABP REC Calc'!$B$6:$B$69,'ABP REC Deliveries'!$F192),
IF(AB$4&gt;$G192,AA192*(1-Inputs_ByYear!$D$4),0)),0)</f>
        <v>13388.097325185774</v>
      </c>
      <c r="AC192" s="248">
        <f>IF((AC$4-$G192)&lt;($C192+$B192),IF(AC$4=$G192+$B192,SUMIFS(INDEX('ABP REC Calc'!$G$6:$AB$69,,MATCH('ABP REC Deliveries'!$H192,'ABP REC Calc'!$G$5:$AB$5,0)),'ABP REC Calc'!$C$6:$C$69,'ABP REC Deliveries'!$E192,'ABP REC Calc'!$B$6:$B$69,'ABP REC Deliveries'!$F192),
IF(AC$4&gt;$G192,AB192*(1-Inputs_ByYear!$D$4),0)),0)</f>
        <v>13321.156838559846</v>
      </c>
      <c r="AD192" s="248">
        <f>IF((AD$4-$G192)&lt;($C192+$B192),IF(AD$4=$G192+$B192,SUMIFS(INDEX('ABP REC Calc'!$G$6:$AB$69,,MATCH('ABP REC Deliveries'!$H192,'ABP REC Calc'!$G$5:$AB$5,0)),'ABP REC Calc'!$C$6:$C$69,'ABP REC Deliveries'!$E192,'ABP REC Calc'!$B$6:$B$69,'ABP REC Deliveries'!$F192),
IF(AD$4&gt;$G192,AC192*(1-Inputs_ByYear!$D$4),0)),0)</f>
        <v>13254.551054367046</v>
      </c>
    </row>
    <row r="193" spans="2:30" ht="14.45" customHeight="1">
      <c r="B193" s="64">
        <v>1</v>
      </c>
      <c r="C193" s="64">
        <v>15</v>
      </c>
      <c r="D193" s="64" t="s">
        <v>229</v>
      </c>
      <c r="E193" s="234" t="s">
        <v>210</v>
      </c>
      <c r="F193" s="231" t="s">
        <v>230</v>
      </c>
      <c r="G193" s="231">
        <f t="shared" si="9"/>
        <v>2031</v>
      </c>
      <c r="H193" s="239" t="s">
        <v>29</v>
      </c>
      <c r="I193" s="247">
        <v>0</v>
      </c>
      <c r="J193" s="248">
        <f>IF((J$4-$G193)&lt;($C193+$B193),IF(J$4=$G193+$B193,SUMIFS(INDEX('ABP REC Calc'!$G$6:$AB$69,,MATCH('ABP REC Deliveries'!$H193,'ABP REC Calc'!$G$5:$AB$5,0)),'ABP REC Calc'!$C$6:$C$69,'ABP REC Deliveries'!$E193,'ABP REC Calc'!$B$6:$B$69,'ABP REC Deliveries'!$F193),
IF(J$4&gt;$G193,I193*(1-Inputs_ByYear!$D$4),0)),0)</f>
        <v>0</v>
      </c>
      <c r="K193" s="248">
        <f>IF((K$4-$G193)&lt;($C193+$B193),IF(K$4=$G193+$B193,SUMIFS(INDEX('ABP REC Calc'!$G$6:$AB$69,,MATCH('ABP REC Deliveries'!$H193,'ABP REC Calc'!$G$5:$AB$5,0)),'ABP REC Calc'!$C$6:$C$69,'ABP REC Deliveries'!$E193,'ABP REC Calc'!$B$6:$B$69,'ABP REC Deliveries'!$F193),
IF(K$4&gt;$G193,J193*(1-Inputs_ByYear!$D$4),0)),0)</f>
        <v>0</v>
      </c>
      <c r="L193" s="248">
        <f>IF((L$4-$G193)&lt;($C193+$B193),IF(L$4=$G193+$B193,SUMIFS(INDEX('ABP REC Calc'!$G$6:$AB$69,,MATCH('ABP REC Deliveries'!$H193,'ABP REC Calc'!$G$5:$AB$5,0)),'ABP REC Calc'!$C$6:$C$69,'ABP REC Deliveries'!$E193,'ABP REC Calc'!$B$6:$B$69,'ABP REC Deliveries'!$F193),
IF(L$4&gt;$G193,K193*(1-Inputs_ByYear!$D$4),0)),0)</f>
        <v>0</v>
      </c>
      <c r="M193" s="248">
        <f>IF((M$4-$G193)&lt;($C193+$B193),IF(M$4=$G193+$B193,SUMIFS(INDEX('ABP REC Calc'!$G$6:$AB$69,,MATCH('ABP REC Deliveries'!$H193,'ABP REC Calc'!$G$5:$AB$5,0)),'ABP REC Calc'!$C$6:$C$69,'ABP REC Deliveries'!$E193,'ABP REC Calc'!$B$6:$B$69,'ABP REC Deliveries'!$F193),
IF(M$4&gt;$G193,L193*(1-Inputs_ByYear!$D$4),0)),0)</f>
        <v>0</v>
      </c>
      <c r="N193" s="248">
        <f>IF((N$4-$G193)&lt;($C193+$B193),IF(N$4=$G193+$B193,SUMIFS(INDEX('ABP REC Calc'!$G$6:$AB$69,,MATCH('ABP REC Deliveries'!$H193,'ABP REC Calc'!$G$5:$AB$5,0)),'ABP REC Calc'!$C$6:$C$69,'ABP REC Deliveries'!$E193,'ABP REC Calc'!$B$6:$B$69,'ABP REC Deliveries'!$F193),
IF(N$4&gt;$G193,M193*(1-Inputs_ByYear!$D$4),0)),0)</f>
        <v>0</v>
      </c>
      <c r="O193" s="248">
        <f>IF((O$4-$G193)&lt;($C193+$B193),IF(O$4=$G193+$B193,SUMIFS(INDEX('ABP REC Calc'!$G$6:$AB$69,,MATCH('ABP REC Deliveries'!$H193,'ABP REC Calc'!$G$5:$AB$5,0)),'ABP REC Calc'!$C$6:$C$69,'ABP REC Deliveries'!$E193,'ABP REC Calc'!$B$6:$B$69,'ABP REC Deliveries'!$F193),
IF(O$4&gt;$G193,N193*(1-Inputs_ByYear!$D$4),0)),0)</f>
        <v>0</v>
      </c>
      <c r="P193" s="248">
        <f>IF((P$4-$G193)&lt;($C193+$B193),IF(P$4=$G193+$B193,SUMIFS(INDEX('ABP REC Calc'!$G$6:$AB$69,,MATCH('ABP REC Deliveries'!$H193,'ABP REC Calc'!$G$5:$AB$5,0)),'ABP REC Calc'!$C$6:$C$69,'ABP REC Deliveries'!$E193,'ABP REC Calc'!$B$6:$B$69,'ABP REC Deliveries'!$F193),
IF(P$4&gt;$G193,O193*(1-Inputs_ByYear!$D$4),0)),0)</f>
        <v>0</v>
      </c>
      <c r="Q193" s="248">
        <f>IF((Q$4-$G193)&lt;($C193+$B193),IF(Q$4=$G193+$B193,SUMIFS(INDEX('ABP REC Calc'!$G$6:$AB$69,,MATCH('ABP REC Deliveries'!$H193,'ABP REC Calc'!$G$5:$AB$5,0)),'ABP REC Calc'!$C$6:$C$69,'ABP REC Deliveries'!$E193,'ABP REC Calc'!$B$6:$B$69,'ABP REC Deliveries'!$F193),
IF(Q$4&gt;$G193,P193*(1-Inputs_ByYear!$D$4),0)),0)</f>
        <v>14218.110719999999</v>
      </c>
      <c r="R193" s="248">
        <f>IF((R$4-$G193)&lt;($C193+$B193),IF(R$4=$G193+$B193,SUMIFS(INDEX('ABP REC Calc'!$G$6:$AB$69,,MATCH('ABP REC Deliveries'!$H193,'ABP REC Calc'!$G$5:$AB$5,0)),'ABP REC Calc'!$C$6:$C$69,'ABP REC Deliveries'!$E193,'ABP REC Calc'!$B$6:$B$69,'ABP REC Deliveries'!$F193),
IF(R$4&gt;$G193,Q193*(1-Inputs_ByYear!$D$4),0)),0)</f>
        <v>14147.020166399998</v>
      </c>
      <c r="S193" s="248">
        <f>IF((S$4-$G193)&lt;($C193+$B193),IF(S$4=$G193+$B193,SUMIFS(INDEX('ABP REC Calc'!$G$6:$AB$69,,MATCH('ABP REC Deliveries'!$H193,'ABP REC Calc'!$G$5:$AB$5,0)),'ABP REC Calc'!$C$6:$C$69,'ABP REC Deliveries'!$E193,'ABP REC Calc'!$B$6:$B$69,'ABP REC Deliveries'!$F193),
IF(S$4&gt;$G193,R193*(1-Inputs_ByYear!$D$4),0)),0)</f>
        <v>14076.285065567998</v>
      </c>
      <c r="T193" s="248">
        <f>IF((T$4-$G193)&lt;($C193+$B193),IF(T$4=$G193+$B193,SUMIFS(INDEX('ABP REC Calc'!$G$6:$AB$69,,MATCH('ABP REC Deliveries'!$H193,'ABP REC Calc'!$G$5:$AB$5,0)),'ABP REC Calc'!$C$6:$C$69,'ABP REC Deliveries'!$E193,'ABP REC Calc'!$B$6:$B$69,'ABP REC Deliveries'!$F193),
IF(T$4&gt;$G193,S193*(1-Inputs_ByYear!$D$4),0)),0)</f>
        <v>14005.903640240158</v>
      </c>
      <c r="U193" s="248">
        <f>IF((U$4-$G193)&lt;($C193+$B193),IF(U$4=$G193+$B193,SUMIFS(INDEX('ABP REC Calc'!$G$6:$AB$69,,MATCH('ABP REC Deliveries'!$H193,'ABP REC Calc'!$G$5:$AB$5,0)),'ABP REC Calc'!$C$6:$C$69,'ABP REC Deliveries'!$E193,'ABP REC Calc'!$B$6:$B$69,'ABP REC Deliveries'!$F193),
IF(U$4&gt;$G193,T193*(1-Inputs_ByYear!$D$4),0)),0)</f>
        <v>13935.874122038957</v>
      </c>
      <c r="V193" s="248">
        <f>IF((V$4-$G193)&lt;($C193+$B193),IF(V$4=$G193+$B193,SUMIFS(INDEX('ABP REC Calc'!$G$6:$AB$69,,MATCH('ABP REC Deliveries'!$H193,'ABP REC Calc'!$G$5:$AB$5,0)),'ABP REC Calc'!$C$6:$C$69,'ABP REC Deliveries'!$E193,'ABP REC Calc'!$B$6:$B$69,'ABP REC Deliveries'!$F193),
IF(V$4&gt;$G193,U193*(1-Inputs_ByYear!$D$4),0)),0)</f>
        <v>13866.194751428762</v>
      </c>
      <c r="W193" s="248">
        <f>IF((W$4-$G193)&lt;($C193+$B193),IF(W$4=$G193+$B193,SUMIFS(INDEX('ABP REC Calc'!$G$6:$AB$69,,MATCH('ABP REC Deliveries'!$H193,'ABP REC Calc'!$G$5:$AB$5,0)),'ABP REC Calc'!$C$6:$C$69,'ABP REC Deliveries'!$E193,'ABP REC Calc'!$B$6:$B$69,'ABP REC Deliveries'!$F193),
IF(W$4&gt;$G193,V193*(1-Inputs_ByYear!$D$4),0)),0)</f>
        <v>13796.863777671619</v>
      </c>
      <c r="X193" s="248">
        <f>IF((X$4-$G193)&lt;($C193+$B193),IF(X$4=$G193+$B193,SUMIFS(INDEX('ABP REC Calc'!$G$6:$AB$69,,MATCH('ABP REC Deliveries'!$H193,'ABP REC Calc'!$G$5:$AB$5,0)),'ABP REC Calc'!$C$6:$C$69,'ABP REC Deliveries'!$E193,'ABP REC Calc'!$B$6:$B$69,'ABP REC Deliveries'!$F193),
IF(X$4&gt;$G193,W193*(1-Inputs_ByYear!$D$4),0)),0)</f>
        <v>13727.87945878326</v>
      </c>
      <c r="Y193" s="248">
        <f>IF((Y$4-$G193)&lt;($C193+$B193),IF(Y$4=$G193+$B193,SUMIFS(INDEX('ABP REC Calc'!$G$6:$AB$69,,MATCH('ABP REC Deliveries'!$H193,'ABP REC Calc'!$G$5:$AB$5,0)),'ABP REC Calc'!$C$6:$C$69,'ABP REC Deliveries'!$E193,'ABP REC Calc'!$B$6:$B$69,'ABP REC Deliveries'!$F193),
IF(Y$4&gt;$G193,X193*(1-Inputs_ByYear!$D$4),0)),0)</f>
        <v>13659.240061489343</v>
      </c>
      <c r="Z193" s="248">
        <f>IF((Z$4-$G193)&lt;($C193+$B193),IF(Z$4=$G193+$B193,SUMIFS(INDEX('ABP REC Calc'!$G$6:$AB$69,,MATCH('ABP REC Deliveries'!$H193,'ABP REC Calc'!$G$5:$AB$5,0)),'ABP REC Calc'!$C$6:$C$69,'ABP REC Deliveries'!$E193,'ABP REC Calc'!$B$6:$B$69,'ABP REC Deliveries'!$F193),
IF(Z$4&gt;$G193,Y193*(1-Inputs_ByYear!$D$4),0)),0)</f>
        <v>13590.943861181897</v>
      </c>
      <c r="AA193" s="248">
        <f>IF((AA$4-$G193)&lt;($C193+$B193),IF(AA$4=$G193+$B193,SUMIFS(INDEX('ABP REC Calc'!$G$6:$AB$69,,MATCH('ABP REC Deliveries'!$H193,'ABP REC Calc'!$G$5:$AB$5,0)),'ABP REC Calc'!$C$6:$C$69,'ABP REC Deliveries'!$E193,'ABP REC Calc'!$B$6:$B$69,'ABP REC Deliveries'!$F193),
IF(AA$4&gt;$G193,Z193*(1-Inputs_ByYear!$D$4),0)),0)</f>
        <v>13522.989141875987</v>
      </c>
      <c r="AB193" s="248">
        <f>IF((AB$4-$G193)&lt;($C193+$B193),IF(AB$4=$G193+$B193,SUMIFS(INDEX('ABP REC Calc'!$G$6:$AB$69,,MATCH('ABP REC Deliveries'!$H193,'ABP REC Calc'!$G$5:$AB$5,0)),'ABP REC Calc'!$C$6:$C$69,'ABP REC Deliveries'!$E193,'ABP REC Calc'!$B$6:$B$69,'ABP REC Deliveries'!$F193),
IF(AB$4&gt;$G193,AA193*(1-Inputs_ByYear!$D$4),0)),0)</f>
        <v>13455.374196166607</v>
      </c>
      <c r="AC193" s="248">
        <f>IF((AC$4-$G193)&lt;($C193+$B193),IF(AC$4=$G193+$B193,SUMIFS(INDEX('ABP REC Calc'!$G$6:$AB$69,,MATCH('ABP REC Deliveries'!$H193,'ABP REC Calc'!$G$5:$AB$5,0)),'ABP REC Calc'!$C$6:$C$69,'ABP REC Deliveries'!$E193,'ABP REC Calc'!$B$6:$B$69,'ABP REC Deliveries'!$F193),
IF(AC$4&gt;$G193,AB193*(1-Inputs_ByYear!$D$4),0)),0)</f>
        <v>13388.097325185774</v>
      </c>
      <c r="AD193" s="248">
        <f>IF((AD$4-$G193)&lt;($C193+$B193),IF(AD$4=$G193+$B193,SUMIFS(INDEX('ABP REC Calc'!$G$6:$AB$69,,MATCH('ABP REC Deliveries'!$H193,'ABP REC Calc'!$G$5:$AB$5,0)),'ABP REC Calc'!$C$6:$C$69,'ABP REC Deliveries'!$E193,'ABP REC Calc'!$B$6:$B$69,'ABP REC Deliveries'!$F193),
IF(AD$4&gt;$G193,AC193*(1-Inputs_ByYear!$D$4),0)),0)</f>
        <v>13321.156838559846</v>
      </c>
    </row>
    <row r="194" spans="2:30" ht="14.45" customHeight="1">
      <c r="B194" s="64">
        <v>1</v>
      </c>
      <c r="C194" s="64">
        <v>15</v>
      </c>
      <c r="D194" s="64" t="s">
        <v>229</v>
      </c>
      <c r="E194" s="234" t="s">
        <v>210</v>
      </c>
      <c r="F194" s="231" t="s">
        <v>230</v>
      </c>
      <c r="G194" s="231">
        <f t="shared" si="9"/>
        <v>2032</v>
      </c>
      <c r="H194" s="239" t="s">
        <v>30</v>
      </c>
      <c r="I194" s="247">
        <v>0</v>
      </c>
      <c r="J194" s="248">
        <f>IF((J$4-$G194)&lt;($C194+$B194),IF(J$4=$G194+$B194,SUMIFS(INDEX('ABP REC Calc'!$G$6:$AB$69,,MATCH('ABP REC Deliveries'!$H194,'ABP REC Calc'!$G$5:$AB$5,0)),'ABP REC Calc'!$C$6:$C$69,'ABP REC Deliveries'!$E194,'ABP REC Calc'!$B$6:$B$69,'ABP REC Deliveries'!$F194),
IF(J$4&gt;$G194,I194*(1-Inputs_ByYear!$D$4),0)),0)</f>
        <v>0</v>
      </c>
      <c r="K194" s="248">
        <f>IF((K$4-$G194)&lt;($C194+$B194),IF(K$4=$G194+$B194,SUMIFS(INDEX('ABP REC Calc'!$G$6:$AB$69,,MATCH('ABP REC Deliveries'!$H194,'ABP REC Calc'!$G$5:$AB$5,0)),'ABP REC Calc'!$C$6:$C$69,'ABP REC Deliveries'!$E194,'ABP REC Calc'!$B$6:$B$69,'ABP REC Deliveries'!$F194),
IF(K$4&gt;$G194,J194*(1-Inputs_ByYear!$D$4),0)),0)</f>
        <v>0</v>
      </c>
      <c r="L194" s="248">
        <f>IF((L$4-$G194)&lt;($C194+$B194),IF(L$4=$G194+$B194,SUMIFS(INDEX('ABP REC Calc'!$G$6:$AB$69,,MATCH('ABP REC Deliveries'!$H194,'ABP REC Calc'!$G$5:$AB$5,0)),'ABP REC Calc'!$C$6:$C$69,'ABP REC Deliveries'!$E194,'ABP REC Calc'!$B$6:$B$69,'ABP REC Deliveries'!$F194),
IF(L$4&gt;$G194,K194*(1-Inputs_ByYear!$D$4),0)),0)</f>
        <v>0</v>
      </c>
      <c r="M194" s="248">
        <f>IF((M$4-$G194)&lt;($C194+$B194),IF(M$4=$G194+$B194,SUMIFS(INDEX('ABP REC Calc'!$G$6:$AB$69,,MATCH('ABP REC Deliveries'!$H194,'ABP REC Calc'!$G$5:$AB$5,0)),'ABP REC Calc'!$C$6:$C$69,'ABP REC Deliveries'!$E194,'ABP REC Calc'!$B$6:$B$69,'ABP REC Deliveries'!$F194),
IF(M$4&gt;$G194,L194*(1-Inputs_ByYear!$D$4),0)),0)</f>
        <v>0</v>
      </c>
      <c r="N194" s="248">
        <f>IF((N$4-$G194)&lt;($C194+$B194),IF(N$4=$G194+$B194,SUMIFS(INDEX('ABP REC Calc'!$G$6:$AB$69,,MATCH('ABP REC Deliveries'!$H194,'ABP REC Calc'!$G$5:$AB$5,0)),'ABP REC Calc'!$C$6:$C$69,'ABP REC Deliveries'!$E194,'ABP REC Calc'!$B$6:$B$69,'ABP REC Deliveries'!$F194),
IF(N$4&gt;$G194,M194*(1-Inputs_ByYear!$D$4),0)),0)</f>
        <v>0</v>
      </c>
      <c r="O194" s="248">
        <f>IF((O$4-$G194)&lt;($C194+$B194),IF(O$4=$G194+$B194,SUMIFS(INDEX('ABP REC Calc'!$G$6:$AB$69,,MATCH('ABP REC Deliveries'!$H194,'ABP REC Calc'!$G$5:$AB$5,0)),'ABP REC Calc'!$C$6:$C$69,'ABP REC Deliveries'!$E194,'ABP REC Calc'!$B$6:$B$69,'ABP REC Deliveries'!$F194),
IF(O$4&gt;$G194,N194*(1-Inputs_ByYear!$D$4),0)),0)</f>
        <v>0</v>
      </c>
      <c r="P194" s="248">
        <f>IF((P$4-$G194)&lt;($C194+$B194),IF(P$4=$G194+$B194,SUMIFS(INDEX('ABP REC Calc'!$G$6:$AB$69,,MATCH('ABP REC Deliveries'!$H194,'ABP REC Calc'!$G$5:$AB$5,0)),'ABP REC Calc'!$C$6:$C$69,'ABP REC Deliveries'!$E194,'ABP REC Calc'!$B$6:$B$69,'ABP REC Deliveries'!$F194),
IF(P$4&gt;$G194,O194*(1-Inputs_ByYear!$D$4),0)),0)</f>
        <v>0</v>
      </c>
      <c r="Q194" s="248">
        <f>IF((Q$4-$G194)&lt;($C194+$B194),IF(Q$4=$G194+$B194,SUMIFS(INDEX('ABP REC Calc'!$G$6:$AB$69,,MATCH('ABP REC Deliveries'!$H194,'ABP REC Calc'!$G$5:$AB$5,0)),'ABP REC Calc'!$C$6:$C$69,'ABP REC Deliveries'!$E194,'ABP REC Calc'!$B$6:$B$69,'ABP REC Deliveries'!$F194),
IF(Q$4&gt;$G194,P194*(1-Inputs_ByYear!$D$4),0)),0)</f>
        <v>0</v>
      </c>
      <c r="R194" s="248">
        <f>IF((R$4-$G194)&lt;($C194+$B194),IF(R$4=$G194+$B194,SUMIFS(INDEX('ABP REC Calc'!$G$6:$AB$69,,MATCH('ABP REC Deliveries'!$H194,'ABP REC Calc'!$G$5:$AB$5,0)),'ABP REC Calc'!$C$6:$C$69,'ABP REC Deliveries'!$E194,'ABP REC Calc'!$B$6:$B$69,'ABP REC Deliveries'!$F194),
IF(R$4&gt;$G194,Q194*(1-Inputs_ByYear!$D$4),0)),0)</f>
        <v>14218.110719999999</v>
      </c>
      <c r="S194" s="248">
        <f>IF((S$4-$G194)&lt;($C194+$B194),IF(S$4=$G194+$B194,SUMIFS(INDEX('ABP REC Calc'!$G$6:$AB$69,,MATCH('ABP REC Deliveries'!$H194,'ABP REC Calc'!$G$5:$AB$5,0)),'ABP REC Calc'!$C$6:$C$69,'ABP REC Deliveries'!$E194,'ABP REC Calc'!$B$6:$B$69,'ABP REC Deliveries'!$F194),
IF(S$4&gt;$G194,R194*(1-Inputs_ByYear!$D$4),0)),0)</f>
        <v>14147.020166399998</v>
      </c>
      <c r="T194" s="248">
        <f>IF((T$4-$G194)&lt;($C194+$B194),IF(T$4=$G194+$B194,SUMIFS(INDEX('ABP REC Calc'!$G$6:$AB$69,,MATCH('ABP REC Deliveries'!$H194,'ABP REC Calc'!$G$5:$AB$5,0)),'ABP REC Calc'!$C$6:$C$69,'ABP REC Deliveries'!$E194,'ABP REC Calc'!$B$6:$B$69,'ABP REC Deliveries'!$F194),
IF(T$4&gt;$G194,S194*(1-Inputs_ByYear!$D$4),0)),0)</f>
        <v>14076.285065567998</v>
      </c>
      <c r="U194" s="248">
        <f>IF((U$4-$G194)&lt;($C194+$B194),IF(U$4=$G194+$B194,SUMIFS(INDEX('ABP REC Calc'!$G$6:$AB$69,,MATCH('ABP REC Deliveries'!$H194,'ABP REC Calc'!$G$5:$AB$5,0)),'ABP REC Calc'!$C$6:$C$69,'ABP REC Deliveries'!$E194,'ABP REC Calc'!$B$6:$B$69,'ABP REC Deliveries'!$F194),
IF(U$4&gt;$G194,T194*(1-Inputs_ByYear!$D$4),0)),0)</f>
        <v>14005.903640240158</v>
      </c>
      <c r="V194" s="248">
        <f>IF((V$4-$G194)&lt;($C194+$B194),IF(V$4=$G194+$B194,SUMIFS(INDEX('ABP REC Calc'!$G$6:$AB$69,,MATCH('ABP REC Deliveries'!$H194,'ABP REC Calc'!$G$5:$AB$5,0)),'ABP REC Calc'!$C$6:$C$69,'ABP REC Deliveries'!$E194,'ABP REC Calc'!$B$6:$B$69,'ABP REC Deliveries'!$F194),
IF(V$4&gt;$G194,U194*(1-Inputs_ByYear!$D$4),0)),0)</f>
        <v>13935.874122038957</v>
      </c>
      <c r="W194" s="248">
        <f>IF((W$4-$G194)&lt;($C194+$B194),IF(W$4=$G194+$B194,SUMIFS(INDEX('ABP REC Calc'!$G$6:$AB$69,,MATCH('ABP REC Deliveries'!$H194,'ABP REC Calc'!$G$5:$AB$5,0)),'ABP REC Calc'!$C$6:$C$69,'ABP REC Deliveries'!$E194,'ABP REC Calc'!$B$6:$B$69,'ABP REC Deliveries'!$F194),
IF(W$4&gt;$G194,V194*(1-Inputs_ByYear!$D$4),0)),0)</f>
        <v>13866.194751428762</v>
      </c>
      <c r="X194" s="248">
        <f>IF((X$4-$G194)&lt;($C194+$B194),IF(X$4=$G194+$B194,SUMIFS(INDEX('ABP REC Calc'!$G$6:$AB$69,,MATCH('ABP REC Deliveries'!$H194,'ABP REC Calc'!$G$5:$AB$5,0)),'ABP REC Calc'!$C$6:$C$69,'ABP REC Deliveries'!$E194,'ABP REC Calc'!$B$6:$B$69,'ABP REC Deliveries'!$F194),
IF(X$4&gt;$G194,W194*(1-Inputs_ByYear!$D$4),0)),0)</f>
        <v>13796.863777671619</v>
      </c>
      <c r="Y194" s="248">
        <f>IF((Y$4-$G194)&lt;($C194+$B194),IF(Y$4=$G194+$B194,SUMIFS(INDEX('ABP REC Calc'!$G$6:$AB$69,,MATCH('ABP REC Deliveries'!$H194,'ABP REC Calc'!$G$5:$AB$5,0)),'ABP REC Calc'!$C$6:$C$69,'ABP REC Deliveries'!$E194,'ABP REC Calc'!$B$6:$B$69,'ABP REC Deliveries'!$F194),
IF(Y$4&gt;$G194,X194*(1-Inputs_ByYear!$D$4),0)),0)</f>
        <v>13727.87945878326</v>
      </c>
      <c r="Z194" s="248">
        <f>IF((Z$4-$G194)&lt;($C194+$B194),IF(Z$4=$G194+$B194,SUMIFS(INDEX('ABP REC Calc'!$G$6:$AB$69,,MATCH('ABP REC Deliveries'!$H194,'ABP REC Calc'!$G$5:$AB$5,0)),'ABP REC Calc'!$C$6:$C$69,'ABP REC Deliveries'!$E194,'ABP REC Calc'!$B$6:$B$69,'ABP REC Deliveries'!$F194),
IF(Z$4&gt;$G194,Y194*(1-Inputs_ByYear!$D$4),0)),0)</f>
        <v>13659.240061489343</v>
      </c>
      <c r="AA194" s="248">
        <f>IF((AA$4-$G194)&lt;($C194+$B194),IF(AA$4=$G194+$B194,SUMIFS(INDEX('ABP REC Calc'!$G$6:$AB$69,,MATCH('ABP REC Deliveries'!$H194,'ABP REC Calc'!$G$5:$AB$5,0)),'ABP REC Calc'!$C$6:$C$69,'ABP REC Deliveries'!$E194,'ABP REC Calc'!$B$6:$B$69,'ABP REC Deliveries'!$F194),
IF(AA$4&gt;$G194,Z194*(1-Inputs_ByYear!$D$4),0)),0)</f>
        <v>13590.943861181897</v>
      </c>
      <c r="AB194" s="248">
        <f>IF((AB$4-$G194)&lt;($C194+$B194),IF(AB$4=$G194+$B194,SUMIFS(INDEX('ABP REC Calc'!$G$6:$AB$69,,MATCH('ABP REC Deliveries'!$H194,'ABP REC Calc'!$G$5:$AB$5,0)),'ABP REC Calc'!$C$6:$C$69,'ABP REC Deliveries'!$E194,'ABP REC Calc'!$B$6:$B$69,'ABP REC Deliveries'!$F194),
IF(AB$4&gt;$G194,AA194*(1-Inputs_ByYear!$D$4),0)),0)</f>
        <v>13522.989141875987</v>
      </c>
      <c r="AC194" s="248">
        <f>IF((AC$4-$G194)&lt;($C194+$B194),IF(AC$4=$G194+$B194,SUMIFS(INDEX('ABP REC Calc'!$G$6:$AB$69,,MATCH('ABP REC Deliveries'!$H194,'ABP REC Calc'!$G$5:$AB$5,0)),'ABP REC Calc'!$C$6:$C$69,'ABP REC Deliveries'!$E194,'ABP REC Calc'!$B$6:$B$69,'ABP REC Deliveries'!$F194),
IF(AC$4&gt;$G194,AB194*(1-Inputs_ByYear!$D$4),0)),0)</f>
        <v>13455.374196166607</v>
      </c>
      <c r="AD194" s="248">
        <f>IF((AD$4-$G194)&lt;($C194+$B194),IF(AD$4=$G194+$B194,SUMIFS(INDEX('ABP REC Calc'!$G$6:$AB$69,,MATCH('ABP REC Deliveries'!$H194,'ABP REC Calc'!$G$5:$AB$5,0)),'ABP REC Calc'!$C$6:$C$69,'ABP REC Deliveries'!$E194,'ABP REC Calc'!$B$6:$B$69,'ABP REC Deliveries'!$F194),
IF(AD$4&gt;$G194,AC194*(1-Inputs_ByYear!$D$4),0)),0)</f>
        <v>13388.097325185774</v>
      </c>
    </row>
    <row r="195" spans="2:30" ht="14.45" customHeight="1">
      <c r="B195" s="64">
        <v>1</v>
      </c>
      <c r="C195" s="64">
        <v>15</v>
      </c>
      <c r="D195" s="64" t="s">
        <v>229</v>
      </c>
      <c r="E195" s="234" t="s">
        <v>210</v>
      </c>
      <c r="F195" s="231" t="s">
        <v>230</v>
      </c>
      <c r="G195" s="231">
        <f t="shared" si="9"/>
        <v>2033</v>
      </c>
      <c r="H195" s="239" t="s">
        <v>31</v>
      </c>
      <c r="I195" s="247">
        <v>0</v>
      </c>
      <c r="J195" s="248">
        <f>IF((J$4-$G195)&lt;($C195+$B195),IF(J$4=$G195+$B195,SUMIFS(INDEX('ABP REC Calc'!$G$6:$AB$69,,MATCH('ABP REC Deliveries'!$H195,'ABP REC Calc'!$G$5:$AB$5,0)),'ABP REC Calc'!$C$6:$C$69,'ABP REC Deliveries'!$E195,'ABP REC Calc'!$B$6:$B$69,'ABP REC Deliveries'!$F195),
IF(J$4&gt;$G195,I195*(1-Inputs_ByYear!$D$4),0)),0)</f>
        <v>0</v>
      </c>
      <c r="K195" s="248">
        <f>IF((K$4-$G195)&lt;($C195+$B195),IF(K$4=$G195+$B195,SUMIFS(INDEX('ABP REC Calc'!$G$6:$AB$69,,MATCH('ABP REC Deliveries'!$H195,'ABP REC Calc'!$G$5:$AB$5,0)),'ABP REC Calc'!$C$6:$C$69,'ABP REC Deliveries'!$E195,'ABP REC Calc'!$B$6:$B$69,'ABP REC Deliveries'!$F195),
IF(K$4&gt;$G195,J195*(1-Inputs_ByYear!$D$4),0)),0)</f>
        <v>0</v>
      </c>
      <c r="L195" s="248">
        <f>IF((L$4-$G195)&lt;($C195+$B195),IF(L$4=$G195+$B195,SUMIFS(INDEX('ABP REC Calc'!$G$6:$AB$69,,MATCH('ABP REC Deliveries'!$H195,'ABP REC Calc'!$G$5:$AB$5,0)),'ABP REC Calc'!$C$6:$C$69,'ABP REC Deliveries'!$E195,'ABP REC Calc'!$B$6:$B$69,'ABP REC Deliveries'!$F195),
IF(L$4&gt;$G195,K195*(1-Inputs_ByYear!$D$4),0)),0)</f>
        <v>0</v>
      </c>
      <c r="M195" s="248">
        <f>IF((M$4-$G195)&lt;($C195+$B195),IF(M$4=$G195+$B195,SUMIFS(INDEX('ABP REC Calc'!$G$6:$AB$69,,MATCH('ABP REC Deliveries'!$H195,'ABP REC Calc'!$G$5:$AB$5,0)),'ABP REC Calc'!$C$6:$C$69,'ABP REC Deliveries'!$E195,'ABP REC Calc'!$B$6:$B$69,'ABP REC Deliveries'!$F195),
IF(M$4&gt;$G195,L195*(1-Inputs_ByYear!$D$4),0)),0)</f>
        <v>0</v>
      </c>
      <c r="N195" s="248">
        <f>IF((N$4-$G195)&lt;($C195+$B195),IF(N$4=$G195+$B195,SUMIFS(INDEX('ABP REC Calc'!$G$6:$AB$69,,MATCH('ABP REC Deliveries'!$H195,'ABP REC Calc'!$G$5:$AB$5,0)),'ABP REC Calc'!$C$6:$C$69,'ABP REC Deliveries'!$E195,'ABP REC Calc'!$B$6:$B$69,'ABP REC Deliveries'!$F195),
IF(N$4&gt;$G195,M195*(1-Inputs_ByYear!$D$4),0)),0)</f>
        <v>0</v>
      </c>
      <c r="O195" s="248">
        <f>IF((O$4-$G195)&lt;($C195+$B195),IF(O$4=$G195+$B195,SUMIFS(INDEX('ABP REC Calc'!$G$6:$AB$69,,MATCH('ABP REC Deliveries'!$H195,'ABP REC Calc'!$G$5:$AB$5,0)),'ABP REC Calc'!$C$6:$C$69,'ABP REC Deliveries'!$E195,'ABP REC Calc'!$B$6:$B$69,'ABP REC Deliveries'!$F195),
IF(O$4&gt;$G195,N195*(1-Inputs_ByYear!$D$4),0)),0)</f>
        <v>0</v>
      </c>
      <c r="P195" s="248">
        <f>IF((P$4-$G195)&lt;($C195+$B195),IF(P$4=$G195+$B195,SUMIFS(INDEX('ABP REC Calc'!$G$6:$AB$69,,MATCH('ABP REC Deliveries'!$H195,'ABP REC Calc'!$G$5:$AB$5,0)),'ABP REC Calc'!$C$6:$C$69,'ABP REC Deliveries'!$E195,'ABP REC Calc'!$B$6:$B$69,'ABP REC Deliveries'!$F195),
IF(P$4&gt;$G195,O195*(1-Inputs_ByYear!$D$4),0)),0)</f>
        <v>0</v>
      </c>
      <c r="Q195" s="248">
        <f>IF((Q$4-$G195)&lt;($C195+$B195),IF(Q$4=$G195+$B195,SUMIFS(INDEX('ABP REC Calc'!$G$6:$AB$69,,MATCH('ABP REC Deliveries'!$H195,'ABP REC Calc'!$G$5:$AB$5,0)),'ABP REC Calc'!$C$6:$C$69,'ABP REC Deliveries'!$E195,'ABP REC Calc'!$B$6:$B$69,'ABP REC Deliveries'!$F195),
IF(Q$4&gt;$G195,P195*(1-Inputs_ByYear!$D$4),0)),0)</f>
        <v>0</v>
      </c>
      <c r="R195" s="248">
        <f>IF((R$4-$G195)&lt;($C195+$B195),IF(R$4=$G195+$B195,SUMIFS(INDEX('ABP REC Calc'!$G$6:$AB$69,,MATCH('ABP REC Deliveries'!$H195,'ABP REC Calc'!$G$5:$AB$5,0)),'ABP REC Calc'!$C$6:$C$69,'ABP REC Deliveries'!$E195,'ABP REC Calc'!$B$6:$B$69,'ABP REC Deliveries'!$F195),
IF(R$4&gt;$G195,Q195*(1-Inputs_ByYear!$D$4),0)),0)</f>
        <v>0</v>
      </c>
      <c r="S195" s="248">
        <f>IF((S$4-$G195)&lt;($C195+$B195),IF(S$4=$G195+$B195,SUMIFS(INDEX('ABP REC Calc'!$G$6:$AB$69,,MATCH('ABP REC Deliveries'!$H195,'ABP REC Calc'!$G$5:$AB$5,0)),'ABP REC Calc'!$C$6:$C$69,'ABP REC Deliveries'!$E195,'ABP REC Calc'!$B$6:$B$69,'ABP REC Deliveries'!$F195),
IF(S$4&gt;$G195,R195*(1-Inputs_ByYear!$D$4),0)),0)</f>
        <v>7109.0553599999994</v>
      </c>
      <c r="T195" s="248">
        <f>IF((T$4-$G195)&lt;($C195+$B195),IF(T$4=$G195+$B195,SUMIFS(INDEX('ABP REC Calc'!$G$6:$AB$69,,MATCH('ABP REC Deliveries'!$H195,'ABP REC Calc'!$G$5:$AB$5,0)),'ABP REC Calc'!$C$6:$C$69,'ABP REC Deliveries'!$E195,'ABP REC Calc'!$B$6:$B$69,'ABP REC Deliveries'!$F195),
IF(T$4&gt;$G195,S195*(1-Inputs_ByYear!$D$4),0)),0)</f>
        <v>7073.5100831999989</v>
      </c>
      <c r="U195" s="248">
        <f>IF((U$4-$G195)&lt;($C195+$B195),IF(U$4=$G195+$B195,SUMIFS(INDEX('ABP REC Calc'!$G$6:$AB$69,,MATCH('ABP REC Deliveries'!$H195,'ABP REC Calc'!$G$5:$AB$5,0)),'ABP REC Calc'!$C$6:$C$69,'ABP REC Deliveries'!$E195,'ABP REC Calc'!$B$6:$B$69,'ABP REC Deliveries'!$F195),
IF(U$4&gt;$G195,T195*(1-Inputs_ByYear!$D$4),0)),0)</f>
        <v>7038.1425327839988</v>
      </c>
      <c r="V195" s="248">
        <f>IF((V$4-$G195)&lt;($C195+$B195),IF(V$4=$G195+$B195,SUMIFS(INDEX('ABP REC Calc'!$G$6:$AB$69,,MATCH('ABP REC Deliveries'!$H195,'ABP REC Calc'!$G$5:$AB$5,0)),'ABP REC Calc'!$C$6:$C$69,'ABP REC Deliveries'!$E195,'ABP REC Calc'!$B$6:$B$69,'ABP REC Deliveries'!$F195),
IF(V$4&gt;$G195,U195*(1-Inputs_ByYear!$D$4),0)),0)</f>
        <v>7002.951820120079</v>
      </c>
      <c r="W195" s="248">
        <f>IF((W$4-$G195)&lt;($C195+$B195),IF(W$4=$G195+$B195,SUMIFS(INDEX('ABP REC Calc'!$G$6:$AB$69,,MATCH('ABP REC Deliveries'!$H195,'ABP REC Calc'!$G$5:$AB$5,0)),'ABP REC Calc'!$C$6:$C$69,'ABP REC Deliveries'!$E195,'ABP REC Calc'!$B$6:$B$69,'ABP REC Deliveries'!$F195),
IF(W$4&gt;$G195,V195*(1-Inputs_ByYear!$D$4),0)),0)</f>
        <v>6967.9370610194783</v>
      </c>
      <c r="X195" s="248">
        <f>IF((X$4-$G195)&lt;($C195+$B195),IF(X$4=$G195+$B195,SUMIFS(INDEX('ABP REC Calc'!$G$6:$AB$69,,MATCH('ABP REC Deliveries'!$H195,'ABP REC Calc'!$G$5:$AB$5,0)),'ABP REC Calc'!$C$6:$C$69,'ABP REC Deliveries'!$E195,'ABP REC Calc'!$B$6:$B$69,'ABP REC Deliveries'!$F195),
IF(X$4&gt;$G195,W195*(1-Inputs_ByYear!$D$4),0)),0)</f>
        <v>6933.0973757143811</v>
      </c>
      <c r="Y195" s="248">
        <f>IF((Y$4-$G195)&lt;($C195+$B195),IF(Y$4=$G195+$B195,SUMIFS(INDEX('ABP REC Calc'!$G$6:$AB$69,,MATCH('ABP REC Deliveries'!$H195,'ABP REC Calc'!$G$5:$AB$5,0)),'ABP REC Calc'!$C$6:$C$69,'ABP REC Deliveries'!$E195,'ABP REC Calc'!$B$6:$B$69,'ABP REC Deliveries'!$F195),
IF(Y$4&gt;$G195,X195*(1-Inputs_ByYear!$D$4),0)),0)</f>
        <v>6898.4318888358093</v>
      </c>
      <c r="Z195" s="248">
        <f>IF((Z$4-$G195)&lt;($C195+$B195),IF(Z$4=$G195+$B195,SUMIFS(INDEX('ABP REC Calc'!$G$6:$AB$69,,MATCH('ABP REC Deliveries'!$H195,'ABP REC Calc'!$G$5:$AB$5,0)),'ABP REC Calc'!$C$6:$C$69,'ABP REC Deliveries'!$E195,'ABP REC Calc'!$B$6:$B$69,'ABP REC Deliveries'!$F195),
IF(Z$4&gt;$G195,Y195*(1-Inputs_ByYear!$D$4),0)),0)</f>
        <v>6863.93972939163</v>
      </c>
      <c r="AA195" s="248">
        <f>IF((AA$4-$G195)&lt;($C195+$B195),IF(AA$4=$G195+$B195,SUMIFS(INDEX('ABP REC Calc'!$G$6:$AB$69,,MATCH('ABP REC Deliveries'!$H195,'ABP REC Calc'!$G$5:$AB$5,0)),'ABP REC Calc'!$C$6:$C$69,'ABP REC Deliveries'!$E195,'ABP REC Calc'!$B$6:$B$69,'ABP REC Deliveries'!$F195),
IF(AA$4&gt;$G195,Z195*(1-Inputs_ByYear!$D$4),0)),0)</f>
        <v>6829.6200307446716</v>
      </c>
      <c r="AB195" s="248">
        <f>IF((AB$4-$G195)&lt;($C195+$B195),IF(AB$4=$G195+$B195,SUMIFS(INDEX('ABP REC Calc'!$G$6:$AB$69,,MATCH('ABP REC Deliveries'!$H195,'ABP REC Calc'!$G$5:$AB$5,0)),'ABP REC Calc'!$C$6:$C$69,'ABP REC Deliveries'!$E195,'ABP REC Calc'!$B$6:$B$69,'ABP REC Deliveries'!$F195),
IF(AB$4&gt;$G195,AA195*(1-Inputs_ByYear!$D$4),0)),0)</f>
        <v>6795.4719305909484</v>
      </c>
      <c r="AC195" s="248">
        <f>IF((AC$4-$G195)&lt;($C195+$B195),IF(AC$4=$G195+$B195,SUMIFS(INDEX('ABP REC Calc'!$G$6:$AB$69,,MATCH('ABP REC Deliveries'!$H195,'ABP REC Calc'!$G$5:$AB$5,0)),'ABP REC Calc'!$C$6:$C$69,'ABP REC Deliveries'!$E195,'ABP REC Calc'!$B$6:$B$69,'ABP REC Deliveries'!$F195),
IF(AC$4&gt;$G195,AB195*(1-Inputs_ByYear!$D$4),0)),0)</f>
        <v>6761.4945709379936</v>
      </c>
      <c r="AD195" s="248">
        <f>IF((AD$4-$G195)&lt;($C195+$B195),IF(AD$4=$G195+$B195,SUMIFS(INDEX('ABP REC Calc'!$G$6:$AB$69,,MATCH('ABP REC Deliveries'!$H195,'ABP REC Calc'!$G$5:$AB$5,0)),'ABP REC Calc'!$C$6:$C$69,'ABP REC Deliveries'!$E195,'ABP REC Calc'!$B$6:$B$69,'ABP REC Deliveries'!$F195),
IF(AD$4&gt;$G195,AC195*(1-Inputs_ByYear!$D$4),0)),0)</f>
        <v>6727.6870980833037</v>
      </c>
    </row>
    <row r="196" spans="2:30" ht="14.45" customHeight="1">
      <c r="B196" s="64">
        <v>1</v>
      </c>
      <c r="C196" s="64">
        <v>15</v>
      </c>
      <c r="D196" s="64" t="s">
        <v>229</v>
      </c>
      <c r="E196" s="234" t="s">
        <v>210</v>
      </c>
      <c r="F196" s="231" t="s">
        <v>230</v>
      </c>
      <c r="G196" s="231">
        <f t="shared" si="9"/>
        <v>2034</v>
      </c>
      <c r="H196" s="239" t="s">
        <v>32</v>
      </c>
      <c r="I196" s="247">
        <v>0</v>
      </c>
      <c r="J196" s="248">
        <f>IF((J$4-$G196)&lt;($C196+$B196),IF(J$4=$G196+$B196,SUMIFS(INDEX('ABP REC Calc'!$G$6:$AB$69,,MATCH('ABP REC Deliveries'!$H196,'ABP REC Calc'!$G$5:$AB$5,0)),'ABP REC Calc'!$C$6:$C$69,'ABP REC Deliveries'!$E196,'ABP REC Calc'!$B$6:$B$69,'ABP REC Deliveries'!$F196),
IF(J$4&gt;$G196,I196*(1-Inputs_ByYear!$D$4),0)),0)</f>
        <v>0</v>
      </c>
      <c r="K196" s="248">
        <f>IF((K$4-$G196)&lt;($C196+$B196),IF(K$4=$G196+$B196,SUMIFS(INDEX('ABP REC Calc'!$G$6:$AB$69,,MATCH('ABP REC Deliveries'!$H196,'ABP REC Calc'!$G$5:$AB$5,0)),'ABP REC Calc'!$C$6:$C$69,'ABP REC Deliveries'!$E196,'ABP REC Calc'!$B$6:$B$69,'ABP REC Deliveries'!$F196),
IF(K$4&gt;$G196,J196*(1-Inputs_ByYear!$D$4),0)),0)</f>
        <v>0</v>
      </c>
      <c r="L196" s="248">
        <f>IF((L$4-$G196)&lt;($C196+$B196),IF(L$4=$G196+$B196,SUMIFS(INDEX('ABP REC Calc'!$G$6:$AB$69,,MATCH('ABP REC Deliveries'!$H196,'ABP REC Calc'!$G$5:$AB$5,0)),'ABP REC Calc'!$C$6:$C$69,'ABP REC Deliveries'!$E196,'ABP REC Calc'!$B$6:$B$69,'ABP REC Deliveries'!$F196),
IF(L$4&gt;$G196,K196*(1-Inputs_ByYear!$D$4),0)),0)</f>
        <v>0</v>
      </c>
      <c r="M196" s="248">
        <f>IF((M$4-$G196)&lt;($C196+$B196),IF(M$4=$G196+$B196,SUMIFS(INDEX('ABP REC Calc'!$G$6:$AB$69,,MATCH('ABP REC Deliveries'!$H196,'ABP REC Calc'!$G$5:$AB$5,0)),'ABP REC Calc'!$C$6:$C$69,'ABP REC Deliveries'!$E196,'ABP REC Calc'!$B$6:$B$69,'ABP REC Deliveries'!$F196),
IF(M$4&gt;$G196,L196*(1-Inputs_ByYear!$D$4),0)),0)</f>
        <v>0</v>
      </c>
      <c r="N196" s="248">
        <f>IF((N$4-$G196)&lt;($C196+$B196),IF(N$4=$G196+$B196,SUMIFS(INDEX('ABP REC Calc'!$G$6:$AB$69,,MATCH('ABP REC Deliveries'!$H196,'ABP REC Calc'!$G$5:$AB$5,0)),'ABP REC Calc'!$C$6:$C$69,'ABP REC Deliveries'!$E196,'ABP REC Calc'!$B$6:$B$69,'ABP REC Deliveries'!$F196),
IF(N$4&gt;$G196,M196*(1-Inputs_ByYear!$D$4),0)),0)</f>
        <v>0</v>
      </c>
      <c r="O196" s="248">
        <f>IF((O$4-$G196)&lt;($C196+$B196),IF(O$4=$G196+$B196,SUMIFS(INDEX('ABP REC Calc'!$G$6:$AB$69,,MATCH('ABP REC Deliveries'!$H196,'ABP REC Calc'!$G$5:$AB$5,0)),'ABP REC Calc'!$C$6:$C$69,'ABP REC Deliveries'!$E196,'ABP REC Calc'!$B$6:$B$69,'ABP REC Deliveries'!$F196),
IF(O$4&gt;$G196,N196*(1-Inputs_ByYear!$D$4),0)),0)</f>
        <v>0</v>
      </c>
      <c r="P196" s="248">
        <f>IF((P$4-$G196)&lt;($C196+$B196),IF(P$4=$G196+$B196,SUMIFS(INDEX('ABP REC Calc'!$G$6:$AB$69,,MATCH('ABP REC Deliveries'!$H196,'ABP REC Calc'!$G$5:$AB$5,0)),'ABP REC Calc'!$C$6:$C$69,'ABP REC Deliveries'!$E196,'ABP REC Calc'!$B$6:$B$69,'ABP REC Deliveries'!$F196),
IF(P$4&gt;$G196,O196*(1-Inputs_ByYear!$D$4),0)),0)</f>
        <v>0</v>
      </c>
      <c r="Q196" s="248">
        <f>IF((Q$4-$G196)&lt;($C196+$B196),IF(Q$4=$G196+$B196,SUMIFS(INDEX('ABP REC Calc'!$G$6:$AB$69,,MATCH('ABP REC Deliveries'!$H196,'ABP REC Calc'!$G$5:$AB$5,0)),'ABP REC Calc'!$C$6:$C$69,'ABP REC Deliveries'!$E196,'ABP REC Calc'!$B$6:$B$69,'ABP REC Deliveries'!$F196),
IF(Q$4&gt;$G196,P196*(1-Inputs_ByYear!$D$4),0)),0)</f>
        <v>0</v>
      </c>
      <c r="R196" s="248">
        <f>IF((R$4-$G196)&lt;($C196+$B196),IF(R$4=$G196+$B196,SUMIFS(INDEX('ABP REC Calc'!$G$6:$AB$69,,MATCH('ABP REC Deliveries'!$H196,'ABP REC Calc'!$G$5:$AB$5,0)),'ABP REC Calc'!$C$6:$C$69,'ABP REC Deliveries'!$E196,'ABP REC Calc'!$B$6:$B$69,'ABP REC Deliveries'!$F196),
IF(R$4&gt;$G196,Q196*(1-Inputs_ByYear!$D$4),0)),0)</f>
        <v>0</v>
      </c>
      <c r="S196" s="248">
        <f>IF((S$4-$G196)&lt;($C196+$B196),IF(S$4=$G196+$B196,SUMIFS(INDEX('ABP REC Calc'!$G$6:$AB$69,,MATCH('ABP REC Deliveries'!$H196,'ABP REC Calc'!$G$5:$AB$5,0)),'ABP REC Calc'!$C$6:$C$69,'ABP REC Deliveries'!$E196,'ABP REC Calc'!$B$6:$B$69,'ABP REC Deliveries'!$F196),
IF(S$4&gt;$G196,R196*(1-Inputs_ByYear!$D$4),0)),0)</f>
        <v>0</v>
      </c>
      <c r="T196" s="248">
        <f>IF((T$4-$G196)&lt;($C196+$B196),IF(T$4=$G196+$B196,SUMIFS(INDEX('ABP REC Calc'!$G$6:$AB$69,,MATCH('ABP REC Deliveries'!$H196,'ABP REC Calc'!$G$5:$AB$5,0)),'ABP REC Calc'!$C$6:$C$69,'ABP REC Deliveries'!$E196,'ABP REC Calc'!$B$6:$B$69,'ABP REC Deliveries'!$F196),
IF(T$4&gt;$G196,S196*(1-Inputs_ByYear!$D$4),0)),0)</f>
        <v>7109.0553599999994</v>
      </c>
      <c r="U196" s="248">
        <f>IF((U$4-$G196)&lt;($C196+$B196),IF(U$4=$G196+$B196,SUMIFS(INDEX('ABP REC Calc'!$G$6:$AB$69,,MATCH('ABP REC Deliveries'!$H196,'ABP REC Calc'!$G$5:$AB$5,0)),'ABP REC Calc'!$C$6:$C$69,'ABP REC Deliveries'!$E196,'ABP REC Calc'!$B$6:$B$69,'ABP REC Deliveries'!$F196),
IF(U$4&gt;$G196,T196*(1-Inputs_ByYear!$D$4),0)),0)</f>
        <v>7073.5100831999989</v>
      </c>
      <c r="V196" s="248">
        <f>IF((V$4-$G196)&lt;($C196+$B196),IF(V$4=$G196+$B196,SUMIFS(INDEX('ABP REC Calc'!$G$6:$AB$69,,MATCH('ABP REC Deliveries'!$H196,'ABP REC Calc'!$G$5:$AB$5,0)),'ABP REC Calc'!$C$6:$C$69,'ABP REC Deliveries'!$E196,'ABP REC Calc'!$B$6:$B$69,'ABP REC Deliveries'!$F196),
IF(V$4&gt;$G196,U196*(1-Inputs_ByYear!$D$4),0)),0)</f>
        <v>7038.1425327839988</v>
      </c>
      <c r="W196" s="248">
        <f>IF((W$4-$G196)&lt;($C196+$B196),IF(W$4=$G196+$B196,SUMIFS(INDEX('ABP REC Calc'!$G$6:$AB$69,,MATCH('ABP REC Deliveries'!$H196,'ABP REC Calc'!$G$5:$AB$5,0)),'ABP REC Calc'!$C$6:$C$69,'ABP REC Deliveries'!$E196,'ABP REC Calc'!$B$6:$B$69,'ABP REC Deliveries'!$F196),
IF(W$4&gt;$G196,V196*(1-Inputs_ByYear!$D$4),0)),0)</f>
        <v>7002.951820120079</v>
      </c>
      <c r="X196" s="248">
        <f>IF((X$4-$G196)&lt;($C196+$B196),IF(X$4=$G196+$B196,SUMIFS(INDEX('ABP REC Calc'!$G$6:$AB$69,,MATCH('ABP REC Deliveries'!$H196,'ABP REC Calc'!$G$5:$AB$5,0)),'ABP REC Calc'!$C$6:$C$69,'ABP REC Deliveries'!$E196,'ABP REC Calc'!$B$6:$B$69,'ABP REC Deliveries'!$F196),
IF(X$4&gt;$G196,W196*(1-Inputs_ByYear!$D$4),0)),0)</f>
        <v>6967.9370610194783</v>
      </c>
      <c r="Y196" s="248">
        <f>IF((Y$4-$G196)&lt;($C196+$B196),IF(Y$4=$G196+$B196,SUMIFS(INDEX('ABP REC Calc'!$G$6:$AB$69,,MATCH('ABP REC Deliveries'!$H196,'ABP REC Calc'!$G$5:$AB$5,0)),'ABP REC Calc'!$C$6:$C$69,'ABP REC Deliveries'!$E196,'ABP REC Calc'!$B$6:$B$69,'ABP REC Deliveries'!$F196),
IF(Y$4&gt;$G196,X196*(1-Inputs_ByYear!$D$4),0)),0)</f>
        <v>6933.0973757143811</v>
      </c>
      <c r="Z196" s="248">
        <f>IF((Z$4-$G196)&lt;($C196+$B196),IF(Z$4=$G196+$B196,SUMIFS(INDEX('ABP REC Calc'!$G$6:$AB$69,,MATCH('ABP REC Deliveries'!$H196,'ABP REC Calc'!$G$5:$AB$5,0)),'ABP REC Calc'!$C$6:$C$69,'ABP REC Deliveries'!$E196,'ABP REC Calc'!$B$6:$B$69,'ABP REC Deliveries'!$F196),
IF(Z$4&gt;$G196,Y196*(1-Inputs_ByYear!$D$4),0)),0)</f>
        <v>6898.4318888358093</v>
      </c>
      <c r="AA196" s="248">
        <f>IF((AA$4-$G196)&lt;($C196+$B196),IF(AA$4=$G196+$B196,SUMIFS(INDEX('ABP REC Calc'!$G$6:$AB$69,,MATCH('ABP REC Deliveries'!$H196,'ABP REC Calc'!$G$5:$AB$5,0)),'ABP REC Calc'!$C$6:$C$69,'ABP REC Deliveries'!$E196,'ABP REC Calc'!$B$6:$B$69,'ABP REC Deliveries'!$F196),
IF(AA$4&gt;$G196,Z196*(1-Inputs_ByYear!$D$4),0)),0)</f>
        <v>6863.93972939163</v>
      </c>
      <c r="AB196" s="248">
        <f>IF((AB$4-$G196)&lt;($C196+$B196),IF(AB$4=$G196+$B196,SUMIFS(INDEX('ABP REC Calc'!$G$6:$AB$69,,MATCH('ABP REC Deliveries'!$H196,'ABP REC Calc'!$G$5:$AB$5,0)),'ABP REC Calc'!$C$6:$C$69,'ABP REC Deliveries'!$E196,'ABP REC Calc'!$B$6:$B$69,'ABP REC Deliveries'!$F196),
IF(AB$4&gt;$G196,AA196*(1-Inputs_ByYear!$D$4),0)),0)</f>
        <v>6829.6200307446716</v>
      </c>
      <c r="AC196" s="248">
        <f>IF((AC$4-$G196)&lt;($C196+$B196),IF(AC$4=$G196+$B196,SUMIFS(INDEX('ABP REC Calc'!$G$6:$AB$69,,MATCH('ABP REC Deliveries'!$H196,'ABP REC Calc'!$G$5:$AB$5,0)),'ABP REC Calc'!$C$6:$C$69,'ABP REC Deliveries'!$E196,'ABP REC Calc'!$B$6:$B$69,'ABP REC Deliveries'!$F196),
IF(AC$4&gt;$G196,AB196*(1-Inputs_ByYear!$D$4),0)),0)</f>
        <v>6795.4719305909484</v>
      </c>
      <c r="AD196" s="248">
        <f>IF((AD$4-$G196)&lt;($C196+$B196),IF(AD$4=$G196+$B196,SUMIFS(INDEX('ABP REC Calc'!$G$6:$AB$69,,MATCH('ABP REC Deliveries'!$H196,'ABP REC Calc'!$G$5:$AB$5,0)),'ABP REC Calc'!$C$6:$C$69,'ABP REC Deliveries'!$E196,'ABP REC Calc'!$B$6:$B$69,'ABP REC Deliveries'!$F196),
IF(AD$4&gt;$G196,AC196*(1-Inputs_ByYear!$D$4),0)),0)</f>
        <v>6761.4945709379936</v>
      </c>
    </row>
    <row r="197" spans="2:30" ht="14.45" customHeight="1">
      <c r="B197" s="64">
        <v>1</v>
      </c>
      <c r="C197" s="64">
        <v>15</v>
      </c>
      <c r="D197" s="64" t="s">
        <v>229</v>
      </c>
      <c r="E197" s="234" t="s">
        <v>210</v>
      </c>
      <c r="F197" s="231" t="s">
        <v>230</v>
      </c>
      <c r="G197" s="231">
        <f t="shared" si="9"/>
        <v>2035</v>
      </c>
      <c r="H197" s="239" t="s">
        <v>33</v>
      </c>
      <c r="I197" s="247">
        <v>0</v>
      </c>
      <c r="J197" s="248">
        <f>IF((J$4-$G197)&lt;($C197+$B197),IF(J$4=$G197+$B197,SUMIFS(INDEX('ABP REC Calc'!$G$6:$AB$69,,MATCH('ABP REC Deliveries'!$H197,'ABP REC Calc'!$G$5:$AB$5,0)),'ABP REC Calc'!$C$6:$C$69,'ABP REC Deliveries'!$E197,'ABP REC Calc'!$B$6:$B$69,'ABP REC Deliveries'!$F197),
IF(J$4&gt;$G197,I197*(1-Inputs_ByYear!$D$4),0)),0)</f>
        <v>0</v>
      </c>
      <c r="K197" s="248">
        <f>IF((K$4-$G197)&lt;($C197+$B197),IF(K$4=$G197+$B197,SUMIFS(INDEX('ABP REC Calc'!$G$6:$AB$69,,MATCH('ABP REC Deliveries'!$H197,'ABP REC Calc'!$G$5:$AB$5,0)),'ABP REC Calc'!$C$6:$C$69,'ABP REC Deliveries'!$E197,'ABP REC Calc'!$B$6:$B$69,'ABP REC Deliveries'!$F197),
IF(K$4&gt;$G197,J197*(1-Inputs_ByYear!$D$4),0)),0)</f>
        <v>0</v>
      </c>
      <c r="L197" s="248">
        <f>IF((L$4-$G197)&lt;($C197+$B197),IF(L$4=$G197+$B197,SUMIFS(INDEX('ABP REC Calc'!$G$6:$AB$69,,MATCH('ABP REC Deliveries'!$H197,'ABP REC Calc'!$G$5:$AB$5,0)),'ABP REC Calc'!$C$6:$C$69,'ABP REC Deliveries'!$E197,'ABP REC Calc'!$B$6:$B$69,'ABP REC Deliveries'!$F197),
IF(L$4&gt;$G197,K197*(1-Inputs_ByYear!$D$4),0)),0)</f>
        <v>0</v>
      </c>
      <c r="M197" s="248">
        <f>IF((M$4-$G197)&lt;($C197+$B197),IF(M$4=$G197+$B197,SUMIFS(INDEX('ABP REC Calc'!$G$6:$AB$69,,MATCH('ABP REC Deliveries'!$H197,'ABP REC Calc'!$G$5:$AB$5,0)),'ABP REC Calc'!$C$6:$C$69,'ABP REC Deliveries'!$E197,'ABP REC Calc'!$B$6:$B$69,'ABP REC Deliveries'!$F197),
IF(M$4&gt;$G197,L197*(1-Inputs_ByYear!$D$4),0)),0)</f>
        <v>0</v>
      </c>
      <c r="N197" s="248">
        <f>IF((N$4-$G197)&lt;($C197+$B197),IF(N$4=$G197+$B197,SUMIFS(INDEX('ABP REC Calc'!$G$6:$AB$69,,MATCH('ABP REC Deliveries'!$H197,'ABP REC Calc'!$G$5:$AB$5,0)),'ABP REC Calc'!$C$6:$C$69,'ABP REC Deliveries'!$E197,'ABP REC Calc'!$B$6:$B$69,'ABP REC Deliveries'!$F197),
IF(N$4&gt;$G197,M197*(1-Inputs_ByYear!$D$4),0)),0)</f>
        <v>0</v>
      </c>
      <c r="O197" s="248">
        <f>IF((O$4-$G197)&lt;($C197+$B197),IF(O$4=$G197+$B197,SUMIFS(INDEX('ABP REC Calc'!$G$6:$AB$69,,MATCH('ABP REC Deliveries'!$H197,'ABP REC Calc'!$G$5:$AB$5,0)),'ABP REC Calc'!$C$6:$C$69,'ABP REC Deliveries'!$E197,'ABP REC Calc'!$B$6:$B$69,'ABP REC Deliveries'!$F197),
IF(O$4&gt;$G197,N197*(1-Inputs_ByYear!$D$4),0)),0)</f>
        <v>0</v>
      </c>
      <c r="P197" s="248">
        <f>IF((P$4-$G197)&lt;($C197+$B197),IF(P$4=$G197+$B197,SUMIFS(INDEX('ABP REC Calc'!$G$6:$AB$69,,MATCH('ABP REC Deliveries'!$H197,'ABP REC Calc'!$G$5:$AB$5,0)),'ABP REC Calc'!$C$6:$C$69,'ABP REC Deliveries'!$E197,'ABP REC Calc'!$B$6:$B$69,'ABP REC Deliveries'!$F197),
IF(P$4&gt;$G197,O197*(1-Inputs_ByYear!$D$4),0)),0)</f>
        <v>0</v>
      </c>
      <c r="Q197" s="248">
        <f>IF((Q$4-$G197)&lt;($C197+$B197),IF(Q$4=$G197+$B197,SUMIFS(INDEX('ABP REC Calc'!$G$6:$AB$69,,MATCH('ABP REC Deliveries'!$H197,'ABP REC Calc'!$G$5:$AB$5,0)),'ABP REC Calc'!$C$6:$C$69,'ABP REC Deliveries'!$E197,'ABP REC Calc'!$B$6:$B$69,'ABP REC Deliveries'!$F197),
IF(Q$4&gt;$G197,P197*(1-Inputs_ByYear!$D$4),0)),0)</f>
        <v>0</v>
      </c>
      <c r="R197" s="248">
        <f>IF((R$4-$G197)&lt;($C197+$B197),IF(R$4=$G197+$B197,SUMIFS(INDEX('ABP REC Calc'!$G$6:$AB$69,,MATCH('ABP REC Deliveries'!$H197,'ABP REC Calc'!$G$5:$AB$5,0)),'ABP REC Calc'!$C$6:$C$69,'ABP REC Deliveries'!$E197,'ABP REC Calc'!$B$6:$B$69,'ABP REC Deliveries'!$F197),
IF(R$4&gt;$G197,Q197*(1-Inputs_ByYear!$D$4),0)),0)</f>
        <v>0</v>
      </c>
      <c r="S197" s="248">
        <f>IF((S$4-$G197)&lt;($C197+$B197),IF(S$4=$G197+$B197,SUMIFS(INDEX('ABP REC Calc'!$G$6:$AB$69,,MATCH('ABP REC Deliveries'!$H197,'ABP REC Calc'!$G$5:$AB$5,0)),'ABP REC Calc'!$C$6:$C$69,'ABP REC Deliveries'!$E197,'ABP REC Calc'!$B$6:$B$69,'ABP REC Deliveries'!$F197),
IF(S$4&gt;$G197,R197*(1-Inputs_ByYear!$D$4),0)),0)</f>
        <v>0</v>
      </c>
      <c r="T197" s="248">
        <f>IF((T$4-$G197)&lt;($C197+$B197),IF(T$4=$G197+$B197,SUMIFS(INDEX('ABP REC Calc'!$G$6:$AB$69,,MATCH('ABP REC Deliveries'!$H197,'ABP REC Calc'!$G$5:$AB$5,0)),'ABP REC Calc'!$C$6:$C$69,'ABP REC Deliveries'!$E197,'ABP REC Calc'!$B$6:$B$69,'ABP REC Deliveries'!$F197),
IF(T$4&gt;$G197,S197*(1-Inputs_ByYear!$D$4),0)),0)</f>
        <v>0</v>
      </c>
      <c r="U197" s="248">
        <f>IF((U$4-$G197)&lt;($C197+$B197),IF(U$4=$G197+$B197,SUMIFS(INDEX('ABP REC Calc'!$G$6:$AB$69,,MATCH('ABP REC Deliveries'!$H197,'ABP REC Calc'!$G$5:$AB$5,0)),'ABP REC Calc'!$C$6:$C$69,'ABP REC Deliveries'!$E197,'ABP REC Calc'!$B$6:$B$69,'ABP REC Deliveries'!$F197),
IF(U$4&gt;$G197,T197*(1-Inputs_ByYear!$D$4),0)),0)</f>
        <v>7109.0553599999994</v>
      </c>
      <c r="V197" s="248">
        <f>IF((V$4-$G197)&lt;($C197+$B197),IF(V$4=$G197+$B197,SUMIFS(INDEX('ABP REC Calc'!$G$6:$AB$69,,MATCH('ABP REC Deliveries'!$H197,'ABP REC Calc'!$G$5:$AB$5,0)),'ABP REC Calc'!$C$6:$C$69,'ABP REC Deliveries'!$E197,'ABP REC Calc'!$B$6:$B$69,'ABP REC Deliveries'!$F197),
IF(V$4&gt;$G197,U197*(1-Inputs_ByYear!$D$4),0)),0)</f>
        <v>7073.5100831999989</v>
      </c>
      <c r="W197" s="248">
        <f>IF((W$4-$G197)&lt;($C197+$B197),IF(W$4=$G197+$B197,SUMIFS(INDEX('ABP REC Calc'!$G$6:$AB$69,,MATCH('ABP REC Deliveries'!$H197,'ABP REC Calc'!$G$5:$AB$5,0)),'ABP REC Calc'!$C$6:$C$69,'ABP REC Deliveries'!$E197,'ABP REC Calc'!$B$6:$B$69,'ABP REC Deliveries'!$F197),
IF(W$4&gt;$G197,V197*(1-Inputs_ByYear!$D$4),0)),0)</f>
        <v>7038.1425327839988</v>
      </c>
      <c r="X197" s="248">
        <f>IF((X$4-$G197)&lt;($C197+$B197),IF(X$4=$G197+$B197,SUMIFS(INDEX('ABP REC Calc'!$G$6:$AB$69,,MATCH('ABP REC Deliveries'!$H197,'ABP REC Calc'!$G$5:$AB$5,0)),'ABP REC Calc'!$C$6:$C$69,'ABP REC Deliveries'!$E197,'ABP REC Calc'!$B$6:$B$69,'ABP REC Deliveries'!$F197),
IF(X$4&gt;$G197,W197*(1-Inputs_ByYear!$D$4),0)),0)</f>
        <v>7002.951820120079</v>
      </c>
      <c r="Y197" s="248">
        <f>IF((Y$4-$G197)&lt;($C197+$B197),IF(Y$4=$G197+$B197,SUMIFS(INDEX('ABP REC Calc'!$G$6:$AB$69,,MATCH('ABP REC Deliveries'!$H197,'ABP REC Calc'!$G$5:$AB$5,0)),'ABP REC Calc'!$C$6:$C$69,'ABP REC Deliveries'!$E197,'ABP REC Calc'!$B$6:$B$69,'ABP REC Deliveries'!$F197),
IF(Y$4&gt;$G197,X197*(1-Inputs_ByYear!$D$4),0)),0)</f>
        <v>6967.9370610194783</v>
      </c>
      <c r="Z197" s="248">
        <f>IF((Z$4-$G197)&lt;($C197+$B197),IF(Z$4=$G197+$B197,SUMIFS(INDEX('ABP REC Calc'!$G$6:$AB$69,,MATCH('ABP REC Deliveries'!$H197,'ABP REC Calc'!$G$5:$AB$5,0)),'ABP REC Calc'!$C$6:$C$69,'ABP REC Deliveries'!$E197,'ABP REC Calc'!$B$6:$B$69,'ABP REC Deliveries'!$F197),
IF(Z$4&gt;$G197,Y197*(1-Inputs_ByYear!$D$4),0)),0)</f>
        <v>6933.0973757143811</v>
      </c>
      <c r="AA197" s="248">
        <f>IF((AA$4-$G197)&lt;($C197+$B197),IF(AA$4=$G197+$B197,SUMIFS(INDEX('ABP REC Calc'!$G$6:$AB$69,,MATCH('ABP REC Deliveries'!$H197,'ABP REC Calc'!$G$5:$AB$5,0)),'ABP REC Calc'!$C$6:$C$69,'ABP REC Deliveries'!$E197,'ABP REC Calc'!$B$6:$B$69,'ABP REC Deliveries'!$F197),
IF(AA$4&gt;$G197,Z197*(1-Inputs_ByYear!$D$4),0)),0)</f>
        <v>6898.4318888358093</v>
      </c>
      <c r="AB197" s="248">
        <f>IF((AB$4-$G197)&lt;($C197+$B197),IF(AB$4=$G197+$B197,SUMIFS(INDEX('ABP REC Calc'!$G$6:$AB$69,,MATCH('ABP REC Deliveries'!$H197,'ABP REC Calc'!$G$5:$AB$5,0)),'ABP REC Calc'!$C$6:$C$69,'ABP REC Deliveries'!$E197,'ABP REC Calc'!$B$6:$B$69,'ABP REC Deliveries'!$F197),
IF(AB$4&gt;$G197,AA197*(1-Inputs_ByYear!$D$4),0)),0)</f>
        <v>6863.93972939163</v>
      </c>
      <c r="AC197" s="248">
        <f>IF((AC$4-$G197)&lt;($C197+$B197),IF(AC$4=$G197+$B197,SUMIFS(INDEX('ABP REC Calc'!$G$6:$AB$69,,MATCH('ABP REC Deliveries'!$H197,'ABP REC Calc'!$G$5:$AB$5,0)),'ABP REC Calc'!$C$6:$C$69,'ABP REC Deliveries'!$E197,'ABP REC Calc'!$B$6:$B$69,'ABP REC Deliveries'!$F197),
IF(AC$4&gt;$G197,AB197*(1-Inputs_ByYear!$D$4),0)),0)</f>
        <v>6829.6200307446716</v>
      </c>
      <c r="AD197" s="248">
        <f>IF((AD$4-$G197)&lt;($C197+$B197),IF(AD$4=$G197+$B197,SUMIFS(INDEX('ABP REC Calc'!$G$6:$AB$69,,MATCH('ABP REC Deliveries'!$H197,'ABP REC Calc'!$G$5:$AB$5,0)),'ABP REC Calc'!$C$6:$C$69,'ABP REC Deliveries'!$E197,'ABP REC Calc'!$B$6:$B$69,'ABP REC Deliveries'!$F197),
IF(AD$4&gt;$G197,AC197*(1-Inputs_ByYear!$D$4),0)),0)</f>
        <v>6795.4719305909484</v>
      </c>
    </row>
    <row r="198" spans="2:30" ht="14.45" customHeight="1">
      <c r="B198" s="64">
        <v>1</v>
      </c>
      <c r="C198" s="64">
        <v>15</v>
      </c>
      <c r="D198" s="64" t="s">
        <v>229</v>
      </c>
      <c r="E198" s="234" t="s">
        <v>210</v>
      </c>
      <c r="F198" s="231" t="s">
        <v>230</v>
      </c>
      <c r="G198" s="231">
        <f t="shared" si="9"/>
        <v>2036</v>
      </c>
      <c r="H198" s="239" t="s">
        <v>34</v>
      </c>
      <c r="I198" s="247">
        <v>0</v>
      </c>
      <c r="J198" s="248">
        <f>IF((J$4-$G198)&lt;($C198+$B198),IF(J$4=$G198+$B198,SUMIFS(INDEX('ABP REC Calc'!$G$6:$AB$69,,MATCH('ABP REC Deliveries'!$H198,'ABP REC Calc'!$G$5:$AB$5,0)),'ABP REC Calc'!$C$6:$C$69,'ABP REC Deliveries'!$E198,'ABP REC Calc'!$B$6:$B$69,'ABP REC Deliveries'!$F198),
IF(J$4&gt;$G198,I198*(1-Inputs_ByYear!$D$4),0)),0)</f>
        <v>0</v>
      </c>
      <c r="K198" s="248">
        <f>IF((K$4-$G198)&lt;($C198+$B198),IF(K$4=$G198+$B198,SUMIFS(INDEX('ABP REC Calc'!$G$6:$AB$69,,MATCH('ABP REC Deliveries'!$H198,'ABP REC Calc'!$G$5:$AB$5,0)),'ABP REC Calc'!$C$6:$C$69,'ABP REC Deliveries'!$E198,'ABP REC Calc'!$B$6:$B$69,'ABP REC Deliveries'!$F198),
IF(K$4&gt;$G198,J198*(1-Inputs_ByYear!$D$4),0)),0)</f>
        <v>0</v>
      </c>
      <c r="L198" s="248">
        <f>IF((L$4-$G198)&lt;($C198+$B198),IF(L$4=$G198+$B198,SUMIFS(INDEX('ABP REC Calc'!$G$6:$AB$69,,MATCH('ABP REC Deliveries'!$H198,'ABP REC Calc'!$G$5:$AB$5,0)),'ABP REC Calc'!$C$6:$C$69,'ABP REC Deliveries'!$E198,'ABP REC Calc'!$B$6:$B$69,'ABP REC Deliveries'!$F198),
IF(L$4&gt;$G198,K198*(1-Inputs_ByYear!$D$4),0)),0)</f>
        <v>0</v>
      </c>
      <c r="M198" s="248">
        <f>IF((M$4-$G198)&lt;($C198+$B198),IF(M$4=$G198+$B198,SUMIFS(INDEX('ABP REC Calc'!$G$6:$AB$69,,MATCH('ABP REC Deliveries'!$H198,'ABP REC Calc'!$G$5:$AB$5,0)),'ABP REC Calc'!$C$6:$C$69,'ABP REC Deliveries'!$E198,'ABP REC Calc'!$B$6:$B$69,'ABP REC Deliveries'!$F198),
IF(M$4&gt;$G198,L198*(1-Inputs_ByYear!$D$4),0)),0)</f>
        <v>0</v>
      </c>
      <c r="N198" s="248">
        <f>IF((N$4-$G198)&lt;($C198+$B198),IF(N$4=$G198+$B198,SUMIFS(INDEX('ABP REC Calc'!$G$6:$AB$69,,MATCH('ABP REC Deliveries'!$H198,'ABP REC Calc'!$G$5:$AB$5,0)),'ABP REC Calc'!$C$6:$C$69,'ABP REC Deliveries'!$E198,'ABP REC Calc'!$B$6:$B$69,'ABP REC Deliveries'!$F198),
IF(N$4&gt;$G198,M198*(1-Inputs_ByYear!$D$4),0)),0)</f>
        <v>0</v>
      </c>
      <c r="O198" s="248">
        <f>IF((O$4-$G198)&lt;($C198+$B198),IF(O$4=$G198+$B198,SUMIFS(INDEX('ABP REC Calc'!$G$6:$AB$69,,MATCH('ABP REC Deliveries'!$H198,'ABP REC Calc'!$G$5:$AB$5,0)),'ABP REC Calc'!$C$6:$C$69,'ABP REC Deliveries'!$E198,'ABP REC Calc'!$B$6:$B$69,'ABP REC Deliveries'!$F198),
IF(O$4&gt;$G198,N198*(1-Inputs_ByYear!$D$4),0)),0)</f>
        <v>0</v>
      </c>
      <c r="P198" s="248">
        <f>IF((P$4-$G198)&lt;($C198+$B198),IF(P$4=$G198+$B198,SUMIFS(INDEX('ABP REC Calc'!$G$6:$AB$69,,MATCH('ABP REC Deliveries'!$H198,'ABP REC Calc'!$G$5:$AB$5,0)),'ABP REC Calc'!$C$6:$C$69,'ABP REC Deliveries'!$E198,'ABP REC Calc'!$B$6:$B$69,'ABP REC Deliveries'!$F198),
IF(P$4&gt;$G198,O198*(1-Inputs_ByYear!$D$4),0)),0)</f>
        <v>0</v>
      </c>
      <c r="Q198" s="248">
        <f>IF((Q$4-$G198)&lt;($C198+$B198),IF(Q$4=$G198+$B198,SUMIFS(INDEX('ABP REC Calc'!$G$6:$AB$69,,MATCH('ABP REC Deliveries'!$H198,'ABP REC Calc'!$G$5:$AB$5,0)),'ABP REC Calc'!$C$6:$C$69,'ABP REC Deliveries'!$E198,'ABP REC Calc'!$B$6:$B$69,'ABP REC Deliveries'!$F198),
IF(Q$4&gt;$G198,P198*(1-Inputs_ByYear!$D$4),0)),0)</f>
        <v>0</v>
      </c>
      <c r="R198" s="248">
        <f>IF((R$4-$G198)&lt;($C198+$B198),IF(R$4=$G198+$B198,SUMIFS(INDEX('ABP REC Calc'!$G$6:$AB$69,,MATCH('ABP REC Deliveries'!$H198,'ABP REC Calc'!$G$5:$AB$5,0)),'ABP REC Calc'!$C$6:$C$69,'ABP REC Deliveries'!$E198,'ABP REC Calc'!$B$6:$B$69,'ABP REC Deliveries'!$F198),
IF(R$4&gt;$G198,Q198*(1-Inputs_ByYear!$D$4),0)),0)</f>
        <v>0</v>
      </c>
      <c r="S198" s="248">
        <f>IF((S$4-$G198)&lt;($C198+$B198),IF(S$4=$G198+$B198,SUMIFS(INDEX('ABP REC Calc'!$G$6:$AB$69,,MATCH('ABP REC Deliveries'!$H198,'ABP REC Calc'!$G$5:$AB$5,0)),'ABP REC Calc'!$C$6:$C$69,'ABP REC Deliveries'!$E198,'ABP REC Calc'!$B$6:$B$69,'ABP REC Deliveries'!$F198),
IF(S$4&gt;$G198,R198*(1-Inputs_ByYear!$D$4),0)),0)</f>
        <v>0</v>
      </c>
      <c r="T198" s="248">
        <f>IF((T$4-$G198)&lt;($C198+$B198),IF(T$4=$G198+$B198,SUMIFS(INDEX('ABP REC Calc'!$G$6:$AB$69,,MATCH('ABP REC Deliveries'!$H198,'ABP REC Calc'!$G$5:$AB$5,0)),'ABP REC Calc'!$C$6:$C$69,'ABP REC Deliveries'!$E198,'ABP REC Calc'!$B$6:$B$69,'ABP REC Deliveries'!$F198),
IF(T$4&gt;$G198,S198*(1-Inputs_ByYear!$D$4),0)),0)</f>
        <v>0</v>
      </c>
      <c r="U198" s="248">
        <f>IF((U$4-$G198)&lt;($C198+$B198),IF(U$4=$G198+$B198,SUMIFS(INDEX('ABP REC Calc'!$G$6:$AB$69,,MATCH('ABP REC Deliveries'!$H198,'ABP REC Calc'!$G$5:$AB$5,0)),'ABP REC Calc'!$C$6:$C$69,'ABP REC Deliveries'!$E198,'ABP REC Calc'!$B$6:$B$69,'ABP REC Deliveries'!$F198),
IF(U$4&gt;$G198,T198*(1-Inputs_ByYear!$D$4),0)),0)</f>
        <v>0</v>
      </c>
      <c r="V198" s="248">
        <f>IF((V$4-$G198)&lt;($C198+$B198),IF(V$4=$G198+$B198,SUMIFS(INDEX('ABP REC Calc'!$G$6:$AB$69,,MATCH('ABP REC Deliveries'!$H198,'ABP REC Calc'!$G$5:$AB$5,0)),'ABP REC Calc'!$C$6:$C$69,'ABP REC Deliveries'!$E198,'ABP REC Calc'!$B$6:$B$69,'ABP REC Deliveries'!$F198),
IF(V$4&gt;$G198,U198*(1-Inputs_ByYear!$D$4),0)),0)</f>
        <v>7109.0553599999994</v>
      </c>
      <c r="W198" s="248">
        <f>IF((W$4-$G198)&lt;($C198+$B198),IF(W$4=$G198+$B198,SUMIFS(INDEX('ABP REC Calc'!$G$6:$AB$69,,MATCH('ABP REC Deliveries'!$H198,'ABP REC Calc'!$G$5:$AB$5,0)),'ABP REC Calc'!$C$6:$C$69,'ABP REC Deliveries'!$E198,'ABP REC Calc'!$B$6:$B$69,'ABP REC Deliveries'!$F198),
IF(W$4&gt;$G198,V198*(1-Inputs_ByYear!$D$4),0)),0)</f>
        <v>7073.5100831999989</v>
      </c>
      <c r="X198" s="248">
        <f>IF((X$4-$G198)&lt;($C198+$B198),IF(X$4=$G198+$B198,SUMIFS(INDEX('ABP REC Calc'!$G$6:$AB$69,,MATCH('ABP REC Deliveries'!$H198,'ABP REC Calc'!$G$5:$AB$5,0)),'ABP REC Calc'!$C$6:$C$69,'ABP REC Deliveries'!$E198,'ABP REC Calc'!$B$6:$B$69,'ABP REC Deliveries'!$F198),
IF(X$4&gt;$G198,W198*(1-Inputs_ByYear!$D$4),0)),0)</f>
        <v>7038.1425327839988</v>
      </c>
      <c r="Y198" s="248">
        <f>IF((Y$4-$G198)&lt;($C198+$B198),IF(Y$4=$G198+$B198,SUMIFS(INDEX('ABP REC Calc'!$G$6:$AB$69,,MATCH('ABP REC Deliveries'!$H198,'ABP REC Calc'!$G$5:$AB$5,0)),'ABP REC Calc'!$C$6:$C$69,'ABP REC Deliveries'!$E198,'ABP REC Calc'!$B$6:$B$69,'ABP REC Deliveries'!$F198),
IF(Y$4&gt;$G198,X198*(1-Inputs_ByYear!$D$4),0)),0)</f>
        <v>7002.951820120079</v>
      </c>
      <c r="Z198" s="248">
        <f>IF((Z$4-$G198)&lt;($C198+$B198),IF(Z$4=$G198+$B198,SUMIFS(INDEX('ABP REC Calc'!$G$6:$AB$69,,MATCH('ABP REC Deliveries'!$H198,'ABP REC Calc'!$G$5:$AB$5,0)),'ABP REC Calc'!$C$6:$C$69,'ABP REC Deliveries'!$E198,'ABP REC Calc'!$B$6:$B$69,'ABP REC Deliveries'!$F198),
IF(Z$4&gt;$G198,Y198*(1-Inputs_ByYear!$D$4),0)),0)</f>
        <v>6967.9370610194783</v>
      </c>
      <c r="AA198" s="248">
        <f>IF((AA$4-$G198)&lt;($C198+$B198),IF(AA$4=$G198+$B198,SUMIFS(INDEX('ABP REC Calc'!$G$6:$AB$69,,MATCH('ABP REC Deliveries'!$H198,'ABP REC Calc'!$G$5:$AB$5,0)),'ABP REC Calc'!$C$6:$C$69,'ABP REC Deliveries'!$E198,'ABP REC Calc'!$B$6:$B$69,'ABP REC Deliveries'!$F198),
IF(AA$4&gt;$G198,Z198*(1-Inputs_ByYear!$D$4),0)),0)</f>
        <v>6933.0973757143811</v>
      </c>
      <c r="AB198" s="248">
        <f>IF((AB$4-$G198)&lt;($C198+$B198),IF(AB$4=$G198+$B198,SUMIFS(INDEX('ABP REC Calc'!$G$6:$AB$69,,MATCH('ABP REC Deliveries'!$H198,'ABP REC Calc'!$G$5:$AB$5,0)),'ABP REC Calc'!$C$6:$C$69,'ABP REC Deliveries'!$E198,'ABP REC Calc'!$B$6:$B$69,'ABP REC Deliveries'!$F198),
IF(AB$4&gt;$G198,AA198*(1-Inputs_ByYear!$D$4),0)),0)</f>
        <v>6898.4318888358093</v>
      </c>
      <c r="AC198" s="248">
        <f>IF((AC$4-$G198)&lt;($C198+$B198),IF(AC$4=$G198+$B198,SUMIFS(INDEX('ABP REC Calc'!$G$6:$AB$69,,MATCH('ABP REC Deliveries'!$H198,'ABP REC Calc'!$G$5:$AB$5,0)),'ABP REC Calc'!$C$6:$C$69,'ABP REC Deliveries'!$E198,'ABP REC Calc'!$B$6:$B$69,'ABP REC Deliveries'!$F198),
IF(AC$4&gt;$G198,AB198*(1-Inputs_ByYear!$D$4),0)),0)</f>
        <v>6863.93972939163</v>
      </c>
      <c r="AD198" s="248">
        <f>IF((AD$4-$G198)&lt;($C198+$B198),IF(AD$4=$G198+$B198,SUMIFS(INDEX('ABP REC Calc'!$G$6:$AB$69,,MATCH('ABP REC Deliveries'!$H198,'ABP REC Calc'!$G$5:$AB$5,0)),'ABP REC Calc'!$C$6:$C$69,'ABP REC Deliveries'!$E198,'ABP REC Calc'!$B$6:$B$69,'ABP REC Deliveries'!$F198),
IF(AD$4&gt;$G198,AC198*(1-Inputs_ByYear!$D$4),0)),0)</f>
        <v>6829.6200307446716</v>
      </c>
    </row>
    <row r="199" spans="2:30" ht="14.45" customHeight="1">
      <c r="B199" s="64">
        <v>1</v>
      </c>
      <c r="C199" s="64">
        <v>15</v>
      </c>
      <c r="D199" s="64" t="s">
        <v>229</v>
      </c>
      <c r="E199" s="234" t="s">
        <v>210</v>
      </c>
      <c r="F199" s="231" t="s">
        <v>230</v>
      </c>
      <c r="G199" s="231">
        <f t="shared" si="9"/>
        <v>2037</v>
      </c>
      <c r="H199" s="239" t="s">
        <v>35</v>
      </c>
      <c r="I199" s="247">
        <v>0</v>
      </c>
      <c r="J199" s="248">
        <f>IF((J$4-$G199)&lt;($C199+$B199),IF(J$4=$G199+$B199,SUMIFS(INDEX('ABP REC Calc'!$G$6:$AB$69,,MATCH('ABP REC Deliveries'!$H199,'ABP REC Calc'!$G$5:$AB$5,0)),'ABP REC Calc'!$C$6:$C$69,'ABP REC Deliveries'!$E199,'ABP REC Calc'!$B$6:$B$69,'ABP REC Deliveries'!$F199),
IF(J$4&gt;$G199,I199*(1-Inputs_ByYear!$D$4),0)),0)</f>
        <v>0</v>
      </c>
      <c r="K199" s="248">
        <f>IF((K$4-$G199)&lt;($C199+$B199),IF(K$4=$G199+$B199,SUMIFS(INDEX('ABP REC Calc'!$G$6:$AB$69,,MATCH('ABP REC Deliveries'!$H199,'ABP REC Calc'!$G$5:$AB$5,0)),'ABP REC Calc'!$C$6:$C$69,'ABP REC Deliveries'!$E199,'ABP REC Calc'!$B$6:$B$69,'ABP REC Deliveries'!$F199),
IF(K$4&gt;$G199,J199*(1-Inputs_ByYear!$D$4),0)),0)</f>
        <v>0</v>
      </c>
      <c r="L199" s="248">
        <f>IF((L$4-$G199)&lt;($C199+$B199),IF(L$4=$G199+$B199,SUMIFS(INDEX('ABP REC Calc'!$G$6:$AB$69,,MATCH('ABP REC Deliveries'!$H199,'ABP REC Calc'!$G$5:$AB$5,0)),'ABP REC Calc'!$C$6:$C$69,'ABP REC Deliveries'!$E199,'ABP REC Calc'!$B$6:$B$69,'ABP REC Deliveries'!$F199),
IF(L$4&gt;$G199,K199*(1-Inputs_ByYear!$D$4),0)),0)</f>
        <v>0</v>
      </c>
      <c r="M199" s="248">
        <f>IF((M$4-$G199)&lt;($C199+$B199),IF(M$4=$G199+$B199,SUMIFS(INDEX('ABP REC Calc'!$G$6:$AB$69,,MATCH('ABP REC Deliveries'!$H199,'ABP REC Calc'!$G$5:$AB$5,0)),'ABP REC Calc'!$C$6:$C$69,'ABP REC Deliveries'!$E199,'ABP REC Calc'!$B$6:$B$69,'ABP REC Deliveries'!$F199),
IF(M$4&gt;$G199,L199*(1-Inputs_ByYear!$D$4),0)),0)</f>
        <v>0</v>
      </c>
      <c r="N199" s="248">
        <f>IF((N$4-$G199)&lt;($C199+$B199),IF(N$4=$G199+$B199,SUMIFS(INDEX('ABP REC Calc'!$G$6:$AB$69,,MATCH('ABP REC Deliveries'!$H199,'ABP REC Calc'!$G$5:$AB$5,0)),'ABP REC Calc'!$C$6:$C$69,'ABP REC Deliveries'!$E199,'ABP REC Calc'!$B$6:$B$69,'ABP REC Deliveries'!$F199),
IF(N$4&gt;$G199,M199*(1-Inputs_ByYear!$D$4),0)),0)</f>
        <v>0</v>
      </c>
      <c r="O199" s="248">
        <f>IF((O$4-$G199)&lt;($C199+$B199),IF(O$4=$G199+$B199,SUMIFS(INDEX('ABP REC Calc'!$G$6:$AB$69,,MATCH('ABP REC Deliveries'!$H199,'ABP REC Calc'!$G$5:$AB$5,0)),'ABP REC Calc'!$C$6:$C$69,'ABP REC Deliveries'!$E199,'ABP REC Calc'!$B$6:$B$69,'ABP REC Deliveries'!$F199),
IF(O$4&gt;$G199,N199*(1-Inputs_ByYear!$D$4),0)),0)</f>
        <v>0</v>
      </c>
      <c r="P199" s="248">
        <f>IF((P$4-$G199)&lt;($C199+$B199),IF(P$4=$G199+$B199,SUMIFS(INDEX('ABP REC Calc'!$G$6:$AB$69,,MATCH('ABP REC Deliveries'!$H199,'ABP REC Calc'!$G$5:$AB$5,0)),'ABP REC Calc'!$C$6:$C$69,'ABP REC Deliveries'!$E199,'ABP REC Calc'!$B$6:$B$69,'ABP REC Deliveries'!$F199),
IF(P$4&gt;$G199,O199*(1-Inputs_ByYear!$D$4),0)),0)</f>
        <v>0</v>
      </c>
      <c r="Q199" s="248">
        <f>IF((Q$4-$G199)&lt;($C199+$B199),IF(Q$4=$G199+$B199,SUMIFS(INDEX('ABP REC Calc'!$G$6:$AB$69,,MATCH('ABP REC Deliveries'!$H199,'ABP REC Calc'!$G$5:$AB$5,0)),'ABP REC Calc'!$C$6:$C$69,'ABP REC Deliveries'!$E199,'ABP REC Calc'!$B$6:$B$69,'ABP REC Deliveries'!$F199),
IF(Q$4&gt;$G199,P199*(1-Inputs_ByYear!$D$4),0)),0)</f>
        <v>0</v>
      </c>
      <c r="R199" s="248">
        <f>IF((R$4-$G199)&lt;($C199+$B199),IF(R$4=$G199+$B199,SUMIFS(INDEX('ABP REC Calc'!$G$6:$AB$69,,MATCH('ABP REC Deliveries'!$H199,'ABP REC Calc'!$G$5:$AB$5,0)),'ABP REC Calc'!$C$6:$C$69,'ABP REC Deliveries'!$E199,'ABP REC Calc'!$B$6:$B$69,'ABP REC Deliveries'!$F199),
IF(R$4&gt;$G199,Q199*(1-Inputs_ByYear!$D$4),0)),0)</f>
        <v>0</v>
      </c>
      <c r="S199" s="248">
        <f>IF((S$4-$G199)&lt;($C199+$B199),IF(S$4=$G199+$B199,SUMIFS(INDEX('ABP REC Calc'!$G$6:$AB$69,,MATCH('ABP REC Deliveries'!$H199,'ABP REC Calc'!$G$5:$AB$5,0)),'ABP REC Calc'!$C$6:$C$69,'ABP REC Deliveries'!$E199,'ABP REC Calc'!$B$6:$B$69,'ABP REC Deliveries'!$F199),
IF(S$4&gt;$G199,R199*(1-Inputs_ByYear!$D$4),0)),0)</f>
        <v>0</v>
      </c>
      <c r="T199" s="248">
        <f>IF((T$4-$G199)&lt;($C199+$B199),IF(T$4=$G199+$B199,SUMIFS(INDEX('ABP REC Calc'!$G$6:$AB$69,,MATCH('ABP REC Deliveries'!$H199,'ABP REC Calc'!$G$5:$AB$5,0)),'ABP REC Calc'!$C$6:$C$69,'ABP REC Deliveries'!$E199,'ABP REC Calc'!$B$6:$B$69,'ABP REC Deliveries'!$F199),
IF(T$4&gt;$G199,S199*(1-Inputs_ByYear!$D$4),0)),0)</f>
        <v>0</v>
      </c>
      <c r="U199" s="248">
        <f>IF((U$4-$G199)&lt;($C199+$B199),IF(U$4=$G199+$B199,SUMIFS(INDEX('ABP REC Calc'!$G$6:$AB$69,,MATCH('ABP REC Deliveries'!$H199,'ABP REC Calc'!$G$5:$AB$5,0)),'ABP REC Calc'!$C$6:$C$69,'ABP REC Deliveries'!$E199,'ABP REC Calc'!$B$6:$B$69,'ABP REC Deliveries'!$F199),
IF(U$4&gt;$G199,T199*(1-Inputs_ByYear!$D$4),0)),0)</f>
        <v>0</v>
      </c>
      <c r="V199" s="248">
        <f>IF((V$4-$G199)&lt;($C199+$B199),IF(V$4=$G199+$B199,SUMIFS(INDEX('ABP REC Calc'!$G$6:$AB$69,,MATCH('ABP REC Deliveries'!$H199,'ABP REC Calc'!$G$5:$AB$5,0)),'ABP REC Calc'!$C$6:$C$69,'ABP REC Deliveries'!$E199,'ABP REC Calc'!$B$6:$B$69,'ABP REC Deliveries'!$F199),
IF(V$4&gt;$G199,U199*(1-Inputs_ByYear!$D$4),0)),0)</f>
        <v>0</v>
      </c>
      <c r="W199" s="248">
        <f>IF((W$4-$G199)&lt;($C199+$B199),IF(W$4=$G199+$B199,SUMIFS(INDEX('ABP REC Calc'!$G$6:$AB$69,,MATCH('ABP REC Deliveries'!$H199,'ABP REC Calc'!$G$5:$AB$5,0)),'ABP REC Calc'!$C$6:$C$69,'ABP REC Deliveries'!$E199,'ABP REC Calc'!$B$6:$B$69,'ABP REC Deliveries'!$F199),
IF(W$4&gt;$G199,V199*(1-Inputs_ByYear!$D$4),0)),0)</f>
        <v>7109.0553599999994</v>
      </c>
      <c r="X199" s="248">
        <f>IF((X$4-$G199)&lt;($C199+$B199),IF(X$4=$G199+$B199,SUMIFS(INDEX('ABP REC Calc'!$G$6:$AB$69,,MATCH('ABP REC Deliveries'!$H199,'ABP REC Calc'!$G$5:$AB$5,0)),'ABP REC Calc'!$C$6:$C$69,'ABP REC Deliveries'!$E199,'ABP REC Calc'!$B$6:$B$69,'ABP REC Deliveries'!$F199),
IF(X$4&gt;$G199,W199*(1-Inputs_ByYear!$D$4),0)),0)</f>
        <v>7073.5100831999989</v>
      </c>
      <c r="Y199" s="248">
        <f>IF((Y$4-$G199)&lt;($C199+$B199),IF(Y$4=$G199+$B199,SUMIFS(INDEX('ABP REC Calc'!$G$6:$AB$69,,MATCH('ABP REC Deliveries'!$H199,'ABP REC Calc'!$G$5:$AB$5,0)),'ABP REC Calc'!$C$6:$C$69,'ABP REC Deliveries'!$E199,'ABP REC Calc'!$B$6:$B$69,'ABP REC Deliveries'!$F199),
IF(Y$4&gt;$G199,X199*(1-Inputs_ByYear!$D$4),0)),0)</f>
        <v>7038.1425327839988</v>
      </c>
      <c r="Z199" s="248">
        <f>IF((Z$4-$G199)&lt;($C199+$B199),IF(Z$4=$G199+$B199,SUMIFS(INDEX('ABP REC Calc'!$G$6:$AB$69,,MATCH('ABP REC Deliveries'!$H199,'ABP REC Calc'!$G$5:$AB$5,0)),'ABP REC Calc'!$C$6:$C$69,'ABP REC Deliveries'!$E199,'ABP REC Calc'!$B$6:$B$69,'ABP REC Deliveries'!$F199),
IF(Z$4&gt;$G199,Y199*(1-Inputs_ByYear!$D$4),0)),0)</f>
        <v>7002.951820120079</v>
      </c>
      <c r="AA199" s="248">
        <f>IF((AA$4-$G199)&lt;($C199+$B199),IF(AA$4=$G199+$B199,SUMIFS(INDEX('ABP REC Calc'!$G$6:$AB$69,,MATCH('ABP REC Deliveries'!$H199,'ABP REC Calc'!$G$5:$AB$5,0)),'ABP REC Calc'!$C$6:$C$69,'ABP REC Deliveries'!$E199,'ABP REC Calc'!$B$6:$B$69,'ABP REC Deliveries'!$F199),
IF(AA$4&gt;$G199,Z199*(1-Inputs_ByYear!$D$4),0)),0)</f>
        <v>6967.9370610194783</v>
      </c>
      <c r="AB199" s="248">
        <f>IF((AB$4-$G199)&lt;($C199+$B199),IF(AB$4=$G199+$B199,SUMIFS(INDEX('ABP REC Calc'!$G$6:$AB$69,,MATCH('ABP REC Deliveries'!$H199,'ABP REC Calc'!$G$5:$AB$5,0)),'ABP REC Calc'!$C$6:$C$69,'ABP REC Deliveries'!$E199,'ABP REC Calc'!$B$6:$B$69,'ABP REC Deliveries'!$F199),
IF(AB$4&gt;$G199,AA199*(1-Inputs_ByYear!$D$4),0)),0)</f>
        <v>6933.0973757143811</v>
      </c>
      <c r="AC199" s="248">
        <f>IF((AC$4-$G199)&lt;($C199+$B199),IF(AC$4=$G199+$B199,SUMIFS(INDEX('ABP REC Calc'!$G$6:$AB$69,,MATCH('ABP REC Deliveries'!$H199,'ABP REC Calc'!$G$5:$AB$5,0)),'ABP REC Calc'!$C$6:$C$69,'ABP REC Deliveries'!$E199,'ABP REC Calc'!$B$6:$B$69,'ABP REC Deliveries'!$F199),
IF(AC$4&gt;$G199,AB199*(1-Inputs_ByYear!$D$4),0)),0)</f>
        <v>6898.4318888358093</v>
      </c>
      <c r="AD199" s="248">
        <f>IF((AD$4-$G199)&lt;($C199+$B199),IF(AD$4=$G199+$B199,SUMIFS(INDEX('ABP REC Calc'!$G$6:$AB$69,,MATCH('ABP REC Deliveries'!$H199,'ABP REC Calc'!$G$5:$AB$5,0)),'ABP REC Calc'!$C$6:$C$69,'ABP REC Deliveries'!$E199,'ABP REC Calc'!$B$6:$B$69,'ABP REC Deliveries'!$F199),
IF(AD$4&gt;$G199,AC199*(1-Inputs_ByYear!$D$4),0)),0)</f>
        <v>6863.93972939163</v>
      </c>
    </row>
    <row r="200" spans="2:30" ht="14.45" customHeight="1">
      <c r="B200" s="64">
        <v>1</v>
      </c>
      <c r="C200" s="64">
        <v>15</v>
      </c>
      <c r="D200" s="64" t="s">
        <v>229</v>
      </c>
      <c r="E200" s="234" t="s">
        <v>210</v>
      </c>
      <c r="F200" s="231" t="s">
        <v>230</v>
      </c>
      <c r="G200" s="231">
        <f t="shared" si="9"/>
        <v>2038</v>
      </c>
      <c r="H200" s="239" t="s">
        <v>36</v>
      </c>
      <c r="I200" s="247">
        <v>0</v>
      </c>
      <c r="J200" s="248">
        <f>IF((J$4-$G200)&lt;($C200+$B200),IF(J$4=$G200+$B200,SUMIFS(INDEX('ABP REC Calc'!$G$6:$AB$69,,MATCH('ABP REC Deliveries'!$H200,'ABP REC Calc'!$G$5:$AB$5,0)),'ABP REC Calc'!$C$6:$C$69,'ABP REC Deliveries'!$E200,'ABP REC Calc'!$B$6:$B$69,'ABP REC Deliveries'!$F200),
IF(J$4&gt;$G200,I200*(1-Inputs_ByYear!$D$4),0)),0)</f>
        <v>0</v>
      </c>
      <c r="K200" s="248">
        <f>IF((K$4-$G200)&lt;($C200+$B200),IF(K$4=$G200+$B200,SUMIFS(INDEX('ABP REC Calc'!$G$6:$AB$69,,MATCH('ABP REC Deliveries'!$H200,'ABP REC Calc'!$G$5:$AB$5,0)),'ABP REC Calc'!$C$6:$C$69,'ABP REC Deliveries'!$E200,'ABP REC Calc'!$B$6:$B$69,'ABP REC Deliveries'!$F200),
IF(K$4&gt;$G200,J200*(1-Inputs_ByYear!$D$4),0)),0)</f>
        <v>0</v>
      </c>
      <c r="L200" s="248">
        <f>IF((L$4-$G200)&lt;($C200+$B200),IF(L$4=$G200+$B200,SUMIFS(INDEX('ABP REC Calc'!$G$6:$AB$69,,MATCH('ABP REC Deliveries'!$H200,'ABP REC Calc'!$G$5:$AB$5,0)),'ABP REC Calc'!$C$6:$C$69,'ABP REC Deliveries'!$E200,'ABP REC Calc'!$B$6:$B$69,'ABP REC Deliveries'!$F200),
IF(L$4&gt;$G200,K200*(1-Inputs_ByYear!$D$4),0)),0)</f>
        <v>0</v>
      </c>
      <c r="M200" s="248">
        <f>IF((M$4-$G200)&lt;($C200+$B200),IF(M$4=$G200+$B200,SUMIFS(INDEX('ABP REC Calc'!$G$6:$AB$69,,MATCH('ABP REC Deliveries'!$H200,'ABP REC Calc'!$G$5:$AB$5,0)),'ABP REC Calc'!$C$6:$C$69,'ABP REC Deliveries'!$E200,'ABP REC Calc'!$B$6:$B$69,'ABP REC Deliveries'!$F200),
IF(M$4&gt;$G200,L200*(1-Inputs_ByYear!$D$4),0)),0)</f>
        <v>0</v>
      </c>
      <c r="N200" s="248">
        <f>IF((N$4-$G200)&lt;($C200+$B200),IF(N$4=$G200+$B200,SUMIFS(INDEX('ABP REC Calc'!$G$6:$AB$69,,MATCH('ABP REC Deliveries'!$H200,'ABP REC Calc'!$G$5:$AB$5,0)),'ABP REC Calc'!$C$6:$C$69,'ABP REC Deliveries'!$E200,'ABP REC Calc'!$B$6:$B$69,'ABP REC Deliveries'!$F200),
IF(N$4&gt;$G200,M200*(1-Inputs_ByYear!$D$4),0)),0)</f>
        <v>0</v>
      </c>
      <c r="O200" s="248">
        <f>IF((O$4-$G200)&lt;($C200+$B200),IF(O$4=$G200+$B200,SUMIFS(INDEX('ABP REC Calc'!$G$6:$AB$69,,MATCH('ABP REC Deliveries'!$H200,'ABP REC Calc'!$G$5:$AB$5,0)),'ABP REC Calc'!$C$6:$C$69,'ABP REC Deliveries'!$E200,'ABP REC Calc'!$B$6:$B$69,'ABP REC Deliveries'!$F200),
IF(O$4&gt;$G200,N200*(1-Inputs_ByYear!$D$4),0)),0)</f>
        <v>0</v>
      </c>
      <c r="P200" s="248">
        <f>IF((P$4-$G200)&lt;($C200+$B200),IF(P$4=$G200+$B200,SUMIFS(INDEX('ABP REC Calc'!$G$6:$AB$69,,MATCH('ABP REC Deliveries'!$H200,'ABP REC Calc'!$G$5:$AB$5,0)),'ABP REC Calc'!$C$6:$C$69,'ABP REC Deliveries'!$E200,'ABP REC Calc'!$B$6:$B$69,'ABP REC Deliveries'!$F200),
IF(P$4&gt;$G200,O200*(1-Inputs_ByYear!$D$4),0)),0)</f>
        <v>0</v>
      </c>
      <c r="Q200" s="248">
        <f>IF((Q$4-$G200)&lt;($C200+$B200),IF(Q$4=$G200+$B200,SUMIFS(INDEX('ABP REC Calc'!$G$6:$AB$69,,MATCH('ABP REC Deliveries'!$H200,'ABP REC Calc'!$G$5:$AB$5,0)),'ABP REC Calc'!$C$6:$C$69,'ABP REC Deliveries'!$E200,'ABP REC Calc'!$B$6:$B$69,'ABP REC Deliveries'!$F200),
IF(Q$4&gt;$G200,P200*(1-Inputs_ByYear!$D$4),0)),0)</f>
        <v>0</v>
      </c>
      <c r="R200" s="248">
        <f>IF((R$4-$G200)&lt;($C200+$B200),IF(R$4=$G200+$B200,SUMIFS(INDEX('ABP REC Calc'!$G$6:$AB$69,,MATCH('ABP REC Deliveries'!$H200,'ABP REC Calc'!$G$5:$AB$5,0)),'ABP REC Calc'!$C$6:$C$69,'ABP REC Deliveries'!$E200,'ABP REC Calc'!$B$6:$B$69,'ABP REC Deliveries'!$F200),
IF(R$4&gt;$G200,Q200*(1-Inputs_ByYear!$D$4),0)),0)</f>
        <v>0</v>
      </c>
      <c r="S200" s="248">
        <f>IF((S$4-$G200)&lt;($C200+$B200),IF(S$4=$G200+$B200,SUMIFS(INDEX('ABP REC Calc'!$G$6:$AB$69,,MATCH('ABP REC Deliveries'!$H200,'ABP REC Calc'!$G$5:$AB$5,0)),'ABP REC Calc'!$C$6:$C$69,'ABP REC Deliveries'!$E200,'ABP REC Calc'!$B$6:$B$69,'ABP REC Deliveries'!$F200),
IF(S$4&gt;$G200,R200*(1-Inputs_ByYear!$D$4),0)),0)</f>
        <v>0</v>
      </c>
      <c r="T200" s="248">
        <f>IF((T$4-$G200)&lt;($C200+$B200),IF(T$4=$G200+$B200,SUMIFS(INDEX('ABP REC Calc'!$G$6:$AB$69,,MATCH('ABP REC Deliveries'!$H200,'ABP REC Calc'!$G$5:$AB$5,0)),'ABP REC Calc'!$C$6:$C$69,'ABP REC Deliveries'!$E200,'ABP REC Calc'!$B$6:$B$69,'ABP REC Deliveries'!$F200),
IF(T$4&gt;$G200,S200*(1-Inputs_ByYear!$D$4),0)),0)</f>
        <v>0</v>
      </c>
      <c r="U200" s="248">
        <f>IF((U$4-$G200)&lt;($C200+$B200),IF(U$4=$G200+$B200,SUMIFS(INDEX('ABP REC Calc'!$G$6:$AB$69,,MATCH('ABP REC Deliveries'!$H200,'ABP REC Calc'!$G$5:$AB$5,0)),'ABP REC Calc'!$C$6:$C$69,'ABP REC Deliveries'!$E200,'ABP REC Calc'!$B$6:$B$69,'ABP REC Deliveries'!$F200),
IF(U$4&gt;$G200,T200*(1-Inputs_ByYear!$D$4),0)),0)</f>
        <v>0</v>
      </c>
      <c r="V200" s="248">
        <f>IF((V$4-$G200)&lt;($C200+$B200),IF(V$4=$G200+$B200,SUMIFS(INDEX('ABP REC Calc'!$G$6:$AB$69,,MATCH('ABP REC Deliveries'!$H200,'ABP REC Calc'!$G$5:$AB$5,0)),'ABP REC Calc'!$C$6:$C$69,'ABP REC Deliveries'!$E200,'ABP REC Calc'!$B$6:$B$69,'ABP REC Deliveries'!$F200),
IF(V$4&gt;$G200,U200*(1-Inputs_ByYear!$D$4),0)),0)</f>
        <v>0</v>
      </c>
      <c r="W200" s="248">
        <f>IF((W$4-$G200)&lt;($C200+$B200),IF(W$4=$G200+$B200,SUMIFS(INDEX('ABP REC Calc'!$G$6:$AB$69,,MATCH('ABP REC Deliveries'!$H200,'ABP REC Calc'!$G$5:$AB$5,0)),'ABP REC Calc'!$C$6:$C$69,'ABP REC Deliveries'!$E200,'ABP REC Calc'!$B$6:$B$69,'ABP REC Deliveries'!$F200),
IF(W$4&gt;$G200,V200*(1-Inputs_ByYear!$D$4),0)),0)</f>
        <v>0</v>
      </c>
      <c r="X200" s="248">
        <f>IF((X$4-$G200)&lt;($C200+$B200),IF(X$4=$G200+$B200,SUMIFS(INDEX('ABP REC Calc'!$G$6:$AB$69,,MATCH('ABP REC Deliveries'!$H200,'ABP REC Calc'!$G$5:$AB$5,0)),'ABP REC Calc'!$C$6:$C$69,'ABP REC Deliveries'!$E200,'ABP REC Calc'!$B$6:$B$69,'ABP REC Deliveries'!$F200),
IF(X$4&gt;$G200,W200*(1-Inputs_ByYear!$D$4),0)),0)</f>
        <v>7109.0553599999994</v>
      </c>
      <c r="Y200" s="248">
        <f>IF((Y$4-$G200)&lt;($C200+$B200),IF(Y$4=$G200+$B200,SUMIFS(INDEX('ABP REC Calc'!$G$6:$AB$69,,MATCH('ABP REC Deliveries'!$H200,'ABP REC Calc'!$G$5:$AB$5,0)),'ABP REC Calc'!$C$6:$C$69,'ABP REC Deliveries'!$E200,'ABP REC Calc'!$B$6:$B$69,'ABP REC Deliveries'!$F200),
IF(Y$4&gt;$G200,X200*(1-Inputs_ByYear!$D$4),0)),0)</f>
        <v>7073.5100831999989</v>
      </c>
      <c r="Z200" s="248">
        <f>IF((Z$4-$G200)&lt;($C200+$B200),IF(Z$4=$G200+$B200,SUMIFS(INDEX('ABP REC Calc'!$G$6:$AB$69,,MATCH('ABP REC Deliveries'!$H200,'ABP REC Calc'!$G$5:$AB$5,0)),'ABP REC Calc'!$C$6:$C$69,'ABP REC Deliveries'!$E200,'ABP REC Calc'!$B$6:$B$69,'ABP REC Deliveries'!$F200),
IF(Z$4&gt;$G200,Y200*(1-Inputs_ByYear!$D$4),0)),0)</f>
        <v>7038.1425327839988</v>
      </c>
      <c r="AA200" s="248">
        <f>IF((AA$4-$G200)&lt;($C200+$B200),IF(AA$4=$G200+$B200,SUMIFS(INDEX('ABP REC Calc'!$G$6:$AB$69,,MATCH('ABP REC Deliveries'!$H200,'ABP REC Calc'!$G$5:$AB$5,0)),'ABP REC Calc'!$C$6:$C$69,'ABP REC Deliveries'!$E200,'ABP REC Calc'!$B$6:$B$69,'ABP REC Deliveries'!$F200),
IF(AA$4&gt;$G200,Z200*(1-Inputs_ByYear!$D$4),0)),0)</f>
        <v>7002.951820120079</v>
      </c>
      <c r="AB200" s="248">
        <f>IF((AB$4-$G200)&lt;($C200+$B200),IF(AB$4=$G200+$B200,SUMIFS(INDEX('ABP REC Calc'!$G$6:$AB$69,,MATCH('ABP REC Deliveries'!$H200,'ABP REC Calc'!$G$5:$AB$5,0)),'ABP REC Calc'!$C$6:$C$69,'ABP REC Deliveries'!$E200,'ABP REC Calc'!$B$6:$B$69,'ABP REC Deliveries'!$F200),
IF(AB$4&gt;$G200,AA200*(1-Inputs_ByYear!$D$4),0)),0)</f>
        <v>6967.9370610194783</v>
      </c>
      <c r="AC200" s="248">
        <f>IF((AC$4-$G200)&lt;($C200+$B200),IF(AC$4=$G200+$B200,SUMIFS(INDEX('ABP REC Calc'!$G$6:$AB$69,,MATCH('ABP REC Deliveries'!$H200,'ABP REC Calc'!$G$5:$AB$5,0)),'ABP REC Calc'!$C$6:$C$69,'ABP REC Deliveries'!$E200,'ABP REC Calc'!$B$6:$B$69,'ABP REC Deliveries'!$F200),
IF(AC$4&gt;$G200,AB200*(1-Inputs_ByYear!$D$4),0)),0)</f>
        <v>6933.0973757143811</v>
      </c>
      <c r="AD200" s="248">
        <f>IF((AD$4-$G200)&lt;($C200+$B200),IF(AD$4=$G200+$B200,SUMIFS(INDEX('ABP REC Calc'!$G$6:$AB$69,,MATCH('ABP REC Deliveries'!$H200,'ABP REC Calc'!$G$5:$AB$5,0)),'ABP REC Calc'!$C$6:$C$69,'ABP REC Deliveries'!$E200,'ABP REC Calc'!$B$6:$B$69,'ABP REC Deliveries'!$F200),
IF(AD$4&gt;$G200,AC200*(1-Inputs_ByYear!$D$4),0)),0)</f>
        <v>6898.4318888358093</v>
      </c>
    </row>
    <row r="201" spans="2:30" ht="14.45" customHeight="1">
      <c r="B201" s="64">
        <v>1</v>
      </c>
      <c r="C201" s="64">
        <v>15</v>
      </c>
      <c r="D201" s="64" t="s">
        <v>229</v>
      </c>
      <c r="E201" s="234" t="s">
        <v>210</v>
      </c>
      <c r="F201" s="231" t="s">
        <v>230</v>
      </c>
      <c r="G201" s="231">
        <f t="shared" si="9"/>
        <v>2039</v>
      </c>
      <c r="H201" s="239" t="s">
        <v>37</v>
      </c>
      <c r="I201" s="247">
        <v>0</v>
      </c>
      <c r="J201" s="248">
        <f>IF((J$4-$G201)&lt;($C201+$B201),IF(J$4=$G201+$B201,SUMIFS(INDEX('ABP REC Calc'!$G$6:$AB$69,,MATCH('ABP REC Deliveries'!$H201,'ABP REC Calc'!$G$5:$AB$5,0)),'ABP REC Calc'!$C$6:$C$69,'ABP REC Deliveries'!$E201,'ABP REC Calc'!$B$6:$B$69,'ABP REC Deliveries'!$F201),
IF(J$4&gt;$G201,I201*(1-Inputs_ByYear!$D$4),0)),0)</f>
        <v>0</v>
      </c>
      <c r="K201" s="248">
        <f>IF((K$4-$G201)&lt;($C201+$B201),IF(K$4=$G201+$B201,SUMIFS(INDEX('ABP REC Calc'!$G$6:$AB$69,,MATCH('ABP REC Deliveries'!$H201,'ABP REC Calc'!$G$5:$AB$5,0)),'ABP REC Calc'!$C$6:$C$69,'ABP REC Deliveries'!$E201,'ABP REC Calc'!$B$6:$B$69,'ABP REC Deliveries'!$F201),
IF(K$4&gt;$G201,J201*(1-Inputs_ByYear!$D$4),0)),0)</f>
        <v>0</v>
      </c>
      <c r="L201" s="248">
        <f>IF((L$4-$G201)&lt;($C201+$B201),IF(L$4=$G201+$B201,SUMIFS(INDEX('ABP REC Calc'!$G$6:$AB$69,,MATCH('ABP REC Deliveries'!$H201,'ABP REC Calc'!$G$5:$AB$5,0)),'ABP REC Calc'!$C$6:$C$69,'ABP REC Deliveries'!$E201,'ABP REC Calc'!$B$6:$B$69,'ABP REC Deliveries'!$F201),
IF(L$4&gt;$G201,K201*(1-Inputs_ByYear!$D$4),0)),0)</f>
        <v>0</v>
      </c>
      <c r="M201" s="248">
        <f>IF((M$4-$G201)&lt;($C201+$B201),IF(M$4=$G201+$B201,SUMIFS(INDEX('ABP REC Calc'!$G$6:$AB$69,,MATCH('ABP REC Deliveries'!$H201,'ABP REC Calc'!$G$5:$AB$5,0)),'ABP REC Calc'!$C$6:$C$69,'ABP REC Deliveries'!$E201,'ABP REC Calc'!$B$6:$B$69,'ABP REC Deliveries'!$F201),
IF(M$4&gt;$G201,L201*(1-Inputs_ByYear!$D$4),0)),0)</f>
        <v>0</v>
      </c>
      <c r="N201" s="248">
        <f>IF((N$4-$G201)&lt;($C201+$B201),IF(N$4=$G201+$B201,SUMIFS(INDEX('ABP REC Calc'!$G$6:$AB$69,,MATCH('ABP REC Deliveries'!$H201,'ABP REC Calc'!$G$5:$AB$5,0)),'ABP REC Calc'!$C$6:$C$69,'ABP REC Deliveries'!$E201,'ABP REC Calc'!$B$6:$B$69,'ABP REC Deliveries'!$F201),
IF(N$4&gt;$G201,M201*(1-Inputs_ByYear!$D$4),0)),0)</f>
        <v>0</v>
      </c>
      <c r="O201" s="248">
        <f>IF((O$4-$G201)&lt;($C201+$B201),IF(O$4=$G201+$B201,SUMIFS(INDEX('ABP REC Calc'!$G$6:$AB$69,,MATCH('ABP REC Deliveries'!$H201,'ABP REC Calc'!$G$5:$AB$5,0)),'ABP REC Calc'!$C$6:$C$69,'ABP REC Deliveries'!$E201,'ABP REC Calc'!$B$6:$B$69,'ABP REC Deliveries'!$F201),
IF(O$4&gt;$G201,N201*(1-Inputs_ByYear!$D$4),0)),0)</f>
        <v>0</v>
      </c>
      <c r="P201" s="248">
        <f>IF((P$4-$G201)&lt;($C201+$B201),IF(P$4=$G201+$B201,SUMIFS(INDEX('ABP REC Calc'!$G$6:$AB$69,,MATCH('ABP REC Deliveries'!$H201,'ABP REC Calc'!$G$5:$AB$5,0)),'ABP REC Calc'!$C$6:$C$69,'ABP REC Deliveries'!$E201,'ABP REC Calc'!$B$6:$B$69,'ABP REC Deliveries'!$F201),
IF(P$4&gt;$G201,O201*(1-Inputs_ByYear!$D$4),0)),0)</f>
        <v>0</v>
      </c>
      <c r="Q201" s="248">
        <f>IF((Q$4-$G201)&lt;($C201+$B201),IF(Q$4=$G201+$B201,SUMIFS(INDEX('ABP REC Calc'!$G$6:$AB$69,,MATCH('ABP REC Deliveries'!$H201,'ABP REC Calc'!$G$5:$AB$5,0)),'ABP REC Calc'!$C$6:$C$69,'ABP REC Deliveries'!$E201,'ABP REC Calc'!$B$6:$B$69,'ABP REC Deliveries'!$F201),
IF(Q$4&gt;$G201,P201*(1-Inputs_ByYear!$D$4),0)),0)</f>
        <v>0</v>
      </c>
      <c r="R201" s="248">
        <f>IF((R$4-$G201)&lt;($C201+$B201),IF(R$4=$G201+$B201,SUMIFS(INDEX('ABP REC Calc'!$G$6:$AB$69,,MATCH('ABP REC Deliveries'!$H201,'ABP REC Calc'!$G$5:$AB$5,0)),'ABP REC Calc'!$C$6:$C$69,'ABP REC Deliveries'!$E201,'ABP REC Calc'!$B$6:$B$69,'ABP REC Deliveries'!$F201),
IF(R$4&gt;$G201,Q201*(1-Inputs_ByYear!$D$4),0)),0)</f>
        <v>0</v>
      </c>
      <c r="S201" s="248">
        <f>IF((S$4-$G201)&lt;($C201+$B201),IF(S$4=$G201+$B201,SUMIFS(INDEX('ABP REC Calc'!$G$6:$AB$69,,MATCH('ABP REC Deliveries'!$H201,'ABP REC Calc'!$G$5:$AB$5,0)),'ABP REC Calc'!$C$6:$C$69,'ABP REC Deliveries'!$E201,'ABP REC Calc'!$B$6:$B$69,'ABP REC Deliveries'!$F201),
IF(S$4&gt;$G201,R201*(1-Inputs_ByYear!$D$4),0)),0)</f>
        <v>0</v>
      </c>
      <c r="T201" s="248">
        <f>IF((T$4-$G201)&lt;($C201+$B201),IF(T$4=$G201+$B201,SUMIFS(INDEX('ABP REC Calc'!$G$6:$AB$69,,MATCH('ABP REC Deliveries'!$H201,'ABP REC Calc'!$G$5:$AB$5,0)),'ABP REC Calc'!$C$6:$C$69,'ABP REC Deliveries'!$E201,'ABP REC Calc'!$B$6:$B$69,'ABP REC Deliveries'!$F201),
IF(T$4&gt;$G201,S201*(1-Inputs_ByYear!$D$4),0)),0)</f>
        <v>0</v>
      </c>
      <c r="U201" s="248">
        <f>IF((U$4-$G201)&lt;($C201+$B201),IF(U$4=$G201+$B201,SUMIFS(INDEX('ABP REC Calc'!$G$6:$AB$69,,MATCH('ABP REC Deliveries'!$H201,'ABP REC Calc'!$G$5:$AB$5,0)),'ABP REC Calc'!$C$6:$C$69,'ABP REC Deliveries'!$E201,'ABP REC Calc'!$B$6:$B$69,'ABP REC Deliveries'!$F201),
IF(U$4&gt;$G201,T201*(1-Inputs_ByYear!$D$4),0)),0)</f>
        <v>0</v>
      </c>
      <c r="V201" s="248">
        <f>IF((V$4-$G201)&lt;($C201+$B201),IF(V$4=$G201+$B201,SUMIFS(INDEX('ABP REC Calc'!$G$6:$AB$69,,MATCH('ABP REC Deliveries'!$H201,'ABP REC Calc'!$G$5:$AB$5,0)),'ABP REC Calc'!$C$6:$C$69,'ABP REC Deliveries'!$E201,'ABP REC Calc'!$B$6:$B$69,'ABP REC Deliveries'!$F201),
IF(V$4&gt;$G201,U201*(1-Inputs_ByYear!$D$4),0)),0)</f>
        <v>0</v>
      </c>
      <c r="W201" s="248">
        <f>IF((W$4-$G201)&lt;($C201+$B201),IF(W$4=$G201+$B201,SUMIFS(INDEX('ABP REC Calc'!$G$6:$AB$69,,MATCH('ABP REC Deliveries'!$H201,'ABP REC Calc'!$G$5:$AB$5,0)),'ABP REC Calc'!$C$6:$C$69,'ABP REC Deliveries'!$E201,'ABP REC Calc'!$B$6:$B$69,'ABP REC Deliveries'!$F201),
IF(W$4&gt;$G201,V201*(1-Inputs_ByYear!$D$4),0)),0)</f>
        <v>0</v>
      </c>
      <c r="X201" s="248">
        <f>IF((X$4-$G201)&lt;($C201+$B201),IF(X$4=$G201+$B201,SUMIFS(INDEX('ABP REC Calc'!$G$6:$AB$69,,MATCH('ABP REC Deliveries'!$H201,'ABP REC Calc'!$G$5:$AB$5,0)),'ABP REC Calc'!$C$6:$C$69,'ABP REC Deliveries'!$E201,'ABP REC Calc'!$B$6:$B$69,'ABP REC Deliveries'!$F201),
IF(X$4&gt;$G201,W201*(1-Inputs_ByYear!$D$4),0)),0)</f>
        <v>0</v>
      </c>
      <c r="Y201" s="248">
        <f>IF((Y$4-$G201)&lt;($C201+$B201),IF(Y$4=$G201+$B201,SUMIFS(INDEX('ABP REC Calc'!$G$6:$AB$69,,MATCH('ABP REC Deliveries'!$H201,'ABP REC Calc'!$G$5:$AB$5,0)),'ABP REC Calc'!$C$6:$C$69,'ABP REC Deliveries'!$E201,'ABP REC Calc'!$B$6:$B$69,'ABP REC Deliveries'!$F201),
IF(Y$4&gt;$G201,X201*(1-Inputs_ByYear!$D$4),0)),0)</f>
        <v>7109.0553599999994</v>
      </c>
      <c r="Z201" s="248">
        <f>IF((Z$4-$G201)&lt;($C201+$B201),IF(Z$4=$G201+$B201,SUMIFS(INDEX('ABP REC Calc'!$G$6:$AB$69,,MATCH('ABP REC Deliveries'!$H201,'ABP REC Calc'!$G$5:$AB$5,0)),'ABP REC Calc'!$C$6:$C$69,'ABP REC Deliveries'!$E201,'ABP REC Calc'!$B$6:$B$69,'ABP REC Deliveries'!$F201),
IF(Z$4&gt;$G201,Y201*(1-Inputs_ByYear!$D$4),0)),0)</f>
        <v>7073.5100831999989</v>
      </c>
      <c r="AA201" s="248">
        <f>IF((AA$4-$G201)&lt;($C201+$B201),IF(AA$4=$G201+$B201,SUMIFS(INDEX('ABP REC Calc'!$G$6:$AB$69,,MATCH('ABP REC Deliveries'!$H201,'ABP REC Calc'!$G$5:$AB$5,0)),'ABP REC Calc'!$C$6:$C$69,'ABP REC Deliveries'!$E201,'ABP REC Calc'!$B$6:$B$69,'ABP REC Deliveries'!$F201),
IF(AA$4&gt;$G201,Z201*(1-Inputs_ByYear!$D$4),0)),0)</f>
        <v>7038.1425327839988</v>
      </c>
      <c r="AB201" s="248">
        <f>IF((AB$4-$G201)&lt;($C201+$B201),IF(AB$4=$G201+$B201,SUMIFS(INDEX('ABP REC Calc'!$G$6:$AB$69,,MATCH('ABP REC Deliveries'!$H201,'ABP REC Calc'!$G$5:$AB$5,0)),'ABP REC Calc'!$C$6:$C$69,'ABP REC Deliveries'!$E201,'ABP REC Calc'!$B$6:$B$69,'ABP REC Deliveries'!$F201),
IF(AB$4&gt;$G201,AA201*(1-Inputs_ByYear!$D$4),0)),0)</f>
        <v>7002.951820120079</v>
      </c>
      <c r="AC201" s="248">
        <f>IF((AC$4-$G201)&lt;($C201+$B201),IF(AC$4=$G201+$B201,SUMIFS(INDEX('ABP REC Calc'!$G$6:$AB$69,,MATCH('ABP REC Deliveries'!$H201,'ABP REC Calc'!$G$5:$AB$5,0)),'ABP REC Calc'!$C$6:$C$69,'ABP REC Deliveries'!$E201,'ABP REC Calc'!$B$6:$B$69,'ABP REC Deliveries'!$F201),
IF(AC$4&gt;$G201,AB201*(1-Inputs_ByYear!$D$4),0)),0)</f>
        <v>6967.9370610194783</v>
      </c>
      <c r="AD201" s="248">
        <f>IF((AD$4-$G201)&lt;($C201+$B201),IF(AD$4=$G201+$B201,SUMIFS(INDEX('ABP REC Calc'!$G$6:$AB$69,,MATCH('ABP REC Deliveries'!$H201,'ABP REC Calc'!$G$5:$AB$5,0)),'ABP REC Calc'!$C$6:$C$69,'ABP REC Deliveries'!$E201,'ABP REC Calc'!$B$6:$B$69,'ABP REC Deliveries'!$F201),
IF(AD$4&gt;$G201,AC201*(1-Inputs_ByYear!$D$4),0)),0)</f>
        <v>6933.0973757143811</v>
      </c>
    </row>
    <row r="202" spans="2:30" ht="14.45" customHeight="1">
      <c r="B202" s="64">
        <v>1</v>
      </c>
      <c r="C202" s="64">
        <v>15</v>
      </c>
      <c r="D202" s="64" t="s">
        <v>229</v>
      </c>
      <c r="E202" s="234" t="s">
        <v>210</v>
      </c>
      <c r="F202" s="231" t="s">
        <v>230</v>
      </c>
      <c r="G202" s="231">
        <f t="shared" si="9"/>
        <v>2040</v>
      </c>
      <c r="H202" s="239" t="s">
        <v>38</v>
      </c>
      <c r="I202" s="247">
        <v>0</v>
      </c>
      <c r="J202" s="248">
        <f>IF((J$4-$G202)&lt;($C202+$B202),IF(J$4=$G202+$B202,SUMIFS(INDEX('ABP REC Calc'!$G$6:$AB$69,,MATCH('ABP REC Deliveries'!$H202,'ABP REC Calc'!$G$5:$AB$5,0)),'ABP REC Calc'!$C$6:$C$69,'ABP REC Deliveries'!$E202,'ABP REC Calc'!$B$6:$B$69,'ABP REC Deliveries'!$F202),
IF(J$4&gt;$G202,I202*(1-Inputs_ByYear!$D$4),0)),0)</f>
        <v>0</v>
      </c>
      <c r="K202" s="248">
        <f>IF((K$4-$G202)&lt;($C202+$B202),IF(K$4=$G202+$B202,SUMIFS(INDEX('ABP REC Calc'!$G$6:$AB$69,,MATCH('ABP REC Deliveries'!$H202,'ABP REC Calc'!$G$5:$AB$5,0)),'ABP REC Calc'!$C$6:$C$69,'ABP REC Deliveries'!$E202,'ABP REC Calc'!$B$6:$B$69,'ABP REC Deliveries'!$F202),
IF(K$4&gt;$G202,J202*(1-Inputs_ByYear!$D$4),0)),0)</f>
        <v>0</v>
      </c>
      <c r="L202" s="248">
        <f>IF((L$4-$G202)&lt;($C202+$B202),IF(L$4=$G202+$B202,SUMIFS(INDEX('ABP REC Calc'!$G$6:$AB$69,,MATCH('ABP REC Deliveries'!$H202,'ABP REC Calc'!$G$5:$AB$5,0)),'ABP REC Calc'!$C$6:$C$69,'ABP REC Deliveries'!$E202,'ABP REC Calc'!$B$6:$B$69,'ABP REC Deliveries'!$F202),
IF(L$4&gt;$G202,K202*(1-Inputs_ByYear!$D$4),0)),0)</f>
        <v>0</v>
      </c>
      <c r="M202" s="248">
        <f>IF((M$4-$G202)&lt;($C202+$B202),IF(M$4=$G202+$B202,SUMIFS(INDEX('ABP REC Calc'!$G$6:$AB$69,,MATCH('ABP REC Deliveries'!$H202,'ABP REC Calc'!$G$5:$AB$5,0)),'ABP REC Calc'!$C$6:$C$69,'ABP REC Deliveries'!$E202,'ABP REC Calc'!$B$6:$B$69,'ABP REC Deliveries'!$F202),
IF(M$4&gt;$G202,L202*(1-Inputs_ByYear!$D$4),0)),0)</f>
        <v>0</v>
      </c>
      <c r="N202" s="248">
        <f>IF((N$4-$G202)&lt;($C202+$B202),IF(N$4=$G202+$B202,SUMIFS(INDEX('ABP REC Calc'!$G$6:$AB$69,,MATCH('ABP REC Deliveries'!$H202,'ABP REC Calc'!$G$5:$AB$5,0)),'ABP REC Calc'!$C$6:$C$69,'ABP REC Deliveries'!$E202,'ABP REC Calc'!$B$6:$B$69,'ABP REC Deliveries'!$F202),
IF(N$4&gt;$G202,M202*(1-Inputs_ByYear!$D$4),0)),0)</f>
        <v>0</v>
      </c>
      <c r="O202" s="248">
        <f>IF((O$4-$G202)&lt;($C202+$B202),IF(O$4=$G202+$B202,SUMIFS(INDEX('ABP REC Calc'!$G$6:$AB$69,,MATCH('ABP REC Deliveries'!$H202,'ABP REC Calc'!$G$5:$AB$5,0)),'ABP REC Calc'!$C$6:$C$69,'ABP REC Deliveries'!$E202,'ABP REC Calc'!$B$6:$B$69,'ABP REC Deliveries'!$F202),
IF(O$4&gt;$G202,N202*(1-Inputs_ByYear!$D$4),0)),0)</f>
        <v>0</v>
      </c>
      <c r="P202" s="248">
        <f>IF((P$4-$G202)&lt;($C202+$B202),IF(P$4=$G202+$B202,SUMIFS(INDEX('ABP REC Calc'!$G$6:$AB$69,,MATCH('ABP REC Deliveries'!$H202,'ABP REC Calc'!$G$5:$AB$5,0)),'ABP REC Calc'!$C$6:$C$69,'ABP REC Deliveries'!$E202,'ABP REC Calc'!$B$6:$B$69,'ABP REC Deliveries'!$F202),
IF(P$4&gt;$G202,O202*(1-Inputs_ByYear!$D$4),0)),0)</f>
        <v>0</v>
      </c>
      <c r="Q202" s="248">
        <f>IF((Q$4-$G202)&lt;($C202+$B202),IF(Q$4=$G202+$B202,SUMIFS(INDEX('ABP REC Calc'!$G$6:$AB$69,,MATCH('ABP REC Deliveries'!$H202,'ABP REC Calc'!$G$5:$AB$5,0)),'ABP REC Calc'!$C$6:$C$69,'ABP REC Deliveries'!$E202,'ABP REC Calc'!$B$6:$B$69,'ABP REC Deliveries'!$F202),
IF(Q$4&gt;$G202,P202*(1-Inputs_ByYear!$D$4),0)),0)</f>
        <v>0</v>
      </c>
      <c r="R202" s="248">
        <f>IF((R$4-$G202)&lt;($C202+$B202),IF(R$4=$G202+$B202,SUMIFS(INDEX('ABP REC Calc'!$G$6:$AB$69,,MATCH('ABP REC Deliveries'!$H202,'ABP REC Calc'!$G$5:$AB$5,0)),'ABP REC Calc'!$C$6:$C$69,'ABP REC Deliveries'!$E202,'ABP REC Calc'!$B$6:$B$69,'ABP REC Deliveries'!$F202),
IF(R$4&gt;$G202,Q202*(1-Inputs_ByYear!$D$4),0)),0)</f>
        <v>0</v>
      </c>
      <c r="S202" s="248">
        <f>IF((S$4-$G202)&lt;($C202+$B202),IF(S$4=$G202+$B202,SUMIFS(INDEX('ABP REC Calc'!$G$6:$AB$69,,MATCH('ABP REC Deliveries'!$H202,'ABP REC Calc'!$G$5:$AB$5,0)),'ABP REC Calc'!$C$6:$C$69,'ABP REC Deliveries'!$E202,'ABP REC Calc'!$B$6:$B$69,'ABP REC Deliveries'!$F202),
IF(S$4&gt;$G202,R202*(1-Inputs_ByYear!$D$4),0)),0)</f>
        <v>0</v>
      </c>
      <c r="T202" s="248">
        <f>IF((T$4-$G202)&lt;($C202+$B202),IF(T$4=$G202+$B202,SUMIFS(INDEX('ABP REC Calc'!$G$6:$AB$69,,MATCH('ABP REC Deliveries'!$H202,'ABP REC Calc'!$G$5:$AB$5,0)),'ABP REC Calc'!$C$6:$C$69,'ABP REC Deliveries'!$E202,'ABP REC Calc'!$B$6:$B$69,'ABP REC Deliveries'!$F202),
IF(T$4&gt;$G202,S202*(1-Inputs_ByYear!$D$4),0)),0)</f>
        <v>0</v>
      </c>
      <c r="U202" s="248">
        <f>IF((U$4-$G202)&lt;($C202+$B202),IF(U$4=$G202+$B202,SUMIFS(INDEX('ABP REC Calc'!$G$6:$AB$69,,MATCH('ABP REC Deliveries'!$H202,'ABP REC Calc'!$G$5:$AB$5,0)),'ABP REC Calc'!$C$6:$C$69,'ABP REC Deliveries'!$E202,'ABP REC Calc'!$B$6:$B$69,'ABP REC Deliveries'!$F202),
IF(U$4&gt;$G202,T202*(1-Inputs_ByYear!$D$4),0)),0)</f>
        <v>0</v>
      </c>
      <c r="V202" s="248">
        <f>IF((V$4-$G202)&lt;($C202+$B202),IF(V$4=$G202+$B202,SUMIFS(INDEX('ABP REC Calc'!$G$6:$AB$69,,MATCH('ABP REC Deliveries'!$H202,'ABP REC Calc'!$G$5:$AB$5,0)),'ABP REC Calc'!$C$6:$C$69,'ABP REC Deliveries'!$E202,'ABP REC Calc'!$B$6:$B$69,'ABP REC Deliveries'!$F202),
IF(V$4&gt;$G202,U202*(1-Inputs_ByYear!$D$4),0)),0)</f>
        <v>0</v>
      </c>
      <c r="W202" s="248">
        <f>IF((W$4-$G202)&lt;($C202+$B202),IF(W$4=$G202+$B202,SUMIFS(INDEX('ABP REC Calc'!$G$6:$AB$69,,MATCH('ABP REC Deliveries'!$H202,'ABP REC Calc'!$G$5:$AB$5,0)),'ABP REC Calc'!$C$6:$C$69,'ABP REC Deliveries'!$E202,'ABP REC Calc'!$B$6:$B$69,'ABP REC Deliveries'!$F202),
IF(W$4&gt;$G202,V202*(1-Inputs_ByYear!$D$4),0)),0)</f>
        <v>0</v>
      </c>
      <c r="X202" s="248">
        <f>IF((X$4-$G202)&lt;($C202+$B202),IF(X$4=$G202+$B202,SUMIFS(INDEX('ABP REC Calc'!$G$6:$AB$69,,MATCH('ABP REC Deliveries'!$H202,'ABP REC Calc'!$G$5:$AB$5,0)),'ABP REC Calc'!$C$6:$C$69,'ABP REC Deliveries'!$E202,'ABP REC Calc'!$B$6:$B$69,'ABP REC Deliveries'!$F202),
IF(X$4&gt;$G202,W202*(1-Inputs_ByYear!$D$4),0)),0)</f>
        <v>0</v>
      </c>
      <c r="Y202" s="248">
        <f>IF((Y$4-$G202)&lt;($C202+$B202),IF(Y$4=$G202+$B202,SUMIFS(INDEX('ABP REC Calc'!$G$6:$AB$69,,MATCH('ABP REC Deliveries'!$H202,'ABP REC Calc'!$G$5:$AB$5,0)),'ABP REC Calc'!$C$6:$C$69,'ABP REC Deliveries'!$E202,'ABP REC Calc'!$B$6:$B$69,'ABP REC Deliveries'!$F202),
IF(Y$4&gt;$G202,X202*(1-Inputs_ByYear!$D$4),0)),0)</f>
        <v>0</v>
      </c>
      <c r="Z202" s="248">
        <f>IF((Z$4-$G202)&lt;($C202+$B202),IF(Z$4=$G202+$B202,SUMIFS(INDEX('ABP REC Calc'!$G$6:$AB$69,,MATCH('ABP REC Deliveries'!$H202,'ABP REC Calc'!$G$5:$AB$5,0)),'ABP REC Calc'!$C$6:$C$69,'ABP REC Deliveries'!$E202,'ABP REC Calc'!$B$6:$B$69,'ABP REC Deliveries'!$F202),
IF(Z$4&gt;$G202,Y202*(1-Inputs_ByYear!$D$4),0)),0)</f>
        <v>7109.0553599999994</v>
      </c>
      <c r="AA202" s="248">
        <f>IF((AA$4-$G202)&lt;($C202+$B202),IF(AA$4=$G202+$B202,SUMIFS(INDEX('ABP REC Calc'!$G$6:$AB$69,,MATCH('ABP REC Deliveries'!$H202,'ABP REC Calc'!$G$5:$AB$5,0)),'ABP REC Calc'!$C$6:$C$69,'ABP REC Deliveries'!$E202,'ABP REC Calc'!$B$6:$B$69,'ABP REC Deliveries'!$F202),
IF(AA$4&gt;$G202,Z202*(1-Inputs_ByYear!$D$4),0)),0)</f>
        <v>7073.5100831999989</v>
      </c>
      <c r="AB202" s="248">
        <f>IF((AB$4-$G202)&lt;($C202+$B202),IF(AB$4=$G202+$B202,SUMIFS(INDEX('ABP REC Calc'!$G$6:$AB$69,,MATCH('ABP REC Deliveries'!$H202,'ABP REC Calc'!$G$5:$AB$5,0)),'ABP REC Calc'!$C$6:$C$69,'ABP REC Deliveries'!$E202,'ABP REC Calc'!$B$6:$B$69,'ABP REC Deliveries'!$F202),
IF(AB$4&gt;$G202,AA202*(1-Inputs_ByYear!$D$4),0)),0)</f>
        <v>7038.1425327839988</v>
      </c>
      <c r="AC202" s="248">
        <f>IF((AC$4-$G202)&lt;($C202+$B202),IF(AC$4=$G202+$B202,SUMIFS(INDEX('ABP REC Calc'!$G$6:$AB$69,,MATCH('ABP REC Deliveries'!$H202,'ABP REC Calc'!$G$5:$AB$5,0)),'ABP REC Calc'!$C$6:$C$69,'ABP REC Deliveries'!$E202,'ABP REC Calc'!$B$6:$B$69,'ABP REC Deliveries'!$F202),
IF(AC$4&gt;$G202,AB202*(1-Inputs_ByYear!$D$4),0)),0)</f>
        <v>7002.951820120079</v>
      </c>
      <c r="AD202" s="248">
        <f>IF((AD$4-$G202)&lt;($C202+$B202),IF(AD$4=$G202+$B202,SUMIFS(INDEX('ABP REC Calc'!$G$6:$AB$69,,MATCH('ABP REC Deliveries'!$H202,'ABP REC Calc'!$G$5:$AB$5,0)),'ABP REC Calc'!$C$6:$C$69,'ABP REC Deliveries'!$E202,'ABP REC Calc'!$B$6:$B$69,'ABP REC Deliveries'!$F202),
IF(AD$4&gt;$G202,AC202*(1-Inputs_ByYear!$D$4),0)),0)</f>
        <v>6967.9370610194783</v>
      </c>
    </row>
    <row r="203" spans="2:30" ht="14.45" customHeight="1">
      <c r="B203" s="64">
        <v>1</v>
      </c>
      <c r="C203" s="64">
        <v>15</v>
      </c>
      <c r="D203" s="64" t="s">
        <v>229</v>
      </c>
      <c r="E203" s="234" t="s">
        <v>210</v>
      </c>
      <c r="F203" s="231" t="s">
        <v>230</v>
      </c>
      <c r="G203" s="231">
        <f t="shared" si="9"/>
        <v>2041</v>
      </c>
      <c r="H203" s="239" t="s">
        <v>39</v>
      </c>
      <c r="I203" s="247">
        <v>0</v>
      </c>
      <c r="J203" s="248">
        <f>IF((J$4-$G203)&lt;($C203+$B203),IF(J$4=$G203+$B203,SUMIFS(INDEX('ABP REC Calc'!$G$6:$AB$69,,MATCH('ABP REC Deliveries'!$H203,'ABP REC Calc'!$G$5:$AB$5,0)),'ABP REC Calc'!$C$6:$C$69,'ABP REC Deliveries'!$E203,'ABP REC Calc'!$B$6:$B$69,'ABP REC Deliveries'!$F203),
IF(J$4&gt;$G203,I203*(1-Inputs_ByYear!$D$4),0)),0)</f>
        <v>0</v>
      </c>
      <c r="K203" s="248">
        <f>IF((K$4-$G203)&lt;($C203+$B203),IF(K$4=$G203+$B203,SUMIFS(INDEX('ABP REC Calc'!$G$6:$AB$69,,MATCH('ABP REC Deliveries'!$H203,'ABP REC Calc'!$G$5:$AB$5,0)),'ABP REC Calc'!$C$6:$C$69,'ABP REC Deliveries'!$E203,'ABP REC Calc'!$B$6:$B$69,'ABP REC Deliveries'!$F203),
IF(K$4&gt;$G203,J203*(1-Inputs_ByYear!$D$4),0)),0)</f>
        <v>0</v>
      </c>
      <c r="L203" s="248">
        <f>IF((L$4-$G203)&lt;($C203+$B203),IF(L$4=$G203+$B203,SUMIFS(INDEX('ABP REC Calc'!$G$6:$AB$69,,MATCH('ABP REC Deliveries'!$H203,'ABP REC Calc'!$G$5:$AB$5,0)),'ABP REC Calc'!$C$6:$C$69,'ABP REC Deliveries'!$E203,'ABP REC Calc'!$B$6:$B$69,'ABP REC Deliveries'!$F203),
IF(L$4&gt;$G203,K203*(1-Inputs_ByYear!$D$4),0)),0)</f>
        <v>0</v>
      </c>
      <c r="M203" s="248">
        <f>IF((M$4-$G203)&lt;($C203+$B203),IF(M$4=$G203+$B203,SUMIFS(INDEX('ABP REC Calc'!$G$6:$AB$69,,MATCH('ABP REC Deliveries'!$H203,'ABP REC Calc'!$G$5:$AB$5,0)),'ABP REC Calc'!$C$6:$C$69,'ABP REC Deliveries'!$E203,'ABP REC Calc'!$B$6:$B$69,'ABP REC Deliveries'!$F203),
IF(M$4&gt;$G203,L203*(1-Inputs_ByYear!$D$4),0)),0)</f>
        <v>0</v>
      </c>
      <c r="N203" s="248">
        <f>IF((N$4-$G203)&lt;($C203+$B203),IF(N$4=$G203+$B203,SUMIFS(INDEX('ABP REC Calc'!$G$6:$AB$69,,MATCH('ABP REC Deliveries'!$H203,'ABP REC Calc'!$G$5:$AB$5,0)),'ABP REC Calc'!$C$6:$C$69,'ABP REC Deliveries'!$E203,'ABP REC Calc'!$B$6:$B$69,'ABP REC Deliveries'!$F203),
IF(N$4&gt;$G203,M203*(1-Inputs_ByYear!$D$4),0)),0)</f>
        <v>0</v>
      </c>
      <c r="O203" s="248">
        <f>IF((O$4-$G203)&lt;($C203+$B203),IF(O$4=$G203+$B203,SUMIFS(INDEX('ABP REC Calc'!$G$6:$AB$69,,MATCH('ABP REC Deliveries'!$H203,'ABP REC Calc'!$G$5:$AB$5,0)),'ABP REC Calc'!$C$6:$C$69,'ABP REC Deliveries'!$E203,'ABP REC Calc'!$B$6:$B$69,'ABP REC Deliveries'!$F203),
IF(O$4&gt;$G203,N203*(1-Inputs_ByYear!$D$4),0)),0)</f>
        <v>0</v>
      </c>
      <c r="P203" s="248">
        <f>IF((P$4-$G203)&lt;($C203+$B203),IF(P$4=$G203+$B203,SUMIFS(INDEX('ABP REC Calc'!$G$6:$AB$69,,MATCH('ABP REC Deliveries'!$H203,'ABP REC Calc'!$G$5:$AB$5,0)),'ABP REC Calc'!$C$6:$C$69,'ABP REC Deliveries'!$E203,'ABP REC Calc'!$B$6:$B$69,'ABP REC Deliveries'!$F203),
IF(P$4&gt;$G203,O203*(1-Inputs_ByYear!$D$4),0)),0)</f>
        <v>0</v>
      </c>
      <c r="Q203" s="248">
        <f>IF((Q$4-$G203)&lt;($C203+$B203),IF(Q$4=$G203+$B203,SUMIFS(INDEX('ABP REC Calc'!$G$6:$AB$69,,MATCH('ABP REC Deliveries'!$H203,'ABP REC Calc'!$G$5:$AB$5,0)),'ABP REC Calc'!$C$6:$C$69,'ABP REC Deliveries'!$E203,'ABP REC Calc'!$B$6:$B$69,'ABP REC Deliveries'!$F203),
IF(Q$4&gt;$G203,P203*(1-Inputs_ByYear!$D$4),0)),0)</f>
        <v>0</v>
      </c>
      <c r="R203" s="248">
        <f>IF((R$4-$G203)&lt;($C203+$B203),IF(R$4=$G203+$B203,SUMIFS(INDEX('ABP REC Calc'!$G$6:$AB$69,,MATCH('ABP REC Deliveries'!$H203,'ABP REC Calc'!$G$5:$AB$5,0)),'ABP REC Calc'!$C$6:$C$69,'ABP REC Deliveries'!$E203,'ABP REC Calc'!$B$6:$B$69,'ABP REC Deliveries'!$F203),
IF(R$4&gt;$G203,Q203*(1-Inputs_ByYear!$D$4),0)),0)</f>
        <v>0</v>
      </c>
      <c r="S203" s="248">
        <f>IF((S$4-$G203)&lt;($C203+$B203),IF(S$4=$G203+$B203,SUMIFS(INDEX('ABP REC Calc'!$G$6:$AB$69,,MATCH('ABP REC Deliveries'!$H203,'ABP REC Calc'!$G$5:$AB$5,0)),'ABP REC Calc'!$C$6:$C$69,'ABP REC Deliveries'!$E203,'ABP REC Calc'!$B$6:$B$69,'ABP REC Deliveries'!$F203),
IF(S$4&gt;$G203,R203*(1-Inputs_ByYear!$D$4),0)),0)</f>
        <v>0</v>
      </c>
      <c r="T203" s="248">
        <f>IF((T$4-$G203)&lt;($C203+$B203),IF(T$4=$G203+$B203,SUMIFS(INDEX('ABP REC Calc'!$G$6:$AB$69,,MATCH('ABP REC Deliveries'!$H203,'ABP REC Calc'!$G$5:$AB$5,0)),'ABP REC Calc'!$C$6:$C$69,'ABP REC Deliveries'!$E203,'ABP REC Calc'!$B$6:$B$69,'ABP REC Deliveries'!$F203),
IF(T$4&gt;$G203,S203*(1-Inputs_ByYear!$D$4),0)),0)</f>
        <v>0</v>
      </c>
      <c r="U203" s="248">
        <f>IF((U$4-$G203)&lt;($C203+$B203),IF(U$4=$G203+$B203,SUMIFS(INDEX('ABP REC Calc'!$G$6:$AB$69,,MATCH('ABP REC Deliveries'!$H203,'ABP REC Calc'!$G$5:$AB$5,0)),'ABP REC Calc'!$C$6:$C$69,'ABP REC Deliveries'!$E203,'ABP REC Calc'!$B$6:$B$69,'ABP REC Deliveries'!$F203),
IF(U$4&gt;$G203,T203*(1-Inputs_ByYear!$D$4),0)),0)</f>
        <v>0</v>
      </c>
      <c r="V203" s="248">
        <f>IF((V$4-$G203)&lt;($C203+$B203),IF(V$4=$G203+$B203,SUMIFS(INDEX('ABP REC Calc'!$G$6:$AB$69,,MATCH('ABP REC Deliveries'!$H203,'ABP REC Calc'!$G$5:$AB$5,0)),'ABP REC Calc'!$C$6:$C$69,'ABP REC Deliveries'!$E203,'ABP REC Calc'!$B$6:$B$69,'ABP REC Deliveries'!$F203),
IF(V$4&gt;$G203,U203*(1-Inputs_ByYear!$D$4),0)),0)</f>
        <v>0</v>
      </c>
      <c r="W203" s="248">
        <f>IF((W$4-$G203)&lt;($C203+$B203),IF(W$4=$G203+$B203,SUMIFS(INDEX('ABP REC Calc'!$G$6:$AB$69,,MATCH('ABP REC Deliveries'!$H203,'ABP REC Calc'!$G$5:$AB$5,0)),'ABP REC Calc'!$C$6:$C$69,'ABP REC Deliveries'!$E203,'ABP REC Calc'!$B$6:$B$69,'ABP REC Deliveries'!$F203),
IF(W$4&gt;$G203,V203*(1-Inputs_ByYear!$D$4),0)),0)</f>
        <v>0</v>
      </c>
      <c r="X203" s="248">
        <f>IF((X$4-$G203)&lt;($C203+$B203),IF(X$4=$G203+$B203,SUMIFS(INDEX('ABP REC Calc'!$G$6:$AB$69,,MATCH('ABP REC Deliveries'!$H203,'ABP REC Calc'!$G$5:$AB$5,0)),'ABP REC Calc'!$C$6:$C$69,'ABP REC Deliveries'!$E203,'ABP REC Calc'!$B$6:$B$69,'ABP REC Deliveries'!$F203),
IF(X$4&gt;$G203,W203*(1-Inputs_ByYear!$D$4),0)),0)</f>
        <v>0</v>
      </c>
      <c r="Y203" s="248">
        <f>IF((Y$4-$G203)&lt;($C203+$B203),IF(Y$4=$G203+$B203,SUMIFS(INDEX('ABP REC Calc'!$G$6:$AB$69,,MATCH('ABP REC Deliveries'!$H203,'ABP REC Calc'!$G$5:$AB$5,0)),'ABP REC Calc'!$C$6:$C$69,'ABP REC Deliveries'!$E203,'ABP REC Calc'!$B$6:$B$69,'ABP REC Deliveries'!$F203),
IF(Y$4&gt;$G203,X203*(1-Inputs_ByYear!$D$4),0)),0)</f>
        <v>0</v>
      </c>
      <c r="Z203" s="248">
        <f>IF((Z$4-$G203)&lt;($C203+$B203),IF(Z$4=$G203+$B203,SUMIFS(INDEX('ABP REC Calc'!$G$6:$AB$69,,MATCH('ABP REC Deliveries'!$H203,'ABP REC Calc'!$G$5:$AB$5,0)),'ABP REC Calc'!$C$6:$C$69,'ABP REC Deliveries'!$E203,'ABP REC Calc'!$B$6:$B$69,'ABP REC Deliveries'!$F203),
IF(Z$4&gt;$G203,Y203*(1-Inputs_ByYear!$D$4),0)),0)</f>
        <v>0</v>
      </c>
      <c r="AA203" s="248">
        <f>IF((AA$4-$G203)&lt;($C203+$B203),IF(AA$4=$G203+$B203,SUMIFS(INDEX('ABP REC Calc'!$G$6:$AB$69,,MATCH('ABP REC Deliveries'!$H203,'ABP REC Calc'!$G$5:$AB$5,0)),'ABP REC Calc'!$C$6:$C$69,'ABP REC Deliveries'!$E203,'ABP REC Calc'!$B$6:$B$69,'ABP REC Deliveries'!$F203),
IF(AA$4&gt;$G203,Z203*(1-Inputs_ByYear!$D$4),0)),0)</f>
        <v>7109.0553599999994</v>
      </c>
      <c r="AB203" s="248">
        <f>IF((AB$4-$G203)&lt;($C203+$B203),IF(AB$4=$G203+$B203,SUMIFS(INDEX('ABP REC Calc'!$G$6:$AB$69,,MATCH('ABP REC Deliveries'!$H203,'ABP REC Calc'!$G$5:$AB$5,0)),'ABP REC Calc'!$C$6:$C$69,'ABP REC Deliveries'!$E203,'ABP REC Calc'!$B$6:$B$69,'ABP REC Deliveries'!$F203),
IF(AB$4&gt;$G203,AA203*(1-Inputs_ByYear!$D$4),0)),0)</f>
        <v>7073.5100831999989</v>
      </c>
      <c r="AC203" s="248">
        <f>IF((AC$4-$G203)&lt;($C203+$B203),IF(AC$4=$G203+$B203,SUMIFS(INDEX('ABP REC Calc'!$G$6:$AB$69,,MATCH('ABP REC Deliveries'!$H203,'ABP REC Calc'!$G$5:$AB$5,0)),'ABP REC Calc'!$C$6:$C$69,'ABP REC Deliveries'!$E203,'ABP REC Calc'!$B$6:$B$69,'ABP REC Deliveries'!$F203),
IF(AC$4&gt;$G203,AB203*(1-Inputs_ByYear!$D$4),0)),0)</f>
        <v>7038.1425327839988</v>
      </c>
      <c r="AD203" s="248">
        <f>IF((AD$4-$G203)&lt;($C203+$B203),IF(AD$4=$G203+$B203,SUMIFS(INDEX('ABP REC Calc'!$G$6:$AB$69,,MATCH('ABP REC Deliveries'!$H203,'ABP REC Calc'!$G$5:$AB$5,0)),'ABP REC Calc'!$C$6:$C$69,'ABP REC Deliveries'!$E203,'ABP REC Calc'!$B$6:$B$69,'ABP REC Deliveries'!$F203),
IF(AD$4&gt;$G203,AC203*(1-Inputs_ByYear!$D$4),0)),0)</f>
        <v>7002.951820120079</v>
      </c>
    </row>
    <row r="204" spans="2:30" ht="14.45" customHeight="1">
      <c r="B204" s="64">
        <v>1</v>
      </c>
      <c r="C204" s="64">
        <v>15</v>
      </c>
      <c r="D204" s="64" t="s">
        <v>229</v>
      </c>
      <c r="E204" s="234" t="s">
        <v>210</v>
      </c>
      <c r="F204" s="231" t="s">
        <v>230</v>
      </c>
      <c r="G204" s="231">
        <f t="shared" si="9"/>
        <v>2042</v>
      </c>
      <c r="H204" s="239" t="s">
        <v>40</v>
      </c>
      <c r="I204" s="247">
        <v>0</v>
      </c>
      <c r="J204" s="248">
        <f>IF((J$4-$G204)&lt;($C204+$B204),IF(J$4=$G204+$B204,SUMIFS(INDEX('ABP REC Calc'!$G$6:$AB$69,,MATCH('ABP REC Deliveries'!$H204,'ABP REC Calc'!$G$5:$AB$5,0)),'ABP REC Calc'!$C$6:$C$69,'ABP REC Deliveries'!$E204,'ABP REC Calc'!$B$6:$B$69,'ABP REC Deliveries'!$F204),
IF(J$4&gt;$G204,I204*(1-Inputs_ByYear!$D$4),0)),0)</f>
        <v>0</v>
      </c>
      <c r="K204" s="248">
        <f>IF((K$4-$G204)&lt;($C204+$B204),IF(K$4=$G204+$B204,SUMIFS(INDEX('ABP REC Calc'!$G$6:$AB$69,,MATCH('ABP REC Deliveries'!$H204,'ABP REC Calc'!$G$5:$AB$5,0)),'ABP REC Calc'!$C$6:$C$69,'ABP REC Deliveries'!$E204,'ABP REC Calc'!$B$6:$B$69,'ABP REC Deliveries'!$F204),
IF(K$4&gt;$G204,J204*(1-Inputs_ByYear!$D$4),0)),0)</f>
        <v>0</v>
      </c>
      <c r="L204" s="248">
        <f>IF((L$4-$G204)&lt;($C204+$B204),IF(L$4=$G204+$B204,SUMIFS(INDEX('ABP REC Calc'!$G$6:$AB$69,,MATCH('ABP REC Deliveries'!$H204,'ABP REC Calc'!$G$5:$AB$5,0)),'ABP REC Calc'!$C$6:$C$69,'ABP REC Deliveries'!$E204,'ABP REC Calc'!$B$6:$B$69,'ABP REC Deliveries'!$F204),
IF(L$4&gt;$G204,K204*(1-Inputs_ByYear!$D$4),0)),0)</f>
        <v>0</v>
      </c>
      <c r="M204" s="248">
        <f>IF((M$4-$G204)&lt;($C204+$B204),IF(M$4=$G204+$B204,SUMIFS(INDEX('ABP REC Calc'!$G$6:$AB$69,,MATCH('ABP REC Deliveries'!$H204,'ABP REC Calc'!$G$5:$AB$5,0)),'ABP REC Calc'!$C$6:$C$69,'ABP REC Deliveries'!$E204,'ABP REC Calc'!$B$6:$B$69,'ABP REC Deliveries'!$F204),
IF(M$4&gt;$G204,L204*(1-Inputs_ByYear!$D$4),0)),0)</f>
        <v>0</v>
      </c>
      <c r="N204" s="248">
        <f>IF((N$4-$G204)&lt;($C204+$B204),IF(N$4=$G204+$B204,SUMIFS(INDEX('ABP REC Calc'!$G$6:$AB$69,,MATCH('ABP REC Deliveries'!$H204,'ABP REC Calc'!$G$5:$AB$5,0)),'ABP REC Calc'!$C$6:$C$69,'ABP REC Deliveries'!$E204,'ABP REC Calc'!$B$6:$B$69,'ABP REC Deliveries'!$F204),
IF(N$4&gt;$G204,M204*(1-Inputs_ByYear!$D$4),0)),0)</f>
        <v>0</v>
      </c>
      <c r="O204" s="248">
        <f>IF((O$4-$G204)&lt;($C204+$B204),IF(O$4=$G204+$B204,SUMIFS(INDEX('ABP REC Calc'!$G$6:$AB$69,,MATCH('ABP REC Deliveries'!$H204,'ABP REC Calc'!$G$5:$AB$5,0)),'ABP REC Calc'!$C$6:$C$69,'ABP REC Deliveries'!$E204,'ABP REC Calc'!$B$6:$B$69,'ABP REC Deliveries'!$F204),
IF(O$4&gt;$G204,N204*(1-Inputs_ByYear!$D$4),0)),0)</f>
        <v>0</v>
      </c>
      <c r="P204" s="248">
        <f>IF((P$4-$G204)&lt;($C204+$B204),IF(P$4=$G204+$B204,SUMIFS(INDEX('ABP REC Calc'!$G$6:$AB$69,,MATCH('ABP REC Deliveries'!$H204,'ABP REC Calc'!$G$5:$AB$5,0)),'ABP REC Calc'!$C$6:$C$69,'ABP REC Deliveries'!$E204,'ABP REC Calc'!$B$6:$B$69,'ABP REC Deliveries'!$F204),
IF(P$4&gt;$G204,O204*(1-Inputs_ByYear!$D$4),0)),0)</f>
        <v>0</v>
      </c>
      <c r="Q204" s="248">
        <f>IF((Q$4-$G204)&lt;($C204+$B204),IF(Q$4=$G204+$B204,SUMIFS(INDEX('ABP REC Calc'!$G$6:$AB$69,,MATCH('ABP REC Deliveries'!$H204,'ABP REC Calc'!$G$5:$AB$5,0)),'ABP REC Calc'!$C$6:$C$69,'ABP REC Deliveries'!$E204,'ABP REC Calc'!$B$6:$B$69,'ABP REC Deliveries'!$F204),
IF(Q$4&gt;$G204,P204*(1-Inputs_ByYear!$D$4),0)),0)</f>
        <v>0</v>
      </c>
      <c r="R204" s="248">
        <f>IF((R$4-$G204)&lt;($C204+$B204),IF(R$4=$G204+$B204,SUMIFS(INDEX('ABP REC Calc'!$G$6:$AB$69,,MATCH('ABP REC Deliveries'!$H204,'ABP REC Calc'!$G$5:$AB$5,0)),'ABP REC Calc'!$C$6:$C$69,'ABP REC Deliveries'!$E204,'ABP REC Calc'!$B$6:$B$69,'ABP REC Deliveries'!$F204),
IF(R$4&gt;$G204,Q204*(1-Inputs_ByYear!$D$4),0)),0)</f>
        <v>0</v>
      </c>
      <c r="S204" s="248">
        <f>IF((S$4-$G204)&lt;($C204+$B204),IF(S$4=$G204+$B204,SUMIFS(INDEX('ABP REC Calc'!$G$6:$AB$69,,MATCH('ABP REC Deliveries'!$H204,'ABP REC Calc'!$G$5:$AB$5,0)),'ABP REC Calc'!$C$6:$C$69,'ABP REC Deliveries'!$E204,'ABP REC Calc'!$B$6:$B$69,'ABP REC Deliveries'!$F204),
IF(S$4&gt;$G204,R204*(1-Inputs_ByYear!$D$4),0)),0)</f>
        <v>0</v>
      </c>
      <c r="T204" s="248">
        <f>IF((T$4-$G204)&lt;($C204+$B204),IF(T$4=$G204+$B204,SUMIFS(INDEX('ABP REC Calc'!$G$6:$AB$69,,MATCH('ABP REC Deliveries'!$H204,'ABP REC Calc'!$G$5:$AB$5,0)),'ABP REC Calc'!$C$6:$C$69,'ABP REC Deliveries'!$E204,'ABP REC Calc'!$B$6:$B$69,'ABP REC Deliveries'!$F204),
IF(T$4&gt;$G204,S204*(1-Inputs_ByYear!$D$4),0)),0)</f>
        <v>0</v>
      </c>
      <c r="U204" s="248">
        <f>IF((U$4-$G204)&lt;($C204+$B204),IF(U$4=$G204+$B204,SUMIFS(INDEX('ABP REC Calc'!$G$6:$AB$69,,MATCH('ABP REC Deliveries'!$H204,'ABP REC Calc'!$G$5:$AB$5,0)),'ABP REC Calc'!$C$6:$C$69,'ABP REC Deliveries'!$E204,'ABP REC Calc'!$B$6:$B$69,'ABP REC Deliveries'!$F204),
IF(U$4&gt;$G204,T204*(1-Inputs_ByYear!$D$4),0)),0)</f>
        <v>0</v>
      </c>
      <c r="V204" s="248">
        <f>IF((V$4-$G204)&lt;($C204+$B204),IF(V$4=$G204+$B204,SUMIFS(INDEX('ABP REC Calc'!$G$6:$AB$69,,MATCH('ABP REC Deliveries'!$H204,'ABP REC Calc'!$G$5:$AB$5,0)),'ABP REC Calc'!$C$6:$C$69,'ABP REC Deliveries'!$E204,'ABP REC Calc'!$B$6:$B$69,'ABP REC Deliveries'!$F204),
IF(V$4&gt;$G204,U204*(1-Inputs_ByYear!$D$4),0)),0)</f>
        <v>0</v>
      </c>
      <c r="W204" s="248">
        <f>IF((W$4-$G204)&lt;($C204+$B204),IF(W$4=$G204+$B204,SUMIFS(INDEX('ABP REC Calc'!$G$6:$AB$69,,MATCH('ABP REC Deliveries'!$H204,'ABP REC Calc'!$G$5:$AB$5,0)),'ABP REC Calc'!$C$6:$C$69,'ABP REC Deliveries'!$E204,'ABP REC Calc'!$B$6:$B$69,'ABP REC Deliveries'!$F204),
IF(W$4&gt;$G204,V204*(1-Inputs_ByYear!$D$4),0)),0)</f>
        <v>0</v>
      </c>
      <c r="X204" s="248">
        <f>IF((X$4-$G204)&lt;($C204+$B204),IF(X$4=$G204+$B204,SUMIFS(INDEX('ABP REC Calc'!$G$6:$AB$69,,MATCH('ABP REC Deliveries'!$H204,'ABP REC Calc'!$G$5:$AB$5,0)),'ABP REC Calc'!$C$6:$C$69,'ABP REC Deliveries'!$E204,'ABP REC Calc'!$B$6:$B$69,'ABP REC Deliveries'!$F204),
IF(X$4&gt;$G204,W204*(1-Inputs_ByYear!$D$4),0)),0)</f>
        <v>0</v>
      </c>
      <c r="Y204" s="248">
        <f>IF((Y$4-$G204)&lt;($C204+$B204),IF(Y$4=$G204+$B204,SUMIFS(INDEX('ABP REC Calc'!$G$6:$AB$69,,MATCH('ABP REC Deliveries'!$H204,'ABP REC Calc'!$G$5:$AB$5,0)),'ABP REC Calc'!$C$6:$C$69,'ABP REC Deliveries'!$E204,'ABP REC Calc'!$B$6:$B$69,'ABP REC Deliveries'!$F204),
IF(Y$4&gt;$G204,X204*(1-Inputs_ByYear!$D$4),0)),0)</f>
        <v>0</v>
      </c>
      <c r="Z204" s="248">
        <f>IF((Z$4-$G204)&lt;($C204+$B204),IF(Z$4=$G204+$B204,SUMIFS(INDEX('ABP REC Calc'!$G$6:$AB$69,,MATCH('ABP REC Deliveries'!$H204,'ABP REC Calc'!$G$5:$AB$5,0)),'ABP REC Calc'!$C$6:$C$69,'ABP REC Deliveries'!$E204,'ABP REC Calc'!$B$6:$B$69,'ABP REC Deliveries'!$F204),
IF(Z$4&gt;$G204,Y204*(1-Inputs_ByYear!$D$4),0)),0)</f>
        <v>0</v>
      </c>
      <c r="AA204" s="248">
        <f>IF((AA$4-$G204)&lt;($C204+$B204),IF(AA$4=$G204+$B204,SUMIFS(INDEX('ABP REC Calc'!$G$6:$AB$69,,MATCH('ABP REC Deliveries'!$H204,'ABP REC Calc'!$G$5:$AB$5,0)),'ABP REC Calc'!$C$6:$C$69,'ABP REC Deliveries'!$E204,'ABP REC Calc'!$B$6:$B$69,'ABP REC Deliveries'!$F204),
IF(AA$4&gt;$G204,Z204*(1-Inputs_ByYear!$D$4),0)),0)</f>
        <v>0</v>
      </c>
      <c r="AB204" s="248">
        <f>IF((AB$4-$G204)&lt;($C204+$B204),IF(AB$4=$G204+$B204,SUMIFS(INDEX('ABP REC Calc'!$G$6:$AB$69,,MATCH('ABP REC Deliveries'!$H204,'ABP REC Calc'!$G$5:$AB$5,0)),'ABP REC Calc'!$C$6:$C$69,'ABP REC Deliveries'!$E204,'ABP REC Calc'!$B$6:$B$69,'ABP REC Deliveries'!$F204),
IF(AB$4&gt;$G204,AA204*(1-Inputs_ByYear!$D$4),0)),0)</f>
        <v>7109.0553599999994</v>
      </c>
      <c r="AC204" s="248">
        <f>IF((AC$4-$G204)&lt;($C204+$B204),IF(AC$4=$G204+$B204,SUMIFS(INDEX('ABP REC Calc'!$G$6:$AB$69,,MATCH('ABP REC Deliveries'!$H204,'ABP REC Calc'!$G$5:$AB$5,0)),'ABP REC Calc'!$C$6:$C$69,'ABP REC Deliveries'!$E204,'ABP REC Calc'!$B$6:$B$69,'ABP REC Deliveries'!$F204),
IF(AC$4&gt;$G204,AB204*(1-Inputs_ByYear!$D$4),0)),0)</f>
        <v>7073.5100831999989</v>
      </c>
      <c r="AD204" s="248">
        <f>IF((AD$4-$G204)&lt;($C204+$B204),IF(AD$4=$G204+$B204,SUMIFS(INDEX('ABP REC Calc'!$G$6:$AB$69,,MATCH('ABP REC Deliveries'!$H204,'ABP REC Calc'!$G$5:$AB$5,0)),'ABP REC Calc'!$C$6:$C$69,'ABP REC Deliveries'!$E204,'ABP REC Calc'!$B$6:$B$69,'ABP REC Deliveries'!$F204),
IF(AD$4&gt;$G204,AC204*(1-Inputs_ByYear!$D$4),0)),0)</f>
        <v>7038.1425327839988</v>
      </c>
    </row>
    <row r="205" spans="2:30" ht="14.45" customHeight="1">
      <c r="B205" s="64">
        <v>1</v>
      </c>
      <c r="C205" s="64">
        <v>15</v>
      </c>
      <c r="D205" s="64" t="s">
        <v>229</v>
      </c>
      <c r="E205" s="234" t="s">
        <v>210</v>
      </c>
      <c r="F205" s="231" t="s">
        <v>230</v>
      </c>
      <c r="G205" s="231">
        <f t="shared" si="9"/>
        <v>2043</v>
      </c>
      <c r="H205" s="239" t="s">
        <v>41</v>
      </c>
      <c r="I205" s="247">
        <v>0</v>
      </c>
      <c r="J205" s="248">
        <f>IF((J$4-$G205)&lt;($C205+$B205),IF(J$4=$G205+$B205,SUMIFS(INDEX('ABP REC Calc'!$G$6:$AB$69,,MATCH('ABP REC Deliveries'!$H205,'ABP REC Calc'!$G$5:$AB$5,0)),'ABP REC Calc'!$C$6:$C$69,'ABP REC Deliveries'!$E205,'ABP REC Calc'!$B$6:$B$69,'ABP REC Deliveries'!$F205),
IF(J$4&gt;$G205,I205*(1-Inputs_ByYear!$D$4),0)),0)</f>
        <v>0</v>
      </c>
      <c r="K205" s="248">
        <f>IF((K$4-$G205)&lt;($C205+$B205),IF(K$4=$G205+$B205,SUMIFS(INDEX('ABP REC Calc'!$G$6:$AB$69,,MATCH('ABP REC Deliveries'!$H205,'ABP REC Calc'!$G$5:$AB$5,0)),'ABP REC Calc'!$C$6:$C$69,'ABP REC Deliveries'!$E205,'ABP REC Calc'!$B$6:$B$69,'ABP REC Deliveries'!$F205),
IF(K$4&gt;$G205,J205*(1-Inputs_ByYear!$D$4),0)),0)</f>
        <v>0</v>
      </c>
      <c r="L205" s="248">
        <f>IF((L$4-$G205)&lt;($C205+$B205),IF(L$4=$G205+$B205,SUMIFS(INDEX('ABP REC Calc'!$G$6:$AB$69,,MATCH('ABP REC Deliveries'!$H205,'ABP REC Calc'!$G$5:$AB$5,0)),'ABP REC Calc'!$C$6:$C$69,'ABP REC Deliveries'!$E205,'ABP REC Calc'!$B$6:$B$69,'ABP REC Deliveries'!$F205),
IF(L$4&gt;$G205,K205*(1-Inputs_ByYear!$D$4),0)),0)</f>
        <v>0</v>
      </c>
      <c r="M205" s="248">
        <f>IF((M$4-$G205)&lt;($C205+$B205),IF(M$4=$G205+$B205,SUMIFS(INDEX('ABP REC Calc'!$G$6:$AB$69,,MATCH('ABP REC Deliveries'!$H205,'ABP REC Calc'!$G$5:$AB$5,0)),'ABP REC Calc'!$C$6:$C$69,'ABP REC Deliveries'!$E205,'ABP REC Calc'!$B$6:$B$69,'ABP REC Deliveries'!$F205),
IF(M$4&gt;$G205,L205*(1-Inputs_ByYear!$D$4),0)),0)</f>
        <v>0</v>
      </c>
      <c r="N205" s="248">
        <f>IF((N$4-$G205)&lt;($C205+$B205),IF(N$4=$G205+$B205,SUMIFS(INDEX('ABP REC Calc'!$G$6:$AB$69,,MATCH('ABP REC Deliveries'!$H205,'ABP REC Calc'!$G$5:$AB$5,0)),'ABP REC Calc'!$C$6:$C$69,'ABP REC Deliveries'!$E205,'ABP REC Calc'!$B$6:$B$69,'ABP REC Deliveries'!$F205),
IF(N$4&gt;$G205,M205*(1-Inputs_ByYear!$D$4),0)),0)</f>
        <v>0</v>
      </c>
      <c r="O205" s="248">
        <f>IF((O$4-$G205)&lt;($C205+$B205),IF(O$4=$G205+$B205,SUMIFS(INDEX('ABP REC Calc'!$G$6:$AB$69,,MATCH('ABP REC Deliveries'!$H205,'ABP REC Calc'!$G$5:$AB$5,0)),'ABP REC Calc'!$C$6:$C$69,'ABP REC Deliveries'!$E205,'ABP REC Calc'!$B$6:$B$69,'ABP REC Deliveries'!$F205),
IF(O$4&gt;$G205,N205*(1-Inputs_ByYear!$D$4),0)),0)</f>
        <v>0</v>
      </c>
      <c r="P205" s="248">
        <f>IF((P$4-$G205)&lt;($C205+$B205),IF(P$4=$G205+$B205,SUMIFS(INDEX('ABP REC Calc'!$G$6:$AB$69,,MATCH('ABP REC Deliveries'!$H205,'ABP REC Calc'!$G$5:$AB$5,0)),'ABP REC Calc'!$C$6:$C$69,'ABP REC Deliveries'!$E205,'ABP REC Calc'!$B$6:$B$69,'ABP REC Deliveries'!$F205),
IF(P$4&gt;$G205,O205*(1-Inputs_ByYear!$D$4),0)),0)</f>
        <v>0</v>
      </c>
      <c r="Q205" s="248">
        <f>IF((Q$4-$G205)&lt;($C205+$B205),IF(Q$4=$G205+$B205,SUMIFS(INDEX('ABP REC Calc'!$G$6:$AB$69,,MATCH('ABP REC Deliveries'!$H205,'ABP REC Calc'!$G$5:$AB$5,0)),'ABP REC Calc'!$C$6:$C$69,'ABP REC Deliveries'!$E205,'ABP REC Calc'!$B$6:$B$69,'ABP REC Deliveries'!$F205),
IF(Q$4&gt;$G205,P205*(1-Inputs_ByYear!$D$4),0)),0)</f>
        <v>0</v>
      </c>
      <c r="R205" s="248">
        <f>IF((R$4-$G205)&lt;($C205+$B205),IF(R$4=$G205+$B205,SUMIFS(INDEX('ABP REC Calc'!$G$6:$AB$69,,MATCH('ABP REC Deliveries'!$H205,'ABP REC Calc'!$G$5:$AB$5,0)),'ABP REC Calc'!$C$6:$C$69,'ABP REC Deliveries'!$E205,'ABP REC Calc'!$B$6:$B$69,'ABP REC Deliveries'!$F205),
IF(R$4&gt;$G205,Q205*(1-Inputs_ByYear!$D$4),0)),0)</f>
        <v>0</v>
      </c>
      <c r="S205" s="248">
        <f>IF((S$4-$G205)&lt;($C205+$B205),IF(S$4=$G205+$B205,SUMIFS(INDEX('ABP REC Calc'!$G$6:$AB$69,,MATCH('ABP REC Deliveries'!$H205,'ABP REC Calc'!$G$5:$AB$5,0)),'ABP REC Calc'!$C$6:$C$69,'ABP REC Deliveries'!$E205,'ABP REC Calc'!$B$6:$B$69,'ABP REC Deliveries'!$F205),
IF(S$4&gt;$G205,R205*(1-Inputs_ByYear!$D$4),0)),0)</f>
        <v>0</v>
      </c>
      <c r="T205" s="248">
        <f>IF((T$4-$G205)&lt;($C205+$B205),IF(T$4=$G205+$B205,SUMIFS(INDEX('ABP REC Calc'!$G$6:$AB$69,,MATCH('ABP REC Deliveries'!$H205,'ABP REC Calc'!$G$5:$AB$5,0)),'ABP REC Calc'!$C$6:$C$69,'ABP REC Deliveries'!$E205,'ABP REC Calc'!$B$6:$B$69,'ABP REC Deliveries'!$F205),
IF(T$4&gt;$G205,S205*(1-Inputs_ByYear!$D$4),0)),0)</f>
        <v>0</v>
      </c>
      <c r="U205" s="248">
        <f>IF((U$4-$G205)&lt;($C205+$B205),IF(U$4=$G205+$B205,SUMIFS(INDEX('ABP REC Calc'!$G$6:$AB$69,,MATCH('ABP REC Deliveries'!$H205,'ABP REC Calc'!$G$5:$AB$5,0)),'ABP REC Calc'!$C$6:$C$69,'ABP REC Deliveries'!$E205,'ABP REC Calc'!$B$6:$B$69,'ABP REC Deliveries'!$F205),
IF(U$4&gt;$G205,T205*(1-Inputs_ByYear!$D$4),0)),0)</f>
        <v>0</v>
      </c>
      <c r="V205" s="248">
        <f>IF((V$4-$G205)&lt;($C205+$B205),IF(V$4=$G205+$B205,SUMIFS(INDEX('ABP REC Calc'!$G$6:$AB$69,,MATCH('ABP REC Deliveries'!$H205,'ABP REC Calc'!$G$5:$AB$5,0)),'ABP REC Calc'!$C$6:$C$69,'ABP REC Deliveries'!$E205,'ABP REC Calc'!$B$6:$B$69,'ABP REC Deliveries'!$F205),
IF(V$4&gt;$G205,U205*(1-Inputs_ByYear!$D$4),0)),0)</f>
        <v>0</v>
      </c>
      <c r="W205" s="248">
        <f>IF((W$4-$G205)&lt;($C205+$B205),IF(W$4=$G205+$B205,SUMIFS(INDEX('ABP REC Calc'!$G$6:$AB$69,,MATCH('ABP REC Deliveries'!$H205,'ABP REC Calc'!$G$5:$AB$5,0)),'ABP REC Calc'!$C$6:$C$69,'ABP REC Deliveries'!$E205,'ABP REC Calc'!$B$6:$B$69,'ABP REC Deliveries'!$F205),
IF(W$4&gt;$G205,V205*(1-Inputs_ByYear!$D$4),0)),0)</f>
        <v>0</v>
      </c>
      <c r="X205" s="248">
        <f>IF((X$4-$G205)&lt;($C205+$B205),IF(X$4=$G205+$B205,SUMIFS(INDEX('ABP REC Calc'!$G$6:$AB$69,,MATCH('ABP REC Deliveries'!$H205,'ABP REC Calc'!$G$5:$AB$5,0)),'ABP REC Calc'!$C$6:$C$69,'ABP REC Deliveries'!$E205,'ABP REC Calc'!$B$6:$B$69,'ABP REC Deliveries'!$F205),
IF(X$4&gt;$G205,W205*(1-Inputs_ByYear!$D$4),0)),0)</f>
        <v>0</v>
      </c>
      <c r="Y205" s="248">
        <f>IF((Y$4-$G205)&lt;($C205+$B205),IF(Y$4=$G205+$B205,SUMIFS(INDEX('ABP REC Calc'!$G$6:$AB$69,,MATCH('ABP REC Deliveries'!$H205,'ABP REC Calc'!$G$5:$AB$5,0)),'ABP REC Calc'!$C$6:$C$69,'ABP REC Deliveries'!$E205,'ABP REC Calc'!$B$6:$B$69,'ABP REC Deliveries'!$F205),
IF(Y$4&gt;$G205,X205*(1-Inputs_ByYear!$D$4),0)),0)</f>
        <v>0</v>
      </c>
      <c r="Z205" s="248">
        <f>IF((Z$4-$G205)&lt;($C205+$B205),IF(Z$4=$G205+$B205,SUMIFS(INDEX('ABP REC Calc'!$G$6:$AB$69,,MATCH('ABP REC Deliveries'!$H205,'ABP REC Calc'!$G$5:$AB$5,0)),'ABP REC Calc'!$C$6:$C$69,'ABP REC Deliveries'!$E205,'ABP REC Calc'!$B$6:$B$69,'ABP REC Deliveries'!$F205),
IF(Z$4&gt;$G205,Y205*(1-Inputs_ByYear!$D$4),0)),0)</f>
        <v>0</v>
      </c>
      <c r="AA205" s="248">
        <f>IF((AA$4-$G205)&lt;($C205+$B205),IF(AA$4=$G205+$B205,SUMIFS(INDEX('ABP REC Calc'!$G$6:$AB$69,,MATCH('ABP REC Deliveries'!$H205,'ABP REC Calc'!$G$5:$AB$5,0)),'ABP REC Calc'!$C$6:$C$69,'ABP REC Deliveries'!$E205,'ABP REC Calc'!$B$6:$B$69,'ABP REC Deliveries'!$F205),
IF(AA$4&gt;$G205,Z205*(1-Inputs_ByYear!$D$4),0)),0)</f>
        <v>0</v>
      </c>
      <c r="AB205" s="248">
        <f>IF((AB$4-$G205)&lt;($C205+$B205),IF(AB$4=$G205+$B205,SUMIFS(INDEX('ABP REC Calc'!$G$6:$AB$69,,MATCH('ABP REC Deliveries'!$H205,'ABP REC Calc'!$G$5:$AB$5,0)),'ABP REC Calc'!$C$6:$C$69,'ABP REC Deliveries'!$E205,'ABP REC Calc'!$B$6:$B$69,'ABP REC Deliveries'!$F205),
IF(AB$4&gt;$G205,AA205*(1-Inputs_ByYear!$D$4),0)),0)</f>
        <v>0</v>
      </c>
      <c r="AC205" s="248">
        <f>IF((AC$4-$G205)&lt;($C205+$B205),IF(AC$4=$G205+$B205,SUMIFS(INDEX('ABP REC Calc'!$G$6:$AB$69,,MATCH('ABP REC Deliveries'!$H205,'ABP REC Calc'!$G$5:$AB$5,0)),'ABP REC Calc'!$C$6:$C$69,'ABP REC Deliveries'!$E205,'ABP REC Calc'!$B$6:$B$69,'ABP REC Deliveries'!$F205),
IF(AC$4&gt;$G205,AB205*(1-Inputs_ByYear!$D$4),0)),0)</f>
        <v>7109.0553599999994</v>
      </c>
      <c r="AD205" s="248">
        <f>IF((AD$4-$G205)&lt;($C205+$B205),IF(AD$4=$G205+$B205,SUMIFS(INDEX('ABP REC Calc'!$G$6:$AB$69,,MATCH('ABP REC Deliveries'!$H205,'ABP REC Calc'!$G$5:$AB$5,0)),'ABP REC Calc'!$C$6:$C$69,'ABP REC Deliveries'!$E205,'ABP REC Calc'!$B$6:$B$69,'ABP REC Deliveries'!$F205),
IF(AD$4&gt;$G205,AC205*(1-Inputs_ByYear!$D$4),0)),0)</f>
        <v>7073.5100831999989</v>
      </c>
    </row>
    <row r="206" spans="2:30" ht="14.45" customHeight="1">
      <c r="B206" s="64">
        <v>1</v>
      </c>
      <c r="C206" s="64">
        <v>15</v>
      </c>
      <c r="D206" s="64" t="s">
        <v>229</v>
      </c>
      <c r="E206" s="234" t="s">
        <v>210</v>
      </c>
      <c r="F206" s="231" t="s">
        <v>230</v>
      </c>
      <c r="G206" s="231">
        <f t="shared" si="9"/>
        <v>2044</v>
      </c>
      <c r="H206" s="239" t="s">
        <v>42</v>
      </c>
      <c r="I206" s="247">
        <v>0</v>
      </c>
      <c r="J206" s="248">
        <f>IF((J$4-$G206)&lt;($C206+$B206),IF(J$4=$G206+$B206,SUMIFS(INDEX('ABP REC Calc'!$G$6:$AB$69,,MATCH('ABP REC Deliveries'!$H206,'ABP REC Calc'!$G$5:$AB$5,0)),'ABP REC Calc'!$C$6:$C$69,'ABP REC Deliveries'!$E206,'ABP REC Calc'!$B$6:$B$69,'ABP REC Deliveries'!$F206),
IF(J$4&gt;$G206,I206*(1-Inputs_ByYear!$D$4),0)),0)</f>
        <v>0</v>
      </c>
      <c r="K206" s="248">
        <f>IF((K$4-$G206)&lt;($C206+$B206),IF(K$4=$G206+$B206,SUMIFS(INDEX('ABP REC Calc'!$G$6:$AB$69,,MATCH('ABP REC Deliveries'!$H206,'ABP REC Calc'!$G$5:$AB$5,0)),'ABP REC Calc'!$C$6:$C$69,'ABP REC Deliveries'!$E206,'ABP REC Calc'!$B$6:$B$69,'ABP REC Deliveries'!$F206),
IF(K$4&gt;$G206,J206*(1-Inputs_ByYear!$D$4),0)),0)</f>
        <v>0</v>
      </c>
      <c r="L206" s="248">
        <f>IF((L$4-$G206)&lt;($C206+$B206),IF(L$4=$G206+$B206,SUMIFS(INDEX('ABP REC Calc'!$G$6:$AB$69,,MATCH('ABP REC Deliveries'!$H206,'ABP REC Calc'!$G$5:$AB$5,0)),'ABP REC Calc'!$C$6:$C$69,'ABP REC Deliveries'!$E206,'ABP REC Calc'!$B$6:$B$69,'ABP REC Deliveries'!$F206),
IF(L$4&gt;$G206,K206*(1-Inputs_ByYear!$D$4),0)),0)</f>
        <v>0</v>
      </c>
      <c r="M206" s="248">
        <f>IF((M$4-$G206)&lt;($C206+$B206),IF(M$4=$G206+$B206,SUMIFS(INDEX('ABP REC Calc'!$G$6:$AB$69,,MATCH('ABP REC Deliveries'!$H206,'ABP REC Calc'!$G$5:$AB$5,0)),'ABP REC Calc'!$C$6:$C$69,'ABP REC Deliveries'!$E206,'ABP REC Calc'!$B$6:$B$69,'ABP REC Deliveries'!$F206),
IF(M$4&gt;$G206,L206*(1-Inputs_ByYear!$D$4),0)),0)</f>
        <v>0</v>
      </c>
      <c r="N206" s="248">
        <f>IF((N$4-$G206)&lt;($C206+$B206),IF(N$4=$G206+$B206,SUMIFS(INDEX('ABP REC Calc'!$G$6:$AB$69,,MATCH('ABP REC Deliveries'!$H206,'ABP REC Calc'!$G$5:$AB$5,0)),'ABP REC Calc'!$C$6:$C$69,'ABP REC Deliveries'!$E206,'ABP REC Calc'!$B$6:$B$69,'ABP REC Deliveries'!$F206),
IF(N$4&gt;$G206,M206*(1-Inputs_ByYear!$D$4),0)),0)</f>
        <v>0</v>
      </c>
      <c r="O206" s="248">
        <f>IF((O$4-$G206)&lt;($C206+$B206),IF(O$4=$G206+$B206,SUMIFS(INDEX('ABP REC Calc'!$G$6:$AB$69,,MATCH('ABP REC Deliveries'!$H206,'ABP REC Calc'!$G$5:$AB$5,0)),'ABP REC Calc'!$C$6:$C$69,'ABP REC Deliveries'!$E206,'ABP REC Calc'!$B$6:$B$69,'ABP REC Deliveries'!$F206),
IF(O$4&gt;$G206,N206*(1-Inputs_ByYear!$D$4),0)),0)</f>
        <v>0</v>
      </c>
      <c r="P206" s="248">
        <f>IF((P$4-$G206)&lt;($C206+$B206),IF(P$4=$G206+$B206,SUMIFS(INDEX('ABP REC Calc'!$G$6:$AB$69,,MATCH('ABP REC Deliveries'!$H206,'ABP REC Calc'!$G$5:$AB$5,0)),'ABP REC Calc'!$C$6:$C$69,'ABP REC Deliveries'!$E206,'ABP REC Calc'!$B$6:$B$69,'ABP REC Deliveries'!$F206),
IF(P$4&gt;$G206,O206*(1-Inputs_ByYear!$D$4),0)),0)</f>
        <v>0</v>
      </c>
      <c r="Q206" s="248">
        <f>IF((Q$4-$G206)&lt;($C206+$B206),IF(Q$4=$G206+$B206,SUMIFS(INDEX('ABP REC Calc'!$G$6:$AB$69,,MATCH('ABP REC Deliveries'!$H206,'ABP REC Calc'!$G$5:$AB$5,0)),'ABP REC Calc'!$C$6:$C$69,'ABP REC Deliveries'!$E206,'ABP REC Calc'!$B$6:$B$69,'ABP REC Deliveries'!$F206),
IF(Q$4&gt;$G206,P206*(1-Inputs_ByYear!$D$4),0)),0)</f>
        <v>0</v>
      </c>
      <c r="R206" s="248">
        <f>IF((R$4-$G206)&lt;($C206+$B206),IF(R$4=$G206+$B206,SUMIFS(INDEX('ABP REC Calc'!$G$6:$AB$69,,MATCH('ABP REC Deliveries'!$H206,'ABP REC Calc'!$G$5:$AB$5,0)),'ABP REC Calc'!$C$6:$C$69,'ABP REC Deliveries'!$E206,'ABP REC Calc'!$B$6:$B$69,'ABP REC Deliveries'!$F206),
IF(R$4&gt;$G206,Q206*(1-Inputs_ByYear!$D$4),0)),0)</f>
        <v>0</v>
      </c>
      <c r="S206" s="248">
        <f>IF((S$4-$G206)&lt;($C206+$B206),IF(S$4=$G206+$B206,SUMIFS(INDEX('ABP REC Calc'!$G$6:$AB$69,,MATCH('ABP REC Deliveries'!$H206,'ABP REC Calc'!$G$5:$AB$5,0)),'ABP REC Calc'!$C$6:$C$69,'ABP REC Deliveries'!$E206,'ABP REC Calc'!$B$6:$B$69,'ABP REC Deliveries'!$F206),
IF(S$4&gt;$G206,R206*(1-Inputs_ByYear!$D$4),0)),0)</f>
        <v>0</v>
      </c>
      <c r="T206" s="248">
        <f>IF((T$4-$G206)&lt;($C206+$B206),IF(T$4=$G206+$B206,SUMIFS(INDEX('ABP REC Calc'!$G$6:$AB$69,,MATCH('ABP REC Deliveries'!$H206,'ABP REC Calc'!$G$5:$AB$5,0)),'ABP REC Calc'!$C$6:$C$69,'ABP REC Deliveries'!$E206,'ABP REC Calc'!$B$6:$B$69,'ABP REC Deliveries'!$F206),
IF(T$4&gt;$G206,S206*(1-Inputs_ByYear!$D$4),0)),0)</f>
        <v>0</v>
      </c>
      <c r="U206" s="248">
        <f>IF((U$4-$G206)&lt;($C206+$B206),IF(U$4=$G206+$B206,SUMIFS(INDEX('ABP REC Calc'!$G$6:$AB$69,,MATCH('ABP REC Deliveries'!$H206,'ABP REC Calc'!$G$5:$AB$5,0)),'ABP REC Calc'!$C$6:$C$69,'ABP REC Deliveries'!$E206,'ABP REC Calc'!$B$6:$B$69,'ABP REC Deliveries'!$F206),
IF(U$4&gt;$G206,T206*(1-Inputs_ByYear!$D$4),0)),0)</f>
        <v>0</v>
      </c>
      <c r="V206" s="248">
        <f>IF((V$4-$G206)&lt;($C206+$B206),IF(V$4=$G206+$B206,SUMIFS(INDEX('ABP REC Calc'!$G$6:$AB$69,,MATCH('ABP REC Deliveries'!$H206,'ABP REC Calc'!$G$5:$AB$5,0)),'ABP REC Calc'!$C$6:$C$69,'ABP REC Deliveries'!$E206,'ABP REC Calc'!$B$6:$B$69,'ABP REC Deliveries'!$F206),
IF(V$4&gt;$G206,U206*(1-Inputs_ByYear!$D$4),0)),0)</f>
        <v>0</v>
      </c>
      <c r="W206" s="248">
        <f>IF((W$4-$G206)&lt;($C206+$B206),IF(W$4=$G206+$B206,SUMIFS(INDEX('ABP REC Calc'!$G$6:$AB$69,,MATCH('ABP REC Deliveries'!$H206,'ABP REC Calc'!$G$5:$AB$5,0)),'ABP REC Calc'!$C$6:$C$69,'ABP REC Deliveries'!$E206,'ABP REC Calc'!$B$6:$B$69,'ABP REC Deliveries'!$F206),
IF(W$4&gt;$G206,V206*(1-Inputs_ByYear!$D$4),0)),0)</f>
        <v>0</v>
      </c>
      <c r="X206" s="248">
        <f>IF((X$4-$G206)&lt;($C206+$B206),IF(X$4=$G206+$B206,SUMIFS(INDEX('ABP REC Calc'!$G$6:$AB$69,,MATCH('ABP REC Deliveries'!$H206,'ABP REC Calc'!$G$5:$AB$5,0)),'ABP REC Calc'!$C$6:$C$69,'ABP REC Deliveries'!$E206,'ABP REC Calc'!$B$6:$B$69,'ABP REC Deliveries'!$F206),
IF(X$4&gt;$G206,W206*(1-Inputs_ByYear!$D$4),0)),0)</f>
        <v>0</v>
      </c>
      <c r="Y206" s="248">
        <f>IF((Y$4-$G206)&lt;($C206+$B206),IF(Y$4=$G206+$B206,SUMIFS(INDEX('ABP REC Calc'!$G$6:$AB$69,,MATCH('ABP REC Deliveries'!$H206,'ABP REC Calc'!$G$5:$AB$5,0)),'ABP REC Calc'!$C$6:$C$69,'ABP REC Deliveries'!$E206,'ABP REC Calc'!$B$6:$B$69,'ABP REC Deliveries'!$F206),
IF(Y$4&gt;$G206,X206*(1-Inputs_ByYear!$D$4),0)),0)</f>
        <v>0</v>
      </c>
      <c r="Z206" s="248">
        <f>IF((Z$4-$G206)&lt;($C206+$B206),IF(Z$4=$G206+$B206,SUMIFS(INDEX('ABP REC Calc'!$G$6:$AB$69,,MATCH('ABP REC Deliveries'!$H206,'ABP REC Calc'!$G$5:$AB$5,0)),'ABP REC Calc'!$C$6:$C$69,'ABP REC Deliveries'!$E206,'ABP REC Calc'!$B$6:$B$69,'ABP REC Deliveries'!$F206),
IF(Z$4&gt;$G206,Y206*(1-Inputs_ByYear!$D$4),0)),0)</f>
        <v>0</v>
      </c>
      <c r="AA206" s="248">
        <f>IF((AA$4-$G206)&lt;($C206+$B206),IF(AA$4=$G206+$B206,SUMIFS(INDEX('ABP REC Calc'!$G$6:$AB$69,,MATCH('ABP REC Deliveries'!$H206,'ABP REC Calc'!$G$5:$AB$5,0)),'ABP REC Calc'!$C$6:$C$69,'ABP REC Deliveries'!$E206,'ABP REC Calc'!$B$6:$B$69,'ABP REC Deliveries'!$F206),
IF(AA$4&gt;$G206,Z206*(1-Inputs_ByYear!$D$4),0)),0)</f>
        <v>0</v>
      </c>
      <c r="AB206" s="248">
        <f>IF((AB$4-$G206)&lt;($C206+$B206),IF(AB$4=$G206+$B206,SUMIFS(INDEX('ABP REC Calc'!$G$6:$AB$69,,MATCH('ABP REC Deliveries'!$H206,'ABP REC Calc'!$G$5:$AB$5,0)),'ABP REC Calc'!$C$6:$C$69,'ABP REC Deliveries'!$E206,'ABP REC Calc'!$B$6:$B$69,'ABP REC Deliveries'!$F206),
IF(AB$4&gt;$G206,AA206*(1-Inputs_ByYear!$D$4),0)),0)</f>
        <v>0</v>
      </c>
      <c r="AC206" s="248">
        <f>IF((AC$4-$G206)&lt;($C206+$B206),IF(AC$4=$G206+$B206,SUMIFS(INDEX('ABP REC Calc'!$G$6:$AB$69,,MATCH('ABP REC Deliveries'!$H206,'ABP REC Calc'!$G$5:$AB$5,0)),'ABP REC Calc'!$C$6:$C$69,'ABP REC Deliveries'!$E206,'ABP REC Calc'!$B$6:$B$69,'ABP REC Deliveries'!$F206),
IF(AC$4&gt;$G206,AB206*(1-Inputs_ByYear!$D$4),0)),0)</f>
        <v>0</v>
      </c>
      <c r="AD206" s="248">
        <f>IF((AD$4-$G206)&lt;($C206+$B206),IF(AD$4=$G206+$B206,SUMIFS(INDEX('ABP REC Calc'!$G$6:$AB$69,,MATCH('ABP REC Deliveries'!$H206,'ABP REC Calc'!$G$5:$AB$5,0)),'ABP REC Calc'!$C$6:$C$69,'ABP REC Deliveries'!$E206,'ABP REC Calc'!$B$6:$B$69,'ABP REC Deliveries'!$F206),
IF(AD$4&gt;$G206,AC206*(1-Inputs_ByYear!$D$4),0)),0)</f>
        <v>7109.0553599999994</v>
      </c>
    </row>
    <row r="207" spans="2:30" ht="14.45" customHeight="1">
      <c r="B207" s="64">
        <v>1</v>
      </c>
      <c r="C207" s="64">
        <v>15</v>
      </c>
      <c r="D207" s="64" t="s">
        <v>229</v>
      </c>
      <c r="E207" s="234" t="s">
        <v>210</v>
      </c>
      <c r="F207" s="231" t="s">
        <v>230</v>
      </c>
      <c r="G207" s="231">
        <f t="shared" si="9"/>
        <v>2045</v>
      </c>
      <c r="H207" s="239" t="s">
        <v>43</v>
      </c>
      <c r="I207" s="247">
        <v>0</v>
      </c>
      <c r="J207" s="248">
        <f>IF((J$4-$G207)&lt;($C207+$B207),IF(J$4=$G207+$B207,SUMIFS(INDEX('ABP REC Calc'!$G$6:$AB$69,,MATCH('ABP REC Deliveries'!$H207,'ABP REC Calc'!$G$5:$AB$5,0)),'ABP REC Calc'!$C$6:$C$69,'ABP REC Deliveries'!$E207,'ABP REC Calc'!$B$6:$B$69,'ABP REC Deliveries'!$F207),
IF(J$4&gt;$G207,I207*(1-Inputs_ByYear!$D$4),0)),0)</f>
        <v>0</v>
      </c>
      <c r="K207" s="248">
        <f>IF((K$4-$G207)&lt;($C207+$B207),IF(K$4=$G207+$B207,SUMIFS(INDEX('ABP REC Calc'!$G$6:$AB$69,,MATCH('ABP REC Deliveries'!$H207,'ABP REC Calc'!$G$5:$AB$5,0)),'ABP REC Calc'!$C$6:$C$69,'ABP REC Deliveries'!$E207,'ABP REC Calc'!$B$6:$B$69,'ABP REC Deliveries'!$F207),
IF(K$4&gt;$G207,J207*(1-Inputs_ByYear!$D$4),0)),0)</f>
        <v>0</v>
      </c>
      <c r="L207" s="248">
        <f>IF((L$4-$G207)&lt;($C207+$B207),IF(L$4=$G207+$B207,SUMIFS(INDEX('ABP REC Calc'!$G$6:$AB$69,,MATCH('ABP REC Deliveries'!$H207,'ABP REC Calc'!$G$5:$AB$5,0)),'ABP REC Calc'!$C$6:$C$69,'ABP REC Deliveries'!$E207,'ABP REC Calc'!$B$6:$B$69,'ABP REC Deliveries'!$F207),
IF(L$4&gt;$G207,K207*(1-Inputs_ByYear!$D$4),0)),0)</f>
        <v>0</v>
      </c>
      <c r="M207" s="248">
        <f>IF((M$4-$G207)&lt;($C207+$B207),IF(M$4=$G207+$B207,SUMIFS(INDEX('ABP REC Calc'!$G$6:$AB$69,,MATCH('ABP REC Deliveries'!$H207,'ABP REC Calc'!$G$5:$AB$5,0)),'ABP REC Calc'!$C$6:$C$69,'ABP REC Deliveries'!$E207,'ABP REC Calc'!$B$6:$B$69,'ABP REC Deliveries'!$F207),
IF(M$4&gt;$G207,L207*(1-Inputs_ByYear!$D$4),0)),0)</f>
        <v>0</v>
      </c>
      <c r="N207" s="248">
        <f>IF((N$4-$G207)&lt;($C207+$B207),IF(N$4=$G207+$B207,SUMIFS(INDEX('ABP REC Calc'!$G$6:$AB$69,,MATCH('ABP REC Deliveries'!$H207,'ABP REC Calc'!$G$5:$AB$5,0)),'ABP REC Calc'!$C$6:$C$69,'ABP REC Deliveries'!$E207,'ABP REC Calc'!$B$6:$B$69,'ABP REC Deliveries'!$F207),
IF(N$4&gt;$G207,M207*(1-Inputs_ByYear!$D$4),0)),0)</f>
        <v>0</v>
      </c>
      <c r="O207" s="248">
        <f>IF((O$4-$G207)&lt;($C207+$B207),IF(O$4=$G207+$B207,SUMIFS(INDEX('ABP REC Calc'!$G$6:$AB$69,,MATCH('ABP REC Deliveries'!$H207,'ABP REC Calc'!$G$5:$AB$5,0)),'ABP REC Calc'!$C$6:$C$69,'ABP REC Deliveries'!$E207,'ABP REC Calc'!$B$6:$B$69,'ABP REC Deliveries'!$F207),
IF(O$4&gt;$G207,N207*(1-Inputs_ByYear!$D$4),0)),0)</f>
        <v>0</v>
      </c>
      <c r="P207" s="248">
        <f>IF((P$4-$G207)&lt;($C207+$B207),IF(P$4=$G207+$B207,SUMIFS(INDEX('ABP REC Calc'!$G$6:$AB$69,,MATCH('ABP REC Deliveries'!$H207,'ABP REC Calc'!$G$5:$AB$5,0)),'ABP REC Calc'!$C$6:$C$69,'ABP REC Deliveries'!$E207,'ABP REC Calc'!$B$6:$B$69,'ABP REC Deliveries'!$F207),
IF(P$4&gt;$G207,O207*(1-Inputs_ByYear!$D$4),0)),0)</f>
        <v>0</v>
      </c>
      <c r="Q207" s="248">
        <f>IF((Q$4-$G207)&lt;($C207+$B207),IF(Q$4=$G207+$B207,SUMIFS(INDEX('ABP REC Calc'!$G$6:$AB$69,,MATCH('ABP REC Deliveries'!$H207,'ABP REC Calc'!$G$5:$AB$5,0)),'ABP REC Calc'!$C$6:$C$69,'ABP REC Deliveries'!$E207,'ABP REC Calc'!$B$6:$B$69,'ABP REC Deliveries'!$F207),
IF(Q$4&gt;$G207,P207*(1-Inputs_ByYear!$D$4),0)),0)</f>
        <v>0</v>
      </c>
      <c r="R207" s="248">
        <f>IF((R$4-$G207)&lt;($C207+$B207),IF(R$4=$G207+$B207,SUMIFS(INDEX('ABP REC Calc'!$G$6:$AB$69,,MATCH('ABP REC Deliveries'!$H207,'ABP REC Calc'!$G$5:$AB$5,0)),'ABP REC Calc'!$C$6:$C$69,'ABP REC Deliveries'!$E207,'ABP REC Calc'!$B$6:$B$69,'ABP REC Deliveries'!$F207),
IF(R$4&gt;$G207,Q207*(1-Inputs_ByYear!$D$4),0)),0)</f>
        <v>0</v>
      </c>
      <c r="S207" s="248">
        <f>IF((S$4-$G207)&lt;($C207+$B207),IF(S$4=$G207+$B207,SUMIFS(INDEX('ABP REC Calc'!$G$6:$AB$69,,MATCH('ABP REC Deliveries'!$H207,'ABP REC Calc'!$G$5:$AB$5,0)),'ABP REC Calc'!$C$6:$C$69,'ABP REC Deliveries'!$E207,'ABP REC Calc'!$B$6:$B$69,'ABP REC Deliveries'!$F207),
IF(S$4&gt;$G207,R207*(1-Inputs_ByYear!$D$4),0)),0)</f>
        <v>0</v>
      </c>
      <c r="T207" s="248">
        <f>IF((T$4-$G207)&lt;($C207+$B207),IF(T$4=$G207+$B207,SUMIFS(INDEX('ABP REC Calc'!$G$6:$AB$69,,MATCH('ABP REC Deliveries'!$H207,'ABP REC Calc'!$G$5:$AB$5,0)),'ABP REC Calc'!$C$6:$C$69,'ABP REC Deliveries'!$E207,'ABP REC Calc'!$B$6:$B$69,'ABP REC Deliveries'!$F207),
IF(T$4&gt;$G207,S207*(1-Inputs_ByYear!$D$4),0)),0)</f>
        <v>0</v>
      </c>
      <c r="U207" s="248">
        <f>IF((U$4-$G207)&lt;($C207+$B207),IF(U$4=$G207+$B207,SUMIFS(INDEX('ABP REC Calc'!$G$6:$AB$69,,MATCH('ABP REC Deliveries'!$H207,'ABP REC Calc'!$G$5:$AB$5,0)),'ABP REC Calc'!$C$6:$C$69,'ABP REC Deliveries'!$E207,'ABP REC Calc'!$B$6:$B$69,'ABP REC Deliveries'!$F207),
IF(U$4&gt;$G207,T207*(1-Inputs_ByYear!$D$4),0)),0)</f>
        <v>0</v>
      </c>
      <c r="V207" s="248">
        <f>IF((V$4-$G207)&lt;($C207+$B207),IF(V$4=$G207+$B207,SUMIFS(INDEX('ABP REC Calc'!$G$6:$AB$69,,MATCH('ABP REC Deliveries'!$H207,'ABP REC Calc'!$G$5:$AB$5,0)),'ABP REC Calc'!$C$6:$C$69,'ABP REC Deliveries'!$E207,'ABP REC Calc'!$B$6:$B$69,'ABP REC Deliveries'!$F207),
IF(V$4&gt;$G207,U207*(1-Inputs_ByYear!$D$4),0)),0)</f>
        <v>0</v>
      </c>
      <c r="W207" s="248">
        <f>IF((W$4-$G207)&lt;($C207+$B207),IF(W$4=$G207+$B207,SUMIFS(INDEX('ABP REC Calc'!$G$6:$AB$69,,MATCH('ABP REC Deliveries'!$H207,'ABP REC Calc'!$G$5:$AB$5,0)),'ABP REC Calc'!$C$6:$C$69,'ABP REC Deliveries'!$E207,'ABP REC Calc'!$B$6:$B$69,'ABP REC Deliveries'!$F207),
IF(W$4&gt;$G207,V207*(1-Inputs_ByYear!$D$4),0)),0)</f>
        <v>0</v>
      </c>
      <c r="X207" s="248">
        <f>IF((X$4-$G207)&lt;($C207+$B207),IF(X$4=$G207+$B207,SUMIFS(INDEX('ABP REC Calc'!$G$6:$AB$69,,MATCH('ABP REC Deliveries'!$H207,'ABP REC Calc'!$G$5:$AB$5,0)),'ABP REC Calc'!$C$6:$C$69,'ABP REC Deliveries'!$E207,'ABP REC Calc'!$B$6:$B$69,'ABP REC Deliveries'!$F207),
IF(X$4&gt;$G207,W207*(1-Inputs_ByYear!$D$4),0)),0)</f>
        <v>0</v>
      </c>
      <c r="Y207" s="248">
        <f>IF((Y$4-$G207)&lt;($C207+$B207),IF(Y$4=$G207+$B207,SUMIFS(INDEX('ABP REC Calc'!$G$6:$AB$69,,MATCH('ABP REC Deliveries'!$H207,'ABP REC Calc'!$G$5:$AB$5,0)),'ABP REC Calc'!$C$6:$C$69,'ABP REC Deliveries'!$E207,'ABP REC Calc'!$B$6:$B$69,'ABP REC Deliveries'!$F207),
IF(Y$4&gt;$G207,X207*(1-Inputs_ByYear!$D$4),0)),0)</f>
        <v>0</v>
      </c>
      <c r="Z207" s="248">
        <f>IF((Z$4-$G207)&lt;($C207+$B207),IF(Z$4=$G207+$B207,SUMIFS(INDEX('ABP REC Calc'!$G$6:$AB$69,,MATCH('ABP REC Deliveries'!$H207,'ABP REC Calc'!$G$5:$AB$5,0)),'ABP REC Calc'!$C$6:$C$69,'ABP REC Deliveries'!$E207,'ABP REC Calc'!$B$6:$B$69,'ABP REC Deliveries'!$F207),
IF(Z$4&gt;$G207,Y207*(1-Inputs_ByYear!$D$4),0)),0)</f>
        <v>0</v>
      </c>
      <c r="AA207" s="248">
        <f>IF((AA$4-$G207)&lt;($C207+$B207),IF(AA$4=$G207+$B207,SUMIFS(INDEX('ABP REC Calc'!$G$6:$AB$69,,MATCH('ABP REC Deliveries'!$H207,'ABP REC Calc'!$G$5:$AB$5,0)),'ABP REC Calc'!$C$6:$C$69,'ABP REC Deliveries'!$E207,'ABP REC Calc'!$B$6:$B$69,'ABP REC Deliveries'!$F207),
IF(AA$4&gt;$G207,Z207*(1-Inputs_ByYear!$D$4),0)),0)</f>
        <v>0</v>
      </c>
      <c r="AB207" s="248">
        <f>IF((AB$4-$G207)&lt;($C207+$B207),IF(AB$4=$G207+$B207,SUMIFS(INDEX('ABP REC Calc'!$G$6:$AB$69,,MATCH('ABP REC Deliveries'!$H207,'ABP REC Calc'!$G$5:$AB$5,0)),'ABP REC Calc'!$C$6:$C$69,'ABP REC Deliveries'!$E207,'ABP REC Calc'!$B$6:$B$69,'ABP REC Deliveries'!$F207),
IF(AB$4&gt;$G207,AA207*(1-Inputs_ByYear!$D$4),0)),0)</f>
        <v>0</v>
      </c>
      <c r="AC207" s="248">
        <f>IF((AC$4-$G207)&lt;($C207+$B207),IF(AC$4=$G207+$B207,SUMIFS(INDEX('ABP REC Calc'!$G$6:$AB$69,,MATCH('ABP REC Deliveries'!$H207,'ABP REC Calc'!$G$5:$AB$5,0)),'ABP REC Calc'!$C$6:$C$69,'ABP REC Deliveries'!$E207,'ABP REC Calc'!$B$6:$B$69,'ABP REC Deliveries'!$F207),
IF(AC$4&gt;$G207,AB207*(1-Inputs_ByYear!$D$4),0)),0)</f>
        <v>0</v>
      </c>
      <c r="AD207" s="248">
        <f>IF((AD$4-$G207)&lt;($C207+$B207),IF(AD$4=$G207+$B207,SUMIFS(INDEX('ABP REC Calc'!$G$6:$AB$69,,MATCH('ABP REC Deliveries'!$H207,'ABP REC Calc'!$G$5:$AB$5,0)),'ABP REC Calc'!$C$6:$C$69,'ABP REC Deliveries'!$E207,'ABP REC Calc'!$B$6:$B$69,'ABP REC Deliveries'!$F207),
IF(AD$4&gt;$G207,AC207*(1-Inputs_ByYear!$D$4),0)),0)</f>
        <v>0</v>
      </c>
    </row>
    <row r="208" spans="2:30" ht="14.45" customHeight="1">
      <c r="B208" s="64">
        <v>1</v>
      </c>
      <c r="C208" s="64">
        <v>15</v>
      </c>
      <c r="D208" s="64" t="s">
        <v>229</v>
      </c>
      <c r="E208" s="234" t="s">
        <v>210</v>
      </c>
      <c r="F208" s="231" t="s">
        <v>231</v>
      </c>
      <c r="G208" s="231">
        <f>VALUE(LEFT(H208, FIND("-", H208)-1))</f>
        <v>2024</v>
      </c>
      <c r="H208" s="239" t="s">
        <v>22</v>
      </c>
      <c r="I208" s="247">
        <v>0</v>
      </c>
      <c r="J208" s="248">
        <f>IF((J$4-$G208)&lt;($C208+$B208),IF(J$4=$G208+$B208,SUMIFS(INDEX('ABP REC Calc'!$G$6:$AB$69,,MATCH('ABP REC Deliveries'!$H208,'ABP REC Calc'!$G$5:$AB$5,0)),'ABP REC Calc'!$C$6:$C$69,'ABP REC Deliveries'!$E208,'ABP REC Calc'!$B$6:$B$69,'ABP REC Deliveries'!$F208),
IF(J$4&gt;$G208,I208*(1-Inputs_ByYear!$D$4),0)),0)</f>
        <v>0</v>
      </c>
      <c r="K208" s="248">
        <f>IF((K$4-$G208)&lt;($C208+$B208),IF(K$4=$G208+$B208,SUMIFS(INDEX('ABP REC Calc'!$G$6:$AB$69,,MATCH('ABP REC Deliveries'!$H208,'ABP REC Calc'!$G$5:$AB$5,0)),'ABP REC Calc'!$C$6:$C$69,'ABP REC Deliveries'!$E208,'ABP REC Calc'!$B$6:$B$69,'ABP REC Deliveries'!$F208),
IF(K$4&gt;$G208,J208*(1-Inputs_ByYear!$D$4),0)),0)</f>
        <v>0</v>
      </c>
      <c r="L208" s="248">
        <f>IF((L$4-$G208)&lt;($C208+$B208),IF(L$4=$G208+$B208,SUMIFS(INDEX('ABP REC Calc'!$G$6:$AB$69,,MATCH('ABP REC Deliveries'!$H208,'ABP REC Calc'!$G$5:$AB$5,0)),'ABP REC Calc'!$C$6:$C$69,'ABP REC Deliveries'!$E208,'ABP REC Calc'!$B$6:$B$69,'ABP REC Deliveries'!$F208),
IF(L$4&gt;$G208,K208*(1-Inputs_ByYear!$D$4),0)),0)</f>
        <v>0</v>
      </c>
      <c r="M208" s="248">
        <f>IF((M$4-$G208)&lt;($C208+$B208),IF(M$4=$G208+$B208,SUMIFS(INDEX('ABP REC Calc'!$G$6:$AB$69,,MATCH('ABP REC Deliveries'!$H208,'ABP REC Calc'!$G$5:$AB$5,0)),'ABP REC Calc'!$C$6:$C$69,'ABP REC Deliveries'!$E208,'ABP REC Calc'!$B$6:$B$69,'ABP REC Deliveries'!$F208),
IF(M$4&gt;$G208,L208*(1-Inputs_ByYear!$D$4),0)),0)</f>
        <v>0</v>
      </c>
      <c r="N208" s="248">
        <f>IF((N$4-$G208)&lt;($C208+$B208),IF(N$4=$G208+$B208,SUMIFS(INDEX('ABP REC Calc'!$G$6:$AB$69,,MATCH('ABP REC Deliveries'!$H208,'ABP REC Calc'!$G$5:$AB$5,0)),'ABP REC Calc'!$C$6:$C$69,'ABP REC Deliveries'!$E208,'ABP REC Calc'!$B$6:$B$69,'ABP REC Deliveries'!$F208),
IF(N$4&gt;$G208,M208*(1-Inputs_ByYear!$D$4),0)),0)</f>
        <v>0</v>
      </c>
      <c r="O208" s="248">
        <f>IF((O$4-$G208)&lt;($C208+$B208),IF(O$4=$G208+$B208,SUMIFS(INDEX('ABP REC Calc'!$G$6:$AB$69,,MATCH('ABP REC Deliveries'!$H208,'ABP REC Calc'!$G$5:$AB$5,0)),'ABP REC Calc'!$C$6:$C$69,'ABP REC Deliveries'!$E208,'ABP REC Calc'!$B$6:$B$69,'ABP REC Deliveries'!$F208),
IF(O$4&gt;$G208,N208*(1-Inputs_ByYear!$D$4),0)),0)</f>
        <v>0</v>
      </c>
      <c r="P208" s="248">
        <f>IF((P$4-$G208)&lt;($C208+$B208),IF(P$4=$G208+$B208,SUMIFS(INDEX('ABP REC Calc'!$G$6:$AB$69,,MATCH('ABP REC Deliveries'!$H208,'ABP REC Calc'!$G$5:$AB$5,0)),'ABP REC Calc'!$C$6:$C$69,'ABP REC Deliveries'!$E208,'ABP REC Calc'!$B$6:$B$69,'ABP REC Deliveries'!$F208),
IF(P$4&gt;$G208,O208*(1-Inputs_ByYear!$D$4),0)),0)</f>
        <v>0</v>
      </c>
      <c r="Q208" s="248">
        <f>IF((Q$4-$G208)&lt;($C208+$B208),IF(Q$4=$G208+$B208,SUMIFS(INDEX('ABP REC Calc'!$G$6:$AB$69,,MATCH('ABP REC Deliveries'!$H208,'ABP REC Calc'!$G$5:$AB$5,0)),'ABP REC Calc'!$C$6:$C$69,'ABP REC Deliveries'!$E208,'ABP REC Calc'!$B$6:$B$69,'ABP REC Deliveries'!$F208),
IF(Q$4&gt;$G208,P208*(1-Inputs_ByYear!$D$4),0)),0)</f>
        <v>0</v>
      </c>
      <c r="R208" s="248">
        <f>IF((R$4-$G208)&lt;($C208+$B208),IF(R$4=$G208+$B208,SUMIFS(INDEX('ABP REC Calc'!$G$6:$AB$69,,MATCH('ABP REC Deliveries'!$H208,'ABP REC Calc'!$G$5:$AB$5,0)),'ABP REC Calc'!$C$6:$C$69,'ABP REC Deliveries'!$E208,'ABP REC Calc'!$B$6:$B$69,'ABP REC Deliveries'!$F208),
IF(R$4&gt;$G208,Q208*(1-Inputs_ByYear!$D$4),0)),0)</f>
        <v>0</v>
      </c>
      <c r="S208" s="248">
        <f>IF((S$4-$G208)&lt;($C208+$B208),IF(S$4=$G208+$B208,SUMIFS(INDEX('ABP REC Calc'!$G$6:$AB$69,,MATCH('ABP REC Deliveries'!$H208,'ABP REC Calc'!$G$5:$AB$5,0)),'ABP REC Calc'!$C$6:$C$69,'ABP REC Deliveries'!$E208,'ABP REC Calc'!$B$6:$B$69,'ABP REC Deliveries'!$F208),
IF(S$4&gt;$G208,R208*(1-Inputs_ByYear!$D$4),0)),0)</f>
        <v>0</v>
      </c>
      <c r="T208" s="248">
        <f>IF((T$4-$G208)&lt;($C208+$B208),IF(T$4=$G208+$B208,SUMIFS(INDEX('ABP REC Calc'!$G$6:$AB$69,,MATCH('ABP REC Deliveries'!$H208,'ABP REC Calc'!$G$5:$AB$5,0)),'ABP REC Calc'!$C$6:$C$69,'ABP REC Deliveries'!$E208,'ABP REC Calc'!$B$6:$B$69,'ABP REC Deliveries'!$F208),
IF(T$4&gt;$G208,S208*(1-Inputs_ByYear!$D$4),0)),0)</f>
        <v>0</v>
      </c>
      <c r="U208" s="248">
        <f>IF((U$4-$G208)&lt;($C208+$B208),IF(U$4=$G208+$B208,SUMIFS(INDEX('ABP REC Calc'!$G$6:$AB$69,,MATCH('ABP REC Deliveries'!$H208,'ABP REC Calc'!$G$5:$AB$5,0)),'ABP REC Calc'!$C$6:$C$69,'ABP REC Deliveries'!$E208,'ABP REC Calc'!$B$6:$B$69,'ABP REC Deliveries'!$F208),
IF(U$4&gt;$G208,T208*(1-Inputs_ByYear!$D$4),0)),0)</f>
        <v>0</v>
      </c>
      <c r="V208" s="248">
        <f>IF((V$4-$G208)&lt;($C208+$B208),IF(V$4=$G208+$B208,SUMIFS(INDEX('ABP REC Calc'!$G$6:$AB$69,,MATCH('ABP REC Deliveries'!$H208,'ABP REC Calc'!$G$5:$AB$5,0)),'ABP REC Calc'!$C$6:$C$69,'ABP REC Deliveries'!$E208,'ABP REC Calc'!$B$6:$B$69,'ABP REC Deliveries'!$F208),
IF(V$4&gt;$G208,U208*(1-Inputs_ByYear!$D$4),0)),0)</f>
        <v>0</v>
      </c>
      <c r="W208" s="248">
        <f>IF((W$4-$G208)&lt;($C208+$B208),IF(W$4=$G208+$B208,SUMIFS(INDEX('ABP REC Calc'!$G$6:$AB$69,,MATCH('ABP REC Deliveries'!$H208,'ABP REC Calc'!$G$5:$AB$5,0)),'ABP REC Calc'!$C$6:$C$69,'ABP REC Deliveries'!$E208,'ABP REC Calc'!$B$6:$B$69,'ABP REC Deliveries'!$F208),
IF(W$4&gt;$G208,V208*(1-Inputs_ByYear!$D$4),0)),0)</f>
        <v>0</v>
      </c>
      <c r="X208" s="248">
        <f>IF((X$4-$G208)&lt;($C208+$B208),IF(X$4=$G208+$B208,SUMIFS(INDEX('ABP REC Calc'!$G$6:$AB$69,,MATCH('ABP REC Deliveries'!$H208,'ABP REC Calc'!$G$5:$AB$5,0)),'ABP REC Calc'!$C$6:$C$69,'ABP REC Deliveries'!$E208,'ABP REC Calc'!$B$6:$B$69,'ABP REC Deliveries'!$F208),
IF(X$4&gt;$G208,W208*(1-Inputs_ByYear!$D$4),0)),0)</f>
        <v>0</v>
      </c>
      <c r="Y208" s="248">
        <f>IF((Y$4-$G208)&lt;($C208+$B208),IF(Y$4=$G208+$B208,SUMIFS(INDEX('ABP REC Calc'!$G$6:$AB$69,,MATCH('ABP REC Deliveries'!$H208,'ABP REC Calc'!$G$5:$AB$5,0)),'ABP REC Calc'!$C$6:$C$69,'ABP REC Deliveries'!$E208,'ABP REC Calc'!$B$6:$B$69,'ABP REC Deliveries'!$F208),
IF(Y$4&gt;$G208,X208*(1-Inputs_ByYear!$D$4),0)),0)</f>
        <v>0</v>
      </c>
      <c r="Z208" s="248">
        <f>IF((Z$4-$G208)&lt;($C208+$B208),IF(Z$4=$G208+$B208,SUMIFS(INDEX('ABP REC Calc'!$G$6:$AB$69,,MATCH('ABP REC Deliveries'!$H208,'ABP REC Calc'!$G$5:$AB$5,0)),'ABP REC Calc'!$C$6:$C$69,'ABP REC Deliveries'!$E208,'ABP REC Calc'!$B$6:$B$69,'ABP REC Deliveries'!$F208),
IF(Z$4&gt;$G208,Y208*(1-Inputs_ByYear!$D$4),0)),0)</f>
        <v>0</v>
      </c>
      <c r="AA208" s="248">
        <f>IF((AA$4-$G208)&lt;($C208+$B208),IF(AA$4=$G208+$B208,SUMIFS(INDEX('ABP REC Calc'!$G$6:$AB$69,,MATCH('ABP REC Deliveries'!$H208,'ABP REC Calc'!$G$5:$AB$5,0)),'ABP REC Calc'!$C$6:$C$69,'ABP REC Deliveries'!$E208,'ABP REC Calc'!$B$6:$B$69,'ABP REC Deliveries'!$F208),
IF(AA$4&gt;$G208,Z208*(1-Inputs_ByYear!$D$4),0)),0)</f>
        <v>0</v>
      </c>
      <c r="AB208" s="248">
        <f>IF((AB$4-$G208)&lt;($C208+$B208),IF(AB$4=$G208+$B208,SUMIFS(INDEX('ABP REC Calc'!$G$6:$AB$69,,MATCH('ABP REC Deliveries'!$H208,'ABP REC Calc'!$G$5:$AB$5,0)),'ABP REC Calc'!$C$6:$C$69,'ABP REC Deliveries'!$E208,'ABP REC Calc'!$B$6:$B$69,'ABP REC Deliveries'!$F208),
IF(AB$4&gt;$G208,AA208*(1-Inputs_ByYear!$D$4),0)),0)</f>
        <v>0</v>
      </c>
      <c r="AC208" s="248">
        <f>IF((AC$4-$G208)&lt;($C208+$B208),IF(AC$4=$G208+$B208,SUMIFS(INDEX('ABP REC Calc'!$G$6:$AB$69,,MATCH('ABP REC Deliveries'!$H208,'ABP REC Calc'!$G$5:$AB$5,0)),'ABP REC Calc'!$C$6:$C$69,'ABP REC Deliveries'!$E208,'ABP REC Calc'!$B$6:$B$69,'ABP REC Deliveries'!$F208),
IF(AC$4&gt;$G208,AB208*(1-Inputs_ByYear!$D$4),0)),0)</f>
        <v>0</v>
      </c>
      <c r="AD208" s="248">
        <f>IF((AD$4-$G208)&lt;($C208+$B208),IF(AD$4=$G208+$B208,SUMIFS(INDEX('ABP REC Calc'!$G$6:$AB$69,,MATCH('ABP REC Deliveries'!$H208,'ABP REC Calc'!$G$5:$AB$5,0)),'ABP REC Calc'!$C$6:$C$69,'ABP REC Deliveries'!$E208,'ABP REC Calc'!$B$6:$B$69,'ABP REC Deliveries'!$F208),
IF(AD$4&gt;$G208,AC208*(1-Inputs_ByYear!$D$4),0)),0)</f>
        <v>0</v>
      </c>
    </row>
    <row r="209" spans="2:30" ht="14.45" customHeight="1">
      <c r="B209" s="64">
        <v>1</v>
      </c>
      <c r="C209" s="64">
        <v>15</v>
      </c>
      <c r="D209" s="64" t="s">
        <v>229</v>
      </c>
      <c r="E209" s="234" t="s">
        <v>210</v>
      </c>
      <c r="F209" s="231" t="s">
        <v>231</v>
      </c>
      <c r="G209" s="231">
        <f t="shared" ref="G209:G229" si="10">VALUE(LEFT(H209, FIND("-", H209)-1))</f>
        <v>2025</v>
      </c>
      <c r="H209" s="239" t="s">
        <v>23</v>
      </c>
      <c r="I209" s="247">
        <v>0</v>
      </c>
      <c r="J209" s="248">
        <f>IF((J$4-$G209)&lt;($C209+$B209),IF(J$4=$G209+$B209,SUMIFS(INDEX('ABP REC Calc'!$G$6:$AB$69,,MATCH('ABP REC Deliveries'!$H209,'ABP REC Calc'!$G$5:$AB$5,0)),'ABP REC Calc'!$C$6:$C$69,'ABP REC Deliveries'!$E209,'ABP REC Calc'!$B$6:$B$69,'ABP REC Deliveries'!$F209),
IF(J$4&gt;$G209,I209*(1-Inputs_ByYear!$D$4),0)),0)</f>
        <v>0</v>
      </c>
      <c r="K209" s="248">
        <f>IF((K$4-$G209)&lt;($C209+$B209),IF(K$4=$G209+$B209,SUMIFS(INDEX('ABP REC Calc'!$G$6:$AB$69,,MATCH('ABP REC Deliveries'!$H209,'ABP REC Calc'!$G$5:$AB$5,0)),'ABP REC Calc'!$C$6:$C$69,'ABP REC Deliveries'!$E209,'ABP REC Calc'!$B$6:$B$69,'ABP REC Deliveries'!$F209),
IF(K$4&gt;$G209,J209*(1-Inputs_ByYear!$D$4),0)),0)</f>
        <v>33175.591679999998</v>
      </c>
      <c r="L209" s="248">
        <f>IF((L$4-$G209)&lt;($C209+$B209),IF(L$4=$G209+$B209,SUMIFS(INDEX('ABP REC Calc'!$G$6:$AB$69,,MATCH('ABP REC Deliveries'!$H209,'ABP REC Calc'!$G$5:$AB$5,0)),'ABP REC Calc'!$C$6:$C$69,'ABP REC Deliveries'!$E209,'ABP REC Calc'!$B$6:$B$69,'ABP REC Deliveries'!$F209),
IF(L$4&gt;$G209,K209*(1-Inputs_ByYear!$D$4),0)),0)</f>
        <v>33009.713721599997</v>
      </c>
      <c r="M209" s="248">
        <f>IF((M$4-$G209)&lt;($C209+$B209),IF(M$4=$G209+$B209,SUMIFS(INDEX('ABP REC Calc'!$G$6:$AB$69,,MATCH('ABP REC Deliveries'!$H209,'ABP REC Calc'!$G$5:$AB$5,0)),'ABP REC Calc'!$C$6:$C$69,'ABP REC Deliveries'!$E209,'ABP REC Calc'!$B$6:$B$69,'ABP REC Deliveries'!$F209),
IF(M$4&gt;$G209,L209*(1-Inputs_ByYear!$D$4),0)),0)</f>
        <v>32844.665152991998</v>
      </c>
      <c r="N209" s="248">
        <f>IF((N$4-$G209)&lt;($C209+$B209),IF(N$4=$G209+$B209,SUMIFS(INDEX('ABP REC Calc'!$G$6:$AB$69,,MATCH('ABP REC Deliveries'!$H209,'ABP REC Calc'!$G$5:$AB$5,0)),'ABP REC Calc'!$C$6:$C$69,'ABP REC Deliveries'!$E209,'ABP REC Calc'!$B$6:$B$69,'ABP REC Deliveries'!$F209),
IF(N$4&gt;$G209,M209*(1-Inputs_ByYear!$D$4),0)),0)</f>
        <v>32680.441827227038</v>
      </c>
      <c r="O209" s="248">
        <f>IF((O$4-$G209)&lt;($C209+$B209),IF(O$4=$G209+$B209,SUMIFS(INDEX('ABP REC Calc'!$G$6:$AB$69,,MATCH('ABP REC Deliveries'!$H209,'ABP REC Calc'!$G$5:$AB$5,0)),'ABP REC Calc'!$C$6:$C$69,'ABP REC Deliveries'!$E209,'ABP REC Calc'!$B$6:$B$69,'ABP REC Deliveries'!$F209),
IF(O$4&gt;$G209,N209*(1-Inputs_ByYear!$D$4),0)),0)</f>
        <v>32517.039618090901</v>
      </c>
      <c r="P209" s="248">
        <f>IF((P$4-$G209)&lt;($C209+$B209),IF(P$4=$G209+$B209,SUMIFS(INDEX('ABP REC Calc'!$G$6:$AB$69,,MATCH('ABP REC Deliveries'!$H209,'ABP REC Calc'!$G$5:$AB$5,0)),'ABP REC Calc'!$C$6:$C$69,'ABP REC Deliveries'!$E209,'ABP REC Calc'!$B$6:$B$69,'ABP REC Deliveries'!$F209),
IF(P$4&gt;$G209,O209*(1-Inputs_ByYear!$D$4),0)),0)</f>
        <v>32354.454420000446</v>
      </c>
      <c r="Q209" s="248">
        <f>IF((Q$4-$G209)&lt;($C209+$B209),IF(Q$4=$G209+$B209,SUMIFS(INDEX('ABP REC Calc'!$G$6:$AB$69,,MATCH('ABP REC Deliveries'!$H209,'ABP REC Calc'!$G$5:$AB$5,0)),'ABP REC Calc'!$C$6:$C$69,'ABP REC Deliveries'!$E209,'ABP REC Calc'!$B$6:$B$69,'ABP REC Deliveries'!$F209),
IF(Q$4&gt;$G209,P209*(1-Inputs_ByYear!$D$4),0)),0)</f>
        <v>32192.682147900443</v>
      </c>
      <c r="R209" s="248">
        <f>IF((R$4-$G209)&lt;($C209+$B209),IF(R$4=$G209+$B209,SUMIFS(INDEX('ABP REC Calc'!$G$6:$AB$69,,MATCH('ABP REC Deliveries'!$H209,'ABP REC Calc'!$G$5:$AB$5,0)),'ABP REC Calc'!$C$6:$C$69,'ABP REC Deliveries'!$E209,'ABP REC Calc'!$B$6:$B$69,'ABP REC Deliveries'!$F209),
IF(R$4&gt;$G209,Q209*(1-Inputs_ByYear!$D$4),0)),0)</f>
        <v>32031.71873716094</v>
      </c>
      <c r="S209" s="248">
        <f>IF((S$4-$G209)&lt;($C209+$B209),IF(S$4=$G209+$B209,SUMIFS(INDEX('ABP REC Calc'!$G$6:$AB$69,,MATCH('ABP REC Deliveries'!$H209,'ABP REC Calc'!$G$5:$AB$5,0)),'ABP REC Calc'!$C$6:$C$69,'ABP REC Deliveries'!$E209,'ABP REC Calc'!$B$6:$B$69,'ABP REC Deliveries'!$F209),
IF(S$4&gt;$G209,R209*(1-Inputs_ByYear!$D$4),0)),0)</f>
        <v>31871.560143475133</v>
      </c>
      <c r="T209" s="248">
        <f>IF((T$4-$G209)&lt;($C209+$B209),IF(T$4=$G209+$B209,SUMIFS(INDEX('ABP REC Calc'!$G$6:$AB$69,,MATCH('ABP REC Deliveries'!$H209,'ABP REC Calc'!$G$5:$AB$5,0)),'ABP REC Calc'!$C$6:$C$69,'ABP REC Deliveries'!$E209,'ABP REC Calc'!$B$6:$B$69,'ABP REC Deliveries'!$F209),
IF(T$4&gt;$G209,S209*(1-Inputs_ByYear!$D$4),0)),0)</f>
        <v>31712.202342757759</v>
      </c>
      <c r="U209" s="248">
        <f>IF((U$4-$G209)&lt;($C209+$B209),IF(U$4=$G209+$B209,SUMIFS(INDEX('ABP REC Calc'!$G$6:$AB$69,,MATCH('ABP REC Deliveries'!$H209,'ABP REC Calc'!$G$5:$AB$5,0)),'ABP REC Calc'!$C$6:$C$69,'ABP REC Deliveries'!$E209,'ABP REC Calc'!$B$6:$B$69,'ABP REC Deliveries'!$F209),
IF(U$4&gt;$G209,T209*(1-Inputs_ByYear!$D$4),0)),0)</f>
        <v>31553.641331043971</v>
      </c>
      <c r="V209" s="248">
        <f>IF((V$4-$G209)&lt;($C209+$B209),IF(V$4=$G209+$B209,SUMIFS(INDEX('ABP REC Calc'!$G$6:$AB$69,,MATCH('ABP REC Deliveries'!$H209,'ABP REC Calc'!$G$5:$AB$5,0)),'ABP REC Calc'!$C$6:$C$69,'ABP REC Deliveries'!$E209,'ABP REC Calc'!$B$6:$B$69,'ABP REC Deliveries'!$F209),
IF(V$4&gt;$G209,U209*(1-Inputs_ByYear!$D$4),0)),0)</f>
        <v>31395.873124388752</v>
      </c>
      <c r="W209" s="248">
        <f>IF((W$4-$G209)&lt;($C209+$B209),IF(W$4=$G209+$B209,SUMIFS(INDEX('ABP REC Calc'!$G$6:$AB$69,,MATCH('ABP REC Deliveries'!$H209,'ABP REC Calc'!$G$5:$AB$5,0)),'ABP REC Calc'!$C$6:$C$69,'ABP REC Deliveries'!$E209,'ABP REC Calc'!$B$6:$B$69,'ABP REC Deliveries'!$F209),
IF(W$4&gt;$G209,V209*(1-Inputs_ByYear!$D$4),0)),0)</f>
        <v>31238.893758766808</v>
      </c>
      <c r="X209" s="248">
        <f>IF((X$4-$G209)&lt;($C209+$B209),IF(X$4=$G209+$B209,SUMIFS(INDEX('ABP REC Calc'!$G$6:$AB$69,,MATCH('ABP REC Deliveries'!$H209,'ABP REC Calc'!$G$5:$AB$5,0)),'ABP REC Calc'!$C$6:$C$69,'ABP REC Deliveries'!$E209,'ABP REC Calc'!$B$6:$B$69,'ABP REC Deliveries'!$F209),
IF(X$4&gt;$G209,W209*(1-Inputs_ByYear!$D$4),0)),0)</f>
        <v>31082.699289972974</v>
      </c>
      <c r="Y209" s="248">
        <f>IF((Y$4-$G209)&lt;($C209+$B209),IF(Y$4=$G209+$B209,SUMIFS(INDEX('ABP REC Calc'!$G$6:$AB$69,,MATCH('ABP REC Deliveries'!$H209,'ABP REC Calc'!$G$5:$AB$5,0)),'ABP REC Calc'!$C$6:$C$69,'ABP REC Deliveries'!$E209,'ABP REC Calc'!$B$6:$B$69,'ABP REC Deliveries'!$F209),
IF(Y$4&gt;$G209,X209*(1-Inputs_ByYear!$D$4),0)),0)</f>
        <v>30927.285793523108</v>
      </c>
      <c r="Z209" s="248">
        <f>IF((Z$4-$G209)&lt;($C209+$B209),IF(Z$4=$G209+$B209,SUMIFS(INDEX('ABP REC Calc'!$G$6:$AB$69,,MATCH('ABP REC Deliveries'!$H209,'ABP REC Calc'!$G$5:$AB$5,0)),'ABP REC Calc'!$C$6:$C$69,'ABP REC Deliveries'!$E209,'ABP REC Calc'!$B$6:$B$69,'ABP REC Deliveries'!$F209),
IF(Z$4&gt;$G209,Y209*(1-Inputs_ByYear!$D$4),0)),0)</f>
        <v>0</v>
      </c>
      <c r="AA209" s="248">
        <f>IF((AA$4-$G209)&lt;($C209+$B209),IF(AA$4=$G209+$B209,SUMIFS(INDEX('ABP REC Calc'!$G$6:$AB$69,,MATCH('ABP REC Deliveries'!$H209,'ABP REC Calc'!$G$5:$AB$5,0)),'ABP REC Calc'!$C$6:$C$69,'ABP REC Deliveries'!$E209,'ABP REC Calc'!$B$6:$B$69,'ABP REC Deliveries'!$F209),
IF(AA$4&gt;$G209,Z209*(1-Inputs_ByYear!$D$4),0)),0)</f>
        <v>0</v>
      </c>
      <c r="AB209" s="248">
        <f>IF((AB$4-$G209)&lt;($C209+$B209),IF(AB$4=$G209+$B209,SUMIFS(INDEX('ABP REC Calc'!$G$6:$AB$69,,MATCH('ABP REC Deliveries'!$H209,'ABP REC Calc'!$G$5:$AB$5,0)),'ABP REC Calc'!$C$6:$C$69,'ABP REC Deliveries'!$E209,'ABP REC Calc'!$B$6:$B$69,'ABP REC Deliveries'!$F209),
IF(AB$4&gt;$G209,AA209*(1-Inputs_ByYear!$D$4),0)),0)</f>
        <v>0</v>
      </c>
      <c r="AC209" s="248">
        <f>IF((AC$4-$G209)&lt;($C209+$B209),IF(AC$4=$G209+$B209,SUMIFS(INDEX('ABP REC Calc'!$G$6:$AB$69,,MATCH('ABP REC Deliveries'!$H209,'ABP REC Calc'!$G$5:$AB$5,0)),'ABP REC Calc'!$C$6:$C$69,'ABP REC Deliveries'!$E209,'ABP REC Calc'!$B$6:$B$69,'ABP REC Deliveries'!$F209),
IF(AC$4&gt;$G209,AB209*(1-Inputs_ByYear!$D$4),0)),0)</f>
        <v>0</v>
      </c>
      <c r="AD209" s="248">
        <f>IF((AD$4-$G209)&lt;($C209+$B209),IF(AD$4=$G209+$B209,SUMIFS(INDEX('ABP REC Calc'!$G$6:$AB$69,,MATCH('ABP REC Deliveries'!$H209,'ABP REC Calc'!$G$5:$AB$5,0)),'ABP REC Calc'!$C$6:$C$69,'ABP REC Deliveries'!$E209,'ABP REC Calc'!$B$6:$B$69,'ABP REC Deliveries'!$F209),
IF(AD$4&gt;$G209,AC209*(1-Inputs_ByYear!$D$4),0)),0)</f>
        <v>0</v>
      </c>
    </row>
    <row r="210" spans="2:30" ht="14.45" customHeight="1">
      <c r="B210" s="64">
        <v>1</v>
      </c>
      <c r="C210" s="64">
        <v>15</v>
      </c>
      <c r="D210" s="64" t="s">
        <v>229</v>
      </c>
      <c r="E210" s="234" t="s">
        <v>210</v>
      </c>
      <c r="F210" s="231" t="s">
        <v>231</v>
      </c>
      <c r="G210" s="231">
        <f t="shared" si="10"/>
        <v>2026</v>
      </c>
      <c r="H210" s="239" t="s">
        <v>24</v>
      </c>
      <c r="I210" s="247">
        <v>0</v>
      </c>
      <c r="J210" s="248">
        <f>IF((J$4-$G210)&lt;($C210+$B210),IF(J$4=$G210+$B210,SUMIFS(INDEX('ABP REC Calc'!$G$6:$AB$69,,MATCH('ABP REC Deliveries'!$H210,'ABP REC Calc'!$G$5:$AB$5,0)),'ABP REC Calc'!$C$6:$C$69,'ABP REC Deliveries'!$E210,'ABP REC Calc'!$B$6:$B$69,'ABP REC Deliveries'!$F210),
IF(J$4&gt;$G210,I210*(1-Inputs_ByYear!$D$4),0)),0)</f>
        <v>0</v>
      </c>
      <c r="K210" s="248">
        <f>IF((K$4-$G210)&lt;($C210+$B210),IF(K$4=$G210+$B210,SUMIFS(INDEX('ABP REC Calc'!$G$6:$AB$69,,MATCH('ABP REC Deliveries'!$H210,'ABP REC Calc'!$G$5:$AB$5,0)),'ABP REC Calc'!$C$6:$C$69,'ABP REC Deliveries'!$E210,'ABP REC Calc'!$B$6:$B$69,'ABP REC Deliveries'!$F210),
IF(K$4&gt;$G210,J210*(1-Inputs_ByYear!$D$4),0)),0)</f>
        <v>0</v>
      </c>
      <c r="L210" s="248">
        <f>IF((L$4-$G210)&lt;($C210+$B210),IF(L$4=$G210+$B210,SUMIFS(INDEX('ABP REC Calc'!$G$6:$AB$69,,MATCH('ABP REC Deliveries'!$H210,'ABP REC Calc'!$G$5:$AB$5,0)),'ABP REC Calc'!$C$6:$C$69,'ABP REC Deliveries'!$E210,'ABP REC Calc'!$B$6:$B$69,'ABP REC Deliveries'!$F210),
IF(L$4&gt;$G210,K210*(1-Inputs_ByYear!$D$4),0)),0)</f>
        <v>33175.591679999998</v>
      </c>
      <c r="M210" s="248">
        <f>IF((M$4-$G210)&lt;($C210+$B210),IF(M$4=$G210+$B210,SUMIFS(INDEX('ABP REC Calc'!$G$6:$AB$69,,MATCH('ABP REC Deliveries'!$H210,'ABP REC Calc'!$G$5:$AB$5,0)),'ABP REC Calc'!$C$6:$C$69,'ABP REC Deliveries'!$E210,'ABP REC Calc'!$B$6:$B$69,'ABP REC Deliveries'!$F210),
IF(M$4&gt;$G210,L210*(1-Inputs_ByYear!$D$4),0)),0)</f>
        <v>33009.713721599997</v>
      </c>
      <c r="N210" s="248">
        <f>IF((N$4-$G210)&lt;($C210+$B210),IF(N$4=$G210+$B210,SUMIFS(INDEX('ABP REC Calc'!$G$6:$AB$69,,MATCH('ABP REC Deliveries'!$H210,'ABP REC Calc'!$G$5:$AB$5,0)),'ABP REC Calc'!$C$6:$C$69,'ABP REC Deliveries'!$E210,'ABP REC Calc'!$B$6:$B$69,'ABP REC Deliveries'!$F210),
IF(N$4&gt;$G210,M210*(1-Inputs_ByYear!$D$4),0)),0)</f>
        <v>32844.665152991998</v>
      </c>
      <c r="O210" s="248">
        <f>IF((O$4-$G210)&lt;($C210+$B210),IF(O$4=$G210+$B210,SUMIFS(INDEX('ABP REC Calc'!$G$6:$AB$69,,MATCH('ABP REC Deliveries'!$H210,'ABP REC Calc'!$G$5:$AB$5,0)),'ABP REC Calc'!$C$6:$C$69,'ABP REC Deliveries'!$E210,'ABP REC Calc'!$B$6:$B$69,'ABP REC Deliveries'!$F210),
IF(O$4&gt;$G210,N210*(1-Inputs_ByYear!$D$4),0)),0)</f>
        <v>32680.441827227038</v>
      </c>
      <c r="P210" s="248">
        <f>IF((P$4-$G210)&lt;($C210+$B210),IF(P$4=$G210+$B210,SUMIFS(INDEX('ABP REC Calc'!$G$6:$AB$69,,MATCH('ABP REC Deliveries'!$H210,'ABP REC Calc'!$G$5:$AB$5,0)),'ABP REC Calc'!$C$6:$C$69,'ABP REC Deliveries'!$E210,'ABP REC Calc'!$B$6:$B$69,'ABP REC Deliveries'!$F210),
IF(P$4&gt;$G210,O210*(1-Inputs_ByYear!$D$4),0)),0)</f>
        <v>32517.039618090901</v>
      </c>
      <c r="Q210" s="248">
        <f>IF((Q$4-$G210)&lt;($C210+$B210),IF(Q$4=$G210+$B210,SUMIFS(INDEX('ABP REC Calc'!$G$6:$AB$69,,MATCH('ABP REC Deliveries'!$H210,'ABP REC Calc'!$G$5:$AB$5,0)),'ABP REC Calc'!$C$6:$C$69,'ABP REC Deliveries'!$E210,'ABP REC Calc'!$B$6:$B$69,'ABP REC Deliveries'!$F210),
IF(Q$4&gt;$G210,P210*(1-Inputs_ByYear!$D$4),0)),0)</f>
        <v>32354.454420000446</v>
      </c>
      <c r="R210" s="248">
        <f>IF((R$4-$G210)&lt;($C210+$B210),IF(R$4=$G210+$B210,SUMIFS(INDEX('ABP REC Calc'!$G$6:$AB$69,,MATCH('ABP REC Deliveries'!$H210,'ABP REC Calc'!$G$5:$AB$5,0)),'ABP REC Calc'!$C$6:$C$69,'ABP REC Deliveries'!$E210,'ABP REC Calc'!$B$6:$B$69,'ABP REC Deliveries'!$F210),
IF(R$4&gt;$G210,Q210*(1-Inputs_ByYear!$D$4),0)),0)</f>
        <v>32192.682147900443</v>
      </c>
      <c r="S210" s="248">
        <f>IF((S$4-$G210)&lt;($C210+$B210),IF(S$4=$G210+$B210,SUMIFS(INDEX('ABP REC Calc'!$G$6:$AB$69,,MATCH('ABP REC Deliveries'!$H210,'ABP REC Calc'!$G$5:$AB$5,0)),'ABP REC Calc'!$C$6:$C$69,'ABP REC Deliveries'!$E210,'ABP REC Calc'!$B$6:$B$69,'ABP REC Deliveries'!$F210),
IF(S$4&gt;$G210,R210*(1-Inputs_ByYear!$D$4),0)),0)</f>
        <v>32031.71873716094</v>
      </c>
      <c r="T210" s="248">
        <f>IF((T$4-$G210)&lt;($C210+$B210),IF(T$4=$G210+$B210,SUMIFS(INDEX('ABP REC Calc'!$G$6:$AB$69,,MATCH('ABP REC Deliveries'!$H210,'ABP REC Calc'!$G$5:$AB$5,0)),'ABP REC Calc'!$C$6:$C$69,'ABP REC Deliveries'!$E210,'ABP REC Calc'!$B$6:$B$69,'ABP REC Deliveries'!$F210),
IF(T$4&gt;$G210,S210*(1-Inputs_ByYear!$D$4),0)),0)</f>
        <v>31871.560143475133</v>
      </c>
      <c r="U210" s="248">
        <f>IF((U$4-$G210)&lt;($C210+$B210),IF(U$4=$G210+$B210,SUMIFS(INDEX('ABP REC Calc'!$G$6:$AB$69,,MATCH('ABP REC Deliveries'!$H210,'ABP REC Calc'!$G$5:$AB$5,0)),'ABP REC Calc'!$C$6:$C$69,'ABP REC Deliveries'!$E210,'ABP REC Calc'!$B$6:$B$69,'ABP REC Deliveries'!$F210),
IF(U$4&gt;$G210,T210*(1-Inputs_ByYear!$D$4),0)),0)</f>
        <v>31712.202342757759</v>
      </c>
      <c r="V210" s="248">
        <f>IF((V$4-$G210)&lt;($C210+$B210),IF(V$4=$G210+$B210,SUMIFS(INDEX('ABP REC Calc'!$G$6:$AB$69,,MATCH('ABP REC Deliveries'!$H210,'ABP REC Calc'!$G$5:$AB$5,0)),'ABP REC Calc'!$C$6:$C$69,'ABP REC Deliveries'!$E210,'ABP REC Calc'!$B$6:$B$69,'ABP REC Deliveries'!$F210),
IF(V$4&gt;$G210,U210*(1-Inputs_ByYear!$D$4),0)),0)</f>
        <v>31553.641331043971</v>
      </c>
      <c r="W210" s="248">
        <f>IF((W$4-$G210)&lt;($C210+$B210),IF(W$4=$G210+$B210,SUMIFS(INDEX('ABP REC Calc'!$G$6:$AB$69,,MATCH('ABP REC Deliveries'!$H210,'ABP REC Calc'!$G$5:$AB$5,0)),'ABP REC Calc'!$C$6:$C$69,'ABP REC Deliveries'!$E210,'ABP REC Calc'!$B$6:$B$69,'ABP REC Deliveries'!$F210),
IF(W$4&gt;$G210,V210*(1-Inputs_ByYear!$D$4),0)),0)</f>
        <v>31395.873124388752</v>
      </c>
      <c r="X210" s="248">
        <f>IF((X$4-$G210)&lt;($C210+$B210),IF(X$4=$G210+$B210,SUMIFS(INDEX('ABP REC Calc'!$G$6:$AB$69,,MATCH('ABP REC Deliveries'!$H210,'ABP REC Calc'!$G$5:$AB$5,0)),'ABP REC Calc'!$C$6:$C$69,'ABP REC Deliveries'!$E210,'ABP REC Calc'!$B$6:$B$69,'ABP REC Deliveries'!$F210),
IF(X$4&gt;$G210,W210*(1-Inputs_ByYear!$D$4),0)),0)</f>
        <v>31238.893758766808</v>
      </c>
      <c r="Y210" s="248">
        <f>IF((Y$4-$G210)&lt;($C210+$B210),IF(Y$4=$G210+$B210,SUMIFS(INDEX('ABP REC Calc'!$G$6:$AB$69,,MATCH('ABP REC Deliveries'!$H210,'ABP REC Calc'!$G$5:$AB$5,0)),'ABP REC Calc'!$C$6:$C$69,'ABP REC Deliveries'!$E210,'ABP REC Calc'!$B$6:$B$69,'ABP REC Deliveries'!$F210),
IF(Y$4&gt;$G210,X210*(1-Inputs_ByYear!$D$4),0)),0)</f>
        <v>31082.699289972974</v>
      </c>
      <c r="Z210" s="248">
        <f>IF((Z$4-$G210)&lt;($C210+$B210),IF(Z$4=$G210+$B210,SUMIFS(INDEX('ABP REC Calc'!$G$6:$AB$69,,MATCH('ABP REC Deliveries'!$H210,'ABP REC Calc'!$G$5:$AB$5,0)),'ABP REC Calc'!$C$6:$C$69,'ABP REC Deliveries'!$E210,'ABP REC Calc'!$B$6:$B$69,'ABP REC Deliveries'!$F210),
IF(Z$4&gt;$G210,Y210*(1-Inputs_ByYear!$D$4),0)),0)</f>
        <v>30927.285793523108</v>
      </c>
      <c r="AA210" s="248">
        <f>IF((AA$4-$G210)&lt;($C210+$B210),IF(AA$4=$G210+$B210,SUMIFS(INDEX('ABP REC Calc'!$G$6:$AB$69,,MATCH('ABP REC Deliveries'!$H210,'ABP REC Calc'!$G$5:$AB$5,0)),'ABP REC Calc'!$C$6:$C$69,'ABP REC Deliveries'!$E210,'ABP REC Calc'!$B$6:$B$69,'ABP REC Deliveries'!$F210),
IF(AA$4&gt;$G210,Z210*(1-Inputs_ByYear!$D$4),0)),0)</f>
        <v>0</v>
      </c>
      <c r="AB210" s="248">
        <f>IF((AB$4-$G210)&lt;($C210+$B210),IF(AB$4=$G210+$B210,SUMIFS(INDEX('ABP REC Calc'!$G$6:$AB$69,,MATCH('ABP REC Deliveries'!$H210,'ABP REC Calc'!$G$5:$AB$5,0)),'ABP REC Calc'!$C$6:$C$69,'ABP REC Deliveries'!$E210,'ABP REC Calc'!$B$6:$B$69,'ABP REC Deliveries'!$F210),
IF(AB$4&gt;$G210,AA210*(1-Inputs_ByYear!$D$4),0)),0)</f>
        <v>0</v>
      </c>
      <c r="AC210" s="248">
        <f>IF((AC$4-$G210)&lt;($C210+$B210),IF(AC$4=$G210+$B210,SUMIFS(INDEX('ABP REC Calc'!$G$6:$AB$69,,MATCH('ABP REC Deliveries'!$H210,'ABP REC Calc'!$G$5:$AB$5,0)),'ABP REC Calc'!$C$6:$C$69,'ABP REC Deliveries'!$E210,'ABP REC Calc'!$B$6:$B$69,'ABP REC Deliveries'!$F210),
IF(AC$4&gt;$G210,AB210*(1-Inputs_ByYear!$D$4),0)),0)</f>
        <v>0</v>
      </c>
      <c r="AD210" s="248">
        <f>IF((AD$4-$G210)&lt;($C210+$B210),IF(AD$4=$G210+$B210,SUMIFS(INDEX('ABP REC Calc'!$G$6:$AB$69,,MATCH('ABP REC Deliveries'!$H210,'ABP REC Calc'!$G$5:$AB$5,0)),'ABP REC Calc'!$C$6:$C$69,'ABP REC Deliveries'!$E210,'ABP REC Calc'!$B$6:$B$69,'ABP REC Deliveries'!$F210),
IF(AD$4&gt;$G210,AC210*(1-Inputs_ByYear!$D$4),0)),0)</f>
        <v>0</v>
      </c>
    </row>
    <row r="211" spans="2:30" ht="14.45" customHeight="1">
      <c r="B211" s="64">
        <v>1</v>
      </c>
      <c r="C211" s="64">
        <v>15</v>
      </c>
      <c r="D211" s="64" t="s">
        <v>229</v>
      </c>
      <c r="E211" s="234" t="s">
        <v>210</v>
      </c>
      <c r="F211" s="231" t="s">
        <v>231</v>
      </c>
      <c r="G211" s="231">
        <f t="shared" si="10"/>
        <v>2027</v>
      </c>
      <c r="H211" s="239" t="s">
        <v>25</v>
      </c>
      <c r="I211" s="247">
        <v>0</v>
      </c>
      <c r="J211" s="248">
        <f>IF((J$4-$G211)&lt;($C211+$B211),IF(J$4=$G211+$B211,SUMIFS(INDEX('ABP REC Calc'!$G$6:$AB$69,,MATCH('ABP REC Deliveries'!$H211,'ABP REC Calc'!$G$5:$AB$5,0)),'ABP REC Calc'!$C$6:$C$69,'ABP REC Deliveries'!$E211,'ABP REC Calc'!$B$6:$B$69,'ABP REC Deliveries'!$F211),
IF(J$4&gt;$G211,I211*(1-Inputs_ByYear!$D$4),0)),0)</f>
        <v>0</v>
      </c>
      <c r="K211" s="248">
        <f>IF((K$4-$G211)&lt;($C211+$B211),IF(K$4=$G211+$B211,SUMIFS(INDEX('ABP REC Calc'!$G$6:$AB$69,,MATCH('ABP REC Deliveries'!$H211,'ABP REC Calc'!$G$5:$AB$5,0)),'ABP REC Calc'!$C$6:$C$69,'ABP REC Deliveries'!$E211,'ABP REC Calc'!$B$6:$B$69,'ABP REC Deliveries'!$F211),
IF(K$4&gt;$G211,J211*(1-Inputs_ByYear!$D$4),0)),0)</f>
        <v>0</v>
      </c>
      <c r="L211" s="248">
        <f>IF((L$4-$G211)&lt;($C211+$B211),IF(L$4=$G211+$B211,SUMIFS(INDEX('ABP REC Calc'!$G$6:$AB$69,,MATCH('ABP REC Deliveries'!$H211,'ABP REC Calc'!$G$5:$AB$5,0)),'ABP REC Calc'!$C$6:$C$69,'ABP REC Deliveries'!$E211,'ABP REC Calc'!$B$6:$B$69,'ABP REC Deliveries'!$F211),
IF(L$4&gt;$G211,K211*(1-Inputs_ByYear!$D$4),0)),0)</f>
        <v>0</v>
      </c>
      <c r="M211" s="248">
        <f>IF((M$4-$G211)&lt;($C211+$B211),IF(M$4=$G211+$B211,SUMIFS(INDEX('ABP REC Calc'!$G$6:$AB$69,,MATCH('ABP REC Deliveries'!$H211,'ABP REC Calc'!$G$5:$AB$5,0)),'ABP REC Calc'!$C$6:$C$69,'ABP REC Deliveries'!$E211,'ABP REC Calc'!$B$6:$B$69,'ABP REC Deliveries'!$F211),
IF(M$4&gt;$G211,L211*(1-Inputs_ByYear!$D$4),0)),0)</f>
        <v>33175.591679999998</v>
      </c>
      <c r="N211" s="248">
        <f>IF((N$4-$G211)&lt;($C211+$B211),IF(N$4=$G211+$B211,SUMIFS(INDEX('ABP REC Calc'!$G$6:$AB$69,,MATCH('ABP REC Deliveries'!$H211,'ABP REC Calc'!$G$5:$AB$5,0)),'ABP REC Calc'!$C$6:$C$69,'ABP REC Deliveries'!$E211,'ABP REC Calc'!$B$6:$B$69,'ABP REC Deliveries'!$F211),
IF(N$4&gt;$G211,M211*(1-Inputs_ByYear!$D$4),0)),0)</f>
        <v>33009.713721599997</v>
      </c>
      <c r="O211" s="248">
        <f>IF((O$4-$G211)&lt;($C211+$B211),IF(O$4=$G211+$B211,SUMIFS(INDEX('ABP REC Calc'!$G$6:$AB$69,,MATCH('ABP REC Deliveries'!$H211,'ABP REC Calc'!$G$5:$AB$5,0)),'ABP REC Calc'!$C$6:$C$69,'ABP REC Deliveries'!$E211,'ABP REC Calc'!$B$6:$B$69,'ABP REC Deliveries'!$F211),
IF(O$4&gt;$G211,N211*(1-Inputs_ByYear!$D$4),0)),0)</f>
        <v>32844.665152991998</v>
      </c>
      <c r="P211" s="248">
        <f>IF((P$4-$G211)&lt;($C211+$B211),IF(P$4=$G211+$B211,SUMIFS(INDEX('ABP REC Calc'!$G$6:$AB$69,,MATCH('ABP REC Deliveries'!$H211,'ABP REC Calc'!$G$5:$AB$5,0)),'ABP REC Calc'!$C$6:$C$69,'ABP REC Deliveries'!$E211,'ABP REC Calc'!$B$6:$B$69,'ABP REC Deliveries'!$F211),
IF(P$4&gt;$G211,O211*(1-Inputs_ByYear!$D$4),0)),0)</f>
        <v>32680.441827227038</v>
      </c>
      <c r="Q211" s="248">
        <f>IF((Q$4-$G211)&lt;($C211+$B211),IF(Q$4=$G211+$B211,SUMIFS(INDEX('ABP REC Calc'!$G$6:$AB$69,,MATCH('ABP REC Deliveries'!$H211,'ABP REC Calc'!$G$5:$AB$5,0)),'ABP REC Calc'!$C$6:$C$69,'ABP REC Deliveries'!$E211,'ABP REC Calc'!$B$6:$B$69,'ABP REC Deliveries'!$F211),
IF(Q$4&gt;$G211,P211*(1-Inputs_ByYear!$D$4),0)),0)</f>
        <v>32517.039618090901</v>
      </c>
      <c r="R211" s="248">
        <f>IF((R$4-$G211)&lt;($C211+$B211),IF(R$4=$G211+$B211,SUMIFS(INDEX('ABP REC Calc'!$G$6:$AB$69,,MATCH('ABP REC Deliveries'!$H211,'ABP REC Calc'!$G$5:$AB$5,0)),'ABP REC Calc'!$C$6:$C$69,'ABP REC Deliveries'!$E211,'ABP REC Calc'!$B$6:$B$69,'ABP REC Deliveries'!$F211),
IF(R$4&gt;$G211,Q211*(1-Inputs_ByYear!$D$4),0)),0)</f>
        <v>32354.454420000446</v>
      </c>
      <c r="S211" s="248">
        <f>IF((S$4-$G211)&lt;($C211+$B211),IF(S$4=$G211+$B211,SUMIFS(INDEX('ABP REC Calc'!$G$6:$AB$69,,MATCH('ABP REC Deliveries'!$H211,'ABP REC Calc'!$G$5:$AB$5,0)),'ABP REC Calc'!$C$6:$C$69,'ABP REC Deliveries'!$E211,'ABP REC Calc'!$B$6:$B$69,'ABP REC Deliveries'!$F211),
IF(S$4&gt;$G211,R211*(1-Inputs_ByYear!$D$4),0)),0)</f>
        <v>32192.682147900443</v>
      </c>
      <c r="T211" s="248">
        <f>IF((T$4-$G211)&lt;($C211+$B211),IF(T$4=$G211+$B211,SUMIFS(INDEX('ABP REC Calc'!$G$6:$AB$69,,MATCH('ABP REC Deliveries'!$H211,'ABP REC Calc'!$G$5:$AB$5,0)),'ABP REC Calc'!$C$6:$C$69,'ABP REC Deliveries'!$E211,'ABP REC Calc'!$B$6:$B$69,'ABP REC Deliveries'!$F211),
IF(T$4&gt;$G211,S211*(1-Inputs_ByYear!$D$4),0)),0)</f>
        <v>32031.71873716094</v>
      </c>
      <c r="U211" s="248">
        <f>IF((U$4-$G211)&lt;($C211+$B211),IF(U$4=$G211+$B211,SUMIFS(INDEX('ABP REC Calc'!$G$6:$AB$69,,MATCH('ABP REC Deliveries'!$H211,'ABP REC Calc'!$G$5:$AB$5,0)),'ABP REC Calc'!$C$6:$C$69,'ABP REC Deliveries'!$E211,'ABP REC Calc'!$B$6:$B$69,'ABP REC Deliveries'!$F211),
IF(U$4&gt;$G211,T211*(1-Inputs_ByYear!$D$4),0)),0)</f>
        <v>31871.560143475133</v>
      </c>
      <c r="V211" s="248">
        <f>IF((V$4-$G211)&lt;($C211+$B211),IF(V$4=$G211+$B211,SUMIFS(INDEX('ABP REC Calc'!$G$6:$AB$69,,MATCH('ABP REC Deliveries'!$H211,'ABP REC Calc'!$G$5:$AB$5,0)),'ABP REC Calc'!$C$6:$C$69,'ABP REC Deliveries'!$E211,'ABP REC Calc'!$B$6:$B$69,'ABP REC Deliveries'!$F211),
IF(V$4&gt;$G211,U211*(1-Inputs_ByYear!$D$4),0)),0)</f>
        <v>31712.202342757759</v>
      </c>
      <c r="W211" s="248">
        <f>IF((W$4-$G211)&lt;($C211+$B211),IF(W$4=$G211+$B211,SUMIFS(INDEX('ABP REC Calc'!$G$6:$AB$69,,MATCH('ABP REC Deliveries'!$H211,'ABP REC Calc'!$G$5:$AB$5,0)),'ABP REC Calc'!$C$6:$C$69,'ABP REC Deliveries'!$E211,'ABP REC Calc'!$B$6:$B$69,'ABP REC Deliveries'!$F211),
IF(W$4&gt;$G211,V211*(1-Inputs_ByYear!$D$4),0)),0)</f>
        <v>31553.641331043971</v>
      </c>
      <c r="X211" s="248">
        <f>IF((X$4-$G211)&lt;($C211+$B211),IF(X$4=$G211+$B211,SUMIFS(INDEX('ABP REC Calc'!$G$6:$AB$69,,MATCH('ABP REC Deliveries'!$H211,'ABP REC Calc'!$G$5:$AB$5,0)),'ABP REC Calc'!$C$6:$C$69,'ABP REC Deliveries'!$E211,'ABP REC Calc'!$B$6:$B$69,'ABP REC Deliveries'!$F211),
IF(X$4&gt;$G211,W211*(1-Inputs_ByYear!$D$4),0)),0)</f>
        <v>31395.873124388752</v>
      </c>
      <c r="Y211" s="248">
        <f>IF((Y$4-$G211)&lt;($C211+$B211),IF(Y$4=$G211+$B211,SUMIFS(INDEX('ABP REC Calc'!$G$6:$AB$69,,MATCH('ABP REC Deliveries'!$H211,'ABP REC Calc'!$G$5:$AB$5,0)),'ABP REC Calc'!$C$6:$C$69,'ABP REC Deliveries'!$E211,'ABP REC Calc'!$B$6:$B$69,'ABP REC Deliveries'!$F211),
IF(Y$4&gt;$G211,X211*(1-Inputs_ByYear!$D$4),0)),0)</f>
        <v>31238.893758766808</v>
      </c>
      <c r="Z211" s="248">
        <f>IF((Z$4-$G211)&lt;($C211+$B211),IF(Z$4=$G211+$B211,SUMIFS(INDEX('ABP REC Calc'!$G$6:$AB$69,,MATCH('ABP REC Deliveries'!$H211,'ABP REC Calc'!$G$5:$AB$5,0)),'ABP REC Calc'!$C$6:$C$69,'ABP REC Deliveries'!$E211,'ABP REC Calc'!$B$6:$B$69,'ABP REC Deliveries'!$F211),
IF(Z$4&gt;$G211,Y211*(1-Inputs_ByYear!$D$4),0)),0)</f>
        <v>31082.699289972974</v>
      </c>
      <c r="AA211" s="248">
        <f>IF((AA$4-$G211)&lt;($C211+$B211),IF(AA$4=$G211+$B211,SUMIFS(INDEX('ABP REC Calc'!$G$6:$AB$69,,MATCH('ABP REC Deliveries'!$H211,'ABP REC Calc'!$G$5:$AB$5,0)),'ABP REC Calc'!$C$6:$C$69,'ABP REC Deliveries'!$E211,'ABP REC Calc'!$B$6:$B$69,'ABP REC Deliveries'!$F211),
IF(AA$4&gt;$G211,Z211*(1-Inputs_ByYear!$D$4),0)),0)</f>
        <v>30927.285793523108</v>
      </c>
      <c r="AB211" s="248">
        <f>IF((AB$4-$G211)&lt;($C211+$B211),IF(AB$4=$G211+$B211,SUMIFS(INDEX('ABP REC Calc'!$G$6:$AB$69,,MATCH('ABP REC Deliveries'!$H211,'ABP REC Calc'!$G$5:$AB$5,0)),'ABP REC Calc'!$C$6:$C$69,'ABP REC Deliveries'!$E211,'ABP REC Calc'!$B$6:$B$69,'ABP REC Deliveries'!$F211),
IF(AB$4&gt;$G211,AA211*(1-Inputs_ByYear!$D$4),0)),0)</f>
        <v>0</v>
      </c>
      <c r="AC211" s="248">
        <f>IF((AC$4-$G211)&lt;($C211+$B211),IF(AC$4=$G211+$B211,SUMIFS(INDEX('ABP REC Calc'!$G$6:$AB$69,,MATCH('ABP REC Deliveries'!$H211,'ABP REC Calc'!$G$5:$AB$5,0)),'ABP REC Calc'!$C$6:$C$69,'ABP REC Deliveries'!$E211,'ABP REC Calc'!$B$6:$B$69,'ABP REC Deliveries'!$F211),
IF(AC$4&gt;$G211,AB211*(1-Inputs_ByYear!$D$4),0)),0)</f>
        <v>0</v>
      </c>
      <c r="AD211" s="248">
        <f>IF((AD$4-$G211)&lt;($C211+$B211),IF(AD$4=$G211+$B211,SUMIFS(INDEX('ABP REC Calc'!$G$6:$AB$69,,MATCH('ABP REC Deliveries'!$H211,'ABP REC Calc'!$G$5:$AB$5,0)),'ABP REC Calc'!$C$6:$C$69,'ABP REC Deliveries'!$E211,'ABP REC Calc'!$B$6:$B$69,'ABP REC Deliveries'!$F211),
IF(AD$4&gt;$G211,AC211*(1-Inputs_ByYear!$D$4),0)),0)</f>
        <v>0</v>
      </c>
    </row>
    <row r="212" spans="2:30" ht="14.45" customHeight="1">
      <c r="B212" s="64">
        <v>1</v>
      </c>
      <c r="C212" s="64">
        <v>15</v>
      </c>
      <c r="D212" s="64" t="s">
        <v>229</v>
      </c>
      <c r="E212" s="234" t="s">
        <v>210</v>
      </c>
      <c r="F212" s="231" t="s">
        <v>231</v>
      </c>
      <c r="G212" s="231">
        <f t="shared" si="10"/>
        <v>2028</v>
      </c>
      <c r="H212" s="239" t="s">
        <v>26</v>
      </c>
      <c r="I212" s="247">
        <v>0</v>
      </c>
      <c r="J212" s="248">
        <f>IF((J$4-$G212)&lt;($C212+$B212),IF(J$4=$G212+$B212,SUMIFS(INDEX('ABP REC Calc'!$G$6:$AB$69,,MATCH('ABP REC Deliveries'!$H212,'ABP REC Calc'!$G$5:$AB$5,0)),'ABP REC Calc'!$C$6:$C$69,'ABP REC Deliveries'!$E212,'ABP REC Calc'!$B$6:$B$69,'ABP REC Deliveries'!$F212),
IF(J$4&gt;$G212,I212*(1-Inputs_ByYear!$D$4),0)),0)</f>
        <v>0</v>
      </c>
      <c r="K212" s="248">
        <f>IF((K$4-$G212)&lt;($C212+$B212),IF(K$4=$G212+$B212,SUMIFS(INDEX('ABP REC Calc'!$G$6:$AB$69,,MATCH('ABP REC Deliveries'!$H212,'ABP REC Calc'!$G$5:$AB$5,0)),'ABP REC Calc'!$C$6:$C$69,'ABP REC Deliveries'!$E212,'ABP REC Calc'!$B$6:$B$69,'ABP REC Deliveries'!$F212),
IF(K$4&gt;$G212,J212*(1-Inputs_ByYear!$D$4),0)),0)</f>
        <v>0</v>
      </c>
      <c r="L212" s="248">
        <f>IF((L$4-$G212)&lt;($C212+$B212),IF(L$4=$G212+$B212,SUMIFS(INDEX('ABP REC Calc'!$G$6:$AB$69,,MATCH('ABP REC Deliveries'!$H212,'ABP REC Calc'!$G$5:$AB$5,0)),'ABP REC Calc'!$C$6:$C$69,'ABP REC Deliveries'!$E212,'ABP REC Calc'!$B$6:$B$69,'ABP REC Deliveries'!$F212),
IF(L$4&gt;$G212,K212*(1-Inputs_ByYear!$D$4),0)),0)</f>
        <v>0</v>
      </c>
      <c r="M212" s="248">
        <f>IF((M$4-$G212)&lt;($C212+$B212),IF(M$4=$G212+$B212,SUMIFS(INDEX('ABP REC Calc'!$G$6:$AB$69,,MATCH('ABP REC Deliveries'!$H212,'ABP REC Calc'!$G$5:$AB$5,0)),'ABP REC Calc'!$C$6:$C$69,'ABP REC Deliveries'!$E212,'ABP REC Calc'!$B$6:$B$69,'ABP REC Deliveries'!$F212),
IF(M$4&gt;$G212,L212*(1-Inputs_ByYear!$D$4),0)),0)</f>
        <v>0</v>
      </c>
      <c r="N212" s="248">
        <f>IF((N$4-$G212)&lt;($C212+$B212),IF(N$4=$G212+$B212,SUMIFS(INDEX('ABP REC Calc'!$G$6:$AB$69,,MATCH('ABP REC Deliveries'!$H212,'ABP REC Calc'!$G$5:$AB$5,0)),'ABP REC Calc'!$C$6:$C$69,'ABP REC Deliveries'!$E212,'ABP REC Calc'!$B$6:$B$69,'ABP REC Deliveries'!$F212),
IF(N$4&gt;$G212,M212*(1-Inputs_ByYear!$D$4),0)),0)</f>
        <v>33175.591679999998</v>
      </c>
      <c r="O212" s="248">
        <f>IF((O$4-$G212)&lt;($C212+$B212),IF(O$4=$G212+$B212,SUMIFS(INDEX('ABP REC Calc'!$G$6:$AB$69,,MATCH('ABP REC Deliveries'!$H212,'ABP REC Calc'!$G$5:$AB$5,0)),'ABP REC Calc'!$C$6:$C$69,'ABP REC Deliveries'!$E212,'ABP REC Calc'!$B$6:$B$69,'ABP REC Deliveries'!$F212),
IF(O$4&gt;$G212,N212*(1-Inputs_ByYear!$D$4),0)),0)</f>
        <v>33009.713721599997</v>
      </c>
      <c r="P212" s="248">
        <f>IF((P$4-$G212)&lt;($C212+$B212),IF(P$4=$G212+$B212,SUMIFS(INDEX('ABP REC Calc'!$G$6:$AB$69,,MATCH('ABP REC Deliveries'!$H212,'ABP REC Calc'!$G$5:$AB$5,0)),'ABP REC Calc'!$C$6:$C$69,'ABP REC Deliveries'!$E212,'ABP REC Calc'!$B$6:$B$69,'ABP REC Deliveries'!$F212),
IF(P$4&gt;$G212,O212*(1-Inputs_ByYear!$D$4),0)),0)</f>
        <v>32844.665152991998</v>
      </c>
      <c r="Q212" s="248">
        <f>IF((Q$4-$G212)&lt;($C212+$B212),IF(Q$4=$G212+$B212,SUMIFS(INDEX('ABP REC Calc'!$G$6:$AB$69,,MATCH('ABP REC Deliveries'!$H212,'ABP REC Calc'!$G$5:$AB$5,0)),'ABP REC Calc'!$C$6:$C$69,'ABP REC Deliveries'!$E212,'ABP REC Calc'!$B$6:$B$69,'ABP REC Deliveries'!$F212),
IF(Q$4&gt;$G212,P212*(1-Inputs_ByYear!$D$4),0)),0)</f>
        <v>32680.441827227038</v>
      </c>
      <c r="R212" s="248">
        <f>IF((R$4-$G212)&lt;($C212+$B212),IF(R$4=$G212+$B212,SUMIFS(INDEX('ABP REC Calc'!$G$6:$AB$69,,MATCH('ABP REC Deliveries'!$H212,'ABP REC Calc'!$G$5:$AB$5,0)),'ABP REC Calc'!$C$6:$C$69,'ABP REC Deliveries'!$E212,'ABP REC Calc'!$B$6:$B$69,'ABP REC Deliveries'!$F212),
IF(R$4&gt;$G212,Q212*(1-Inputs_ByYear!$D$4),0)),0)</f>
        <v>32517.039618090901</v>
      </c>
      <c r="S212" s="248">
        <f>IF((S$4-$G212)&lt;($C212+$B212),IF(S$4=$G212+$B212,SUMIFS(INDEX('ABP REC Calc'!$G$6:$AB$69,,MATCH('ABP REC Deliveries'!$H212,'ABP REC Calc'!$G$5:$AB$5,0)),'ABP REC Calc'!$C$6:$C$69,'ABP REC Deliveries'!$E212,'ABP REC Calc'!$B$6:$B$69,'ABP REC Deliveries'!$F212),
IF(S$4&gt;$G212,R212*(1-Inputs_ByYear!$D$4),0)),0)</f>
        <v>32354.454420000446</v>
      </c>
      <c r="T212" s="248">
        <f>IF((T$4-$G212)&lt;($C212+$B212),IF(T$4=$G212+$B212,SUMIFS(INDEX('ABP REC Calc'!$G$6:$AB$69,,MATCH('ABP REC Deliveries'!$H212,'ABP REC Calc'!$G$5:$AB$5,0)),'ABP REC Calc'!$C$6:$C$69,'ABP REC Deliveries'!$E212,'ABP REC Calc'!$B$6:$B$69,'ABP REC Deliveries'!$F212),
IF(T$4&gt;$G212,S212*(1-Inputs_ByYear!$D$4),0)),0)</f>
        <v>32192.682147900443</v>
      </c>
      <c r="U212" s="248">
        <f>IF((U$4-$G212)&lt;($C212+$B212),IF(U$4=$G212+$B212,SUMIFS(INDEX('ABP REC Calc'!$G$6:$AB$69,,MATCH('ABP REC Deliveries'!$H212,'ABP REC Calc'!$G$5:$AB$5,0)),'ABP REC Calc'!$C$6:$C$69,'ABP REC Deliveries'!$E212,'ABP REC Calc'!$B$6:$B$69,'ABP REC Deliveries'!$F212),
IF(U$4&gt;$G212,T212*(1-Inputs_ByYear!$D$4),0)),0)</f>
        <v>32031.71873716094</v>
      </c>
      <c r="V212" s="248">
        <f>IF((V$4-$G212)&lt;($C212+$B212),IF(V$4=$G212+$B212,SUMIFS(INDEX('ABP REC Calc'!$G$6:$AB$69,,MATCH('ABP REC Deliveries'!$H212,'ABP REC Calc'!$G$5:$AB$5,0)),'ABP REC Calc'!$C$6:$C$69,'ABP REC Deliveries'!$E212,'ABP REC Calc'!$B$6:$B$69,'ABP REC Deliveries'!$F212),
IF(V$4&gt;$G212,U212*(1-Inputs_ByYear!$D$4),0)),0)</f>
        <v>31871.560143475133</v>
      </c>
      <c r="W212" s="248">
        <f>IF((W$4-$G212)&lt;($C212+$B212),IF(W$4=$G212+$B212,SUMIFS(INDEX('ABP REC Calc'!$G$6:$AB$69,,MATCH('ABP REC Deliveries'!$H212,'ABP REC Calc'!$G$5:$AB$5,0)),'ABP REC Calc'!$C$6:$C$69,'ABP REC Deliveries'!$E212,'ABP REC Calc'!$B$6:$B$69,'ABP REC Deliveries'!$F212),
IF(W$4&gt;$G212,V212*(1-Inputs_ByYear!$D$4),0)),0)</f>
        <v>31712.202342757759</v>
      </c>
      <c r="X212" s="248">
        <f>IF((X$4-$G212)&lt;($C212+$B212),IF(X$4=$G212+$B212,SUMIFS(INDEX('ABP REC Calc'!$G$6:$AB$69,,MATCH('ABP REC Deliveries'!$H212,'ABP REC Calc'!$G$5:$AB$5,0)),'ABP REC Calc'!$C$6:$C$69,'ABP REC Deliveries'!$E212,'ABP REC Calc'!$B$6:$B$69,'ABP REC Deliveries'!$F212),
IF(X$4&gt;$G212,W212*(1-Inputs_ByYear!$D$4),0)),0)</f>
        <v>31553.641331043971</v>
      </c>
      <c r="Y212" s="248">
        <f>IF((Y$4-$G212)&lt;($C212+$B212),IF(Y$4=$G212+$B212,SUMIFS(INDEX('ABP REC Calc'!$G$6:$AB$69,,MATCH('ABP REC Deliveries'!$H212,'ABP REC Calc'!$G$5:$AB$5,0)),'ABP REC Calc'!$C$6:$C$69,'ABP REC Deliveries'!$E212,'ABP REC Calc'!$B$6:$B$69,'ABP REC Deliveries'!$F212),
IF(Y$4&gt;$G212,X212*(1-Inputs_ByYear!$D$4),0)),0)</f>
        <v>31395.873124388752</v>
      </c>
      <c r="Z212" s="248">
        <f>IF((Z$4-$G212)&lt;($C212+$B212),IF(Z$4=$G212+$B212,SUMIFS(INDEX('ABP REC Calc'!$G$6:$AB$69,,MATCH('ABP REC Deliveries'!$H212,'ABP REC Calc'!$G$5:$AB$5,0)),'ABP REC Calc'!$C$6:$C$69,'ABP REC Deliveries'!$E212,'ABP REC Calc'!$B$6:$B$69,'ABP REC Deliveries'!$F212),
IF(Z$4&gt;$G212,Y212*(1-Inputs_ByYear!$D$4),0)),0)</f>
        <v>31238.893758766808</v>
      </c>
      <c r="AA212" s="248">
        <f>IF((AA$4-$G212)&lt;($C212+$B212),IF(AA$4=$G212+$B212,SUMIFS(INDEX('ABP REC Calc'!$G$6:$AB$69,,MATCH('ABP REC Deliveries'!$H212,'ABP REC Calc'!$G$5:$AB$5,0)),'ABP REC Calc'!$C$6:$C$69,'ABP REC Deliveries'!$E212,'ABP REC Calc'!$B$6:$B$69,'ABP REC Deliveries'!$F212),
IF(AA$4&gt;$G212,Z212*(1-Inputs_ByYear!$D$4),0)),0)</f>
        <v>31082.699289972974</v>
      </c>
      <c r="AB212" s="248">
        <f>IF((AB$4-$G212)&lt;($C212+$B212),IF(AB$4=$G212+$B212,SUMIFS(INDEX('ABP REC Calc'!$G$6:$AB$69,,MATCH('ABP REC Deliveries'!$H212,'ABP REC Calc'!$G$5:$AB$5,0)),'ABP REC Calc'!$C$6:$C$69,'ABP REC Deliveries'!$E212,'ABP REC Calc'!$B$6:$B$69,'ABP REC Deliveries'!$F212),
IF(AB$4&gt;$G212,AA212*(1-Inputs_ByYear!$D$4),0)),0)</f>
        <v>30927.285793523108</v>
      </c>
      <c r="AC212" s="248">
        <f>IF((AC$4-$G212)&lt;($C212+$B212),IF(AC$4=$G212+$B212,SUMIFS(INDEX('ABP REC Calc'!$G$6:$AB$69,,MATCH('ABP REC Deliveries'!$H212,'ABP REC Calc'!$G$5:$AB$5,0)),'ABP REC Calc'!$C$6:$C$69,'ABP REC Deliveries'!$E212,'ABP REC Calc'!$B$6:$B$69,'ABP REC Deliveries'!$F212),
IF(AC$4&gt;$G212,AB212*(1-Inputs_ByYear!$D$4),0)),0)</f>
        <v>0</v>
      </c>
      <c r="AD212" s="248">
        <f>IF((AD$4-$G212)&lt;($C212+$B212),IF(AD$4=$G212+$B212,SUMIFS(INDEX('ABP REC Calc'!$G$6:$AB$69,,MATCH('ABP REC Deliveries'!$H212,'ABP REC Calc'!$G$5:$AB$5,0)),'ABP REC Calc'!$C$6:$C$69,'ABP REC Deliveries'!$E212,'ABP REC Calc'!$B$6:$B$69,'ABP REC Deliveries'!$F212),
IF(AD$4&gt;$G212,AC212*(1-Inputs_ByYear!$D$4),0)),0)</f>
        <v>0</v>
      </c>
    </row>
    <row r="213" spans="2:30" ht="14.45" customHeight="1">
      <c r="B213" s="64">
        <v>1</v>
      </c>
      <c r="C213" s="64">
        <v>15</v>
      </c>
      <c r="D213" s="64" t="s">
        <v>229</v>
      </c>
      <c r="E213" s="234" t="s">
        <v>210</v>
      </c>
      <c r="F213" s="231" t="s">
        <v>231</v>
      </c>
      <c r="G213" s="231">
        <f t="shared" si="10"/>
        <v>2029</v>
      </c>
      <c r="H213" s="239" t="s">
        <v>27</v>
      </c>
      <c r="I213" s="247">
        <v>0</v>
      </c>
      <c r="J213" s="248">
        <f>IF((J$4-$G213)&lt;($C213+$B213),IF(J$4=$G213+$B213,SUMIFS(INDEX('ABP REC Calc'!$G$6:$AB$69,,MATCH('ABP REC Deliveries'!$H213,'ABP REC Calc'!$G$5:$AB$5,0)),'ABP REC Calc'!$C$6:$C$69,'ABP REC Deliveries'!$E213,'ABP REC Calc'!$B$6:$B$69,'ABP REC Deliveries'!$F213),
IF(J$4&gt;$G213,I213*(1-Inputs_ByYear!$D$4),0)),0)</f>
        <v>0</v>
      </c>
      <c r="K213" s="248">
        <f>IF((K$4-$G213)&lt;($C213+$B213),IF(K$4=$G213+$B213,SUMIFS(INDEX('ABP REC Calc'!$G$6:$AB$69,,MATCH('ABP REC Deliveries'!$H213,'ABP REC Calc'!$G$5:$AB$5,0)),'ABP REC Calc'!$C$6:$C$69,'ABP REC Deliveries'!$E213,'ABP REC Calc'!$B$6:$B$69,'ABP REC Deliveries'!$F213),
IF(K$4&gt;$G213,J213*(1-Inputs_ByYear!$D$4),0)),0)</f>
        <v>0</v>
      </c>
      <c r="L213" s="248">
        <f>IF((L$4-$G213)&lt;($C213+$B213),IF(L$4=$G213+$B213,SUMIFS(INDEX('ABP REC Calc'!$G$6:$AB$69,,MATCH('ABP REC Deliveries'!$H213,'ABP REC Calc'!$G$5:$AB$5,0)),'ABP REC Calc'!$C$6:$C$69,'ABP REC Deliveries'!$E213,'ABP REC Calc'!$B$6:$B$69,'ABP REC Deliveries'!$F213),
IF(L$4&gt;$G213,K213*(1-Inputs_ByYear!$D$4),0)),0)</f>
        <v>0</v>
      </c>
      <c r="M213" s="248">
        <f>IF((M$4-$G213)&lt;($C213+$B213),IF(M$4=$G213+$B213,SUMIFS(INDEX('ABP REC Calc'!$G$6:$AB$69,,MATCH('ABP REC Deliveries'!$H213,'ABP REC Calc'!$G$5:$AB$5,0)),'ABP REC Calc'!$C$6:$C$69,'ABP REC Deliveries'!$E213,'ABP REC Calc'!$B$6:$B$69,'ABP REC Deliveries'!$F213),
IF(M$4&gt;$G213,L213*(1-Inputs_ByYear!$D$4),0)),0)</f>
        <v>0</v>
      </c>
      <c r="N213" s="248">
        <f>IF((N$4-$G213)&lt;($C213+$B213),IF(N$4=$G213+$B213,SUMIFS(INDEX('ABP REC Calc'!$G$6:$AB$69,,MATCH('ABP REC Deliveries'!$H213,'ABP REC Calc'!$G$5:$AB$5,0)),'ABP REC Calc'!$C$6:$C$69,'ABP REC Deliveries'!$E213,'ABP REC Calc'!$B$6:$B$69,'ABP REC Deliveries'!$F213),
IF(N$4&gt;$G213,M213*(1-Inputs_ByYear!$D$4),0)),0)</f>
        <v>0</v>
      </c>
      <c r="O213" s="248">
        <f>IF((O$4-$G213)&lt;($C213+$B213),IF(O$4=$G213+$B213,SUMIFS(INDEX('ABP REC Calc'!$G$6:$AB$69,,MATCH('ABP REC Deliveries'!$H213,'ABP REC Calc'!$G$5:$AB$5,0)),'ABP REC Calc'!$C$6:$C$69,'ABP REC Deliveries'!$E213,'ABP REC Calc'!$B$6:$B$69,'ABP REC Deliveries'!$F213),
IF(O$4&gt;$G213,N213*(1-Inputs_ByYear!$D$4),0)),0)</f>
        <v>33175.591679999998</v>
      </c>
      <c r="P213" s="248">
        <f>IF((P$4-$G213)&lt;($C213+$B213),IF(P$4=$G213+$B213,SUMIFS(INDEX('ABP REC Calc'!$G$6:$AB$69,,MATCH('ABP REC Deliveries'!$H213,'ABP REC Calc'!$G$5:$AB$5,0)),'ABP REC Calc'!$C$6:$C$69,'ABP REC Deliveries'!$E213,'ABP REC Calc'!$B$6:$B$69,'ABP REC Deliveries'!$F213),
IF(P$4&gt;$G213,O213*(1-Inputs_ByYear!$D$4),0)),0)</f>
        <v>33009.713721599997</v>
      </c>
      <c r="Q213" s="248">
        <f>IF((Q$4-$G213)&lt;($C213+$B213),IF(Q$4=$G213+$B213,SUMIFS(INDEX('ABP REC Calc'!$G$6:$AB$69,,MATCH('ABP REC Deliveries'!$H213,'ABP REC Calc'!$G$5:$AB$5,0)),'ABP REC Calc'!$C$6:$C$69,'ABP REC Deliveries'!$E213,'ABP REC Calc'!$B$6:$B$69,'ABP REC Deliveries'!$F213),
IF(Q$4&gt;$G213,P213*(1-Inputs_ByYear!$D$4),0)),0)</f>
        <v>32844.665152991998</v>
      </c>
      <c r="R213" s="248">
        <f>IF((R$4-$G213)&lt;($C213+$B213),IF(R$4=$G213+$B213,SUMIFS(INDEX('ABP REC Calc'!$G$6:$AB$69,,MATCH('ABP REC Deliveries'!$H213,'ABP REC Calc'!$G$5:$AB$5,0)),'ABP REC Calc'!$C$6:$C$69,'ABP REC Deliveries'!$E213,'ABP REC Calc'!$B$6:$B$69,'ABP REC Deliveries'!$F213),
IF(R$4&gt;$G213,Q213*(1-Inputs_ByYear!$D$4),0)),0)</f>
        <v>32680.441827227038</v>
      </c>
      <c r="S213" s="248">
        <f>IF((S$4-$G213)&lt;($C213+$B213),IF(S$4=$G213+$B213,SUMIFS(INDEX('ABP REC Calc'!$G$6:$AB$69,,MATCH('ABP REC Deliveries'!$H213,'ABP REC Calc'!$G$5:$AB$5,0)),'ABP REC Calc'!$C$6:$C$69,'ABP REC Deliveries'!$E213,'ABP REC Calc'!$B$6:$B$69,'ABP REC Deliveries'!$F213),
IF(S$4&gt;$G213,R213*(1-Inputs_ByYear!$D$4),0)),0)</f>
        <v>32517.039618090901</v>
      </c>
      <c r="T213" s="248">
        <f>IF((T$4-$G213)&lt;($C213+$B213),IF(T$4=$G213+$B213,SUMIFS(INDEX('ABP REC Calc'!$G$6:$AB$69,,MATCH('ABP REC Deliveries'!$H213,'ABP REC Calc'!$G$5:$AB$5,0)),'ABP REC Calc'!$C$6:$C$69,'ABP REC Deliveries'!$E213,'ABP REC Calc'!$B$6:$B$69,'ABP REC Deliveries'!$F213),
IF(T$4&gt;$G213,S213*(1-Inputs_ByYear!$D$4),0)),0)</f>
        <v>32354.454420000446</v>
      </c>
      <c r="U213" s="248">
        <f>IF((U$4-$G213)&lt;($C213+$B213),IF(U$4=$G213+$B213,SUMIFS(INDEX('ABP REC Calc'!$G$6:$AB$69,,MATCH('ABP REC Deliveries'!$H213,'ABP REC Calc'!$G$5:$AB$5,0)),'ABP REC Calc'!$C$6:$C$69,'ABP REC Deliveries'!$E213,'ABP REC Calc'!$B$6:$B$69,'ABP REC Deliveries'!$F213),
IF(U$4&gt;$G213,T213*(1-Inputs_ByYear!$D$4),0)),0)</f>
        <v>32192.682147900443</v>
      </c>
      <c r="V213" s="248">
        <f>IF((V$4-$G213)&lt;($C213+$B213),IF(V$4=$G213+$B213,SUMIFS(INDEX('ABP REC Calc'!$G$6:$AB$69,,MATCH('ABP REC Deliveries'!$H213,'ABP REC Calc'!$G$5:$AB$5,0)),'ABP REC Calc'!$C$6:$C$69,'ABP REC Deliveries'!$E213,'ABP REC Calc'!$B$6:$B$69,'ABP REC Deliveries'!$F213),
IF(V$4&gt;$G213,U213*(1-Inputs_ByYear!$D$4),0)),0)</f>
        <v>32031.71873716094</v>
      </c>
      <c r="W213" s="248">
        <f>IF((W$4-$G213)&lt;($C213+$B213),IF(W$4=$G213+$B213,SUMIFS(INDEX('ABP REC Calc'!$G$6:$AB$69,,MATCH('ABP REC Deliveries'!$H213,'ABP REC Calc'!$G$5:$AB$5,0)),'ABP REC Calc'!$C$6:$C$69,'ABP REC Deliveries'!$E213,'ABP REC Calc'!$B$6:$B$69,'ABP REC Deliveries'!$F213),
IF(W$4&gt;$G213,V213*(1-Inputs_ByYear!$D$4),0)),0)</f>
        <v>31871.560143475133</v>
      </c>
      <c r="X213" s="248">
        <f>IF((X$4-$G213)&lt;($C213+$B213),IF(X$4=$G213+$B213,SUMIFS(INDEX('ABP REC Calc'!$G$6:$AB$69,,MATCH('ABP REC Deliveries'!$H213,'ABP REC Calc'!$G$5:$AB$5,0)),'ABP REC Calc'!$C$6:$C$69,'ABP REC Deliveries'!$E213,'ABP REC Calc'!$B$6:$B$69,'ABP REC Deliveries'!$F213),
IF(X$4&gt;$G213,W213*(1-Inputs_ByYear!$D$4),0)),0)</f>
        <v>31712.202342757759</v>
      </c>
      <c r="Y213" s="248">
        <f>IF((Y$4-$G213)&lt;($C213+$B213),IF(Y$4=$G213+$B213,SUMIFS(INDEX('ABP REC Calc'!$G$6:$AB$69,,MATCH('ABP REC Deliveries'!$H213,'ABP REC Calc'!$G$5:$AB$5,0)),'ABP REC Calc'!$C$6:$C$69,'ABP REC Deliveries'!$E213,'ABP REC Calc'!$B$6:$B$69,'ABP REC Deliveries'!$F213),
IF(Y$4&gt;$G213,X213*(1-Inputs_ByYear!$D$4),0)),0)</f>
        <v>31553.641331043971</v>
      </c>
      <c r="Z213" s="248">
        <f>IF((Z$4-$G213)&lt;($C213+$B213),IF(Z$4=$G213+$B213,SUMIFS(INDEX('ABP REC Calc'!$G$6:$AB$69,,MATCH('ABP REC Deliveries'!$H213,'ABP REC Calc'!$G$5:$AB$5,0)),'ABP REC Calc'!$C$6:$C$69,'ABP REC Deliveries'!$E213,'ABP REC Calc'!$B$6:$B$69,'ABP REC Deliveries'!$F213),
IF(Z$4&gt;$G213,Y213*(1-Inputs_ByYear!$D$4),0)),0)</f>
        <v>31395.873124388752</v>
      </c>
      <c r="AA213" s="248">
        <f>IF((AA$4-$G213)&lt;($C213+$B213),IF(AA$4=$G213+$B213,SUMIFS(INDEX('ABP REC Calc'!$G$6:$AB$69,,MATCH('ABP REC Deliveries'!$H213,'ABP REC Calc'!$G$5:$AB$5,0)),'ABP REC Calc'!$C$6:$C$69,'ABP REC Deliveries'!$E213,'ABP REC Calc'!$B$6:$B$69,'ABP REC Deliveries'!$F213),
IF(AA$4&gt;$G213,Z213*(1-Inputs_ByYear!$D$4),0)),0)</f>
        <v>31238.893758766808</v>
      </c>
      <c r="AB213" s="248">
        <f>IF((AB$4-$G213)&lt;($C213+$B213),IF(AB$4=$G213+$B213,SUMIFS(INDEX('ABP REC Calc'!$G$6:$AB$69,,MATCH('ABP REC Deliveries'!$H213,'ABP REC Calc'!$G$5:$AB$5,0)),'ABP REC Calc'!$C$6:$C$69,'ABP REC Deliveries'!$E213,'ABP REC Calc'!$B$6:$B$69,'ABP REC Deliveries'!$F213),
IF(AB$4&gt;$G213,AA213*(1-Inputs_ByYear!$D$4),0)),0)</f>
        <v>31082.699289972974</v>
      </c>
      <c r="AC213" s="248">
        <f>IF((AC$4-$G213)&lt;($C213+$B213),IF(AC$4=$G213+$B213,SUMIFS(INDEX('ABP REC Calc'!$G$6:$AB$69,,MATCH('ABP REC Deliveries'!$H213,'ABP REC Calc'!$G$5:$AB$5,0)),'ABP REC Calc'!$C$6:$C$69,'ABP REC Deliveries'!$E213,'ABP REC Calc'!$B$6:$B$69,'ABP REC Deliveries'!$F213),
IF(AC$4&gt;$G213,AB213*(1-Inputs_ByYear!$D$4),0)),0)</f>
        <v>30927.285793523108</v>
      </c>
      <c r="AD213" s="248">
        <f>IF((AD$4-$G213)&lt;($C213+$B213),IF(AD$4=$G213+$B213,SUMIFS(INDEX('ABP REC Calc'!$G$6:$AB$69,,MATCH('ABP REC Deliveries'!$H213,'ABP REC Calc'!$G$5:$AB$5,0)),'ABP REC Calc'!$C$6:$C$69,'ABP REC Deliveries'!$E213,'ABP REC Calc'!$B$6:$B$69,'ABP REC Deliveries'!$F213),
IF(AD$4&gt;$G213,AC213*(1-Inputs_ByYear!$D$4),0)),0)</f>
        <v>0</v>
      </c>
    </row>
    <row r="214" spans="2:30" ht="14.45" customHeight="1">
      <c r="B214" s="64">
        <v>1</v>
      </c>
      <c r="C214" s="64">
        <v>15</v>
      </c>
      <c r="D214" s="64" t="s">
        <v>229</v>
      </c>
      <c r="E214" s="234" t="s">
        <v>210</v>
      </c>
      <c r="F214" s="231" t="s">
        <v>231</v>
      </c>
      <c r="G214" s="231">
        <f t="shared" si="10"/>
        <v>2030</v>
      </c>
      <c r="H214" s="239" t="s">
        <v>28</v>
      </c>
      <c r="I214" s="247">
        <v>0</v>
      </c>
      <c r="J214" s="248">
        <f>IF((J$4-$G214)&lt;($C214+$B214),IF(J$4=$G214+$B214,SUMIFS(INDEX('ABP REC Calc'!$G$6:$AB$69,,MATCH('ABP REC Deliveries'!$H214,'ABP REC Calc'!$G$5:$AB$5,0)),'ABP REC Calc'!$C$6:$C$69,'ABP REC Deliveries'!$E214,'ABP REC Calc'!$B$6:$B$69,'ABP REC Deliveries'!$F214),
IF(J$4&gt;$G214,I214*(1-Inputs_ByYear!$D$4),0)),0)</f>
        <v>0</v>
      </c>
      <c r="K214" s="248">
        <f>IF((K$4-$G214)&lt;($C214+$B214),IF(K$4=$G214+$B214,SUMIFS(INDEX('ABP REC Calc'!$G$6:$AB$69,,MATCH('ABP REC Deliveries'!$H214,'ABP REC Calc'!$G$5:$AB$5,0)),'ABP REC Calc'!$C$6:$C$69,'ABP REC Deliveries'!$E214,'ABP REC Calc'!$B$6:$B$69,'ABP REC Deliveries'!$F214),
IF(K$4&gt;$G214,J214*(1-Inputs_ByYear!$D$4),0)),0)</f>
        <v>0</v>
      </c>
      <c r="L214" s="248">
        <f>IF((L$4-$G214)&lt;($C214+$B214),IF(L$4=$G214+$B214,SUMIFS(INDEX('ABP REC Calc'!$G$6:$AB$69,,MATCH('ABP REC Deliveries'!$H214,'ABP REC Calc'!$G$5:$AB$5,0)),'ABP REC Calc'!$C$6:$C$69,'ABP REC Deliveries'!$E214,'ABP REC Calc'!$B$6:$B$69,'ABP REC Deliveries'!$F214),
IF(L$4&gt;$G214,K214*(1-Inputs_ByYear!$D$4),0)),0)</f>
        <v>0</v>
      </c>
      <c r="M214" s="248">
        <f>IF((M$4-$G214)&lt;($C214+$B214),IF(M$4=$G214+$B214,SUMIFS(INDEX('ABP REC Calc'!$G$6:$AB$69,,MATCH('ABP REC Deliveries'!$H214,'ABP REC Calc'!$G$5:$AB$5,0)),'ABP REC Calc'!$C$6:$C$69,'ABP REC Deliveries'!$E214,'ABP REC Calc'!$B$6:$B$69,'ABP REC Deliveries'!$F214),
IF(M$4&gt;$G214,L214*(1-Inputs_ByYear!$D$4),0)),0)</f>
        <v>0</v>
      </c>
      <c r="N214" s="248">
        <f>IF((N$4-$G214)&lt;($C214+$B214),IF(N$4=$G214+$B214,SUMIFS(INDEX('ABP REC Calc'!$G$6:$AB$69,,MATCH('ABP REC Deliveries'!$H214,'ABP REC Calc'!$G$5:$AB$5,0)),'ABP REC Calc'!$C$6:$C$69,'ABP REC Deliveries'!$E214,'ABP REC Calc'!$B$6:$B$69,'ABP REC Deliveries'!$F214),
IF(N$4&gt;$G214,M214*(1-Inputs_ByYear!$D$4),0)),0)</f>
        <v>0</v>
      </c>
      <c r="O214" s="248">
        <f>IF((O$4-$G214)&lt;($C214+$B214),IF(O$4=$G214+$B214,SUMIFS(INDEX('ABP REC Calc'!$G$6:$AB$69,,MATCH('ABP REC Deliveries'!$H214,'ABP REC Calc'!$G$5:$AB$5,0)),'ABP REC Calc'!$C$6:$C$69,'ABP REC Deliveries'!$E214,'ABP REC Calc'!$B$6:$B$69,'ABP REC Deliveries'!$F214),
IF(O$4&gt;$G214,N214*(1-Inputs_ByYear!$D$4),0)),0)</f>
        <v>0</v>
      </c>
      <c r="P214" s="248">
        <f>IF((P$4-$G214)&lt;($C214+$B214),IF(P$4=$G214+$B214,SUMIFS(INDEX('ABP REC Calc'!$G$6:$AB$69,,MATCH('ABP REC Deliveries'!$H214,'ABP REC Calc'!$G$5:$AB$5,0)),'ABP REC Calc'!$C$6:$C$69,'ABP REC Deliveries'!$E214,'ABP REC Calc'!$B$6:$B$69,'ABP REC Deliveries'!$F214),
IF(P$4&gt;$G214,O214*(1-Inputs_ByYear!$D$4),0)),0)</f>
        <v>33175.591679999998</v>
      </c>
      <c r="Q214" s="248">
        <f>IF((Q$4-$G214)&lt;($C214+$B214),IF(Q$4=$G214+$B214,SUMIFS(INDEX('ABP REC Calc'!$G$6:$AB$69,,MATCH('ABP REC Deliveries'!$H214,'ABP REC Calc'!$G$5:$AB$5,0)),'ABP REC Calc'!$C$6:$C$69,'ABP REC Deliveries'!$E214,'ABP REC Calc'!$B$6:$B$69,'ABP REC Deliveries'!$F214),
IF(Q$4&gt;$G214,P214*(1-Inputs_ByYear!$D$4),0)),0)</f>
        <v>33009.713721599997</v>
      </c>
      <c r="R214" s="248">
        <f>IF((R$4-$G214)&lt;($C214+$B214),IF(R$4=$G214+$B214,SUMIFS(INDEX('ABP REC Calc'!$G$6:$AB$69,,MATCH('ABP REC Deliveries'!$H214,'ABP REC Calc'!$G$5:$AB$5,0)),'ABP REC Calc'!$C$6:$C$69,'ABP REC Deliveries'!$E214,'ABP REC Calc'!$B$6:$B$69,'ABP REC Deliveries'!$F214),
IF(R$4&gt;$G214,Q214*(1-Inputs_ByYear!$D$4),0)),0)</f>
        <v>32844.665152991998</v>
      </c>
      <c r="S214" s="248">
        <f>IF((S$4-$G214)&lt;($C214+$B214),IF(S$4=$G214+$B214,SUMIFS(INDEX('ABP REC Calc'!$G$6:$AB$69,,MATCH('ABP REC Deliveries'!$H214,'ABP REC Calc'!$G$5:$AB$5,0)),'ABP REC Calc'!$C$6:$C$69,'ABP REC Deliveries'!$E214,'ABP REC Calc'!$B$6:$B$69,'ABP REC Deliveries'!$F214),
IF(S$4&gt;$G214,R214*(1-Inputs_ByYear!$D$4),0)),0)</f>
        <v>32680.441827227038</v>
      </c>
      <c r="T214" s="248">
        <f>IF((T$4-$G214)&lt;($C214+$B214),IF(T$4=$G214+$B214,SUMIFS(INDEX('ABP REC Calc'!$G$6:$AB$69,,MATCH('ABP REC Deliveries'!$H214,'ABP REC Calc'!$G$5:$AB$5,0)),'ABP REC Calc'!$C$6:$C$69,'ABP REC Deliveries'!$E214,'ABP REC Calc'!$B$6:$B$69,'ABP REC Deliveries'!$F214),
IF(T$4&gt;$G214,S214*(1-Inputs_ByYear!$D$4),0)),0)</f>
        <v>32517.039618090901</v>
      </c>
      <c r="U214" s="248">
        <f>IF((U$4-$G214)&lt;($C214+$B214),IF(U$4=$G214+$B214,SUMIFS(INDEX('ABP REC Calc'!$G$6:$AB$69,,MATCH('ABP REC Deliveries'!$H214,'ABP REC Calc'!$G$5:$AB$5,0)),'ABP REC Calc'!$C$6:$C$69,'ABP REC Deliveries'!$E214,'ABP REC Calc'!$B$6:$B$69,'ABP REC Deliveries'!$F214),
IF(U$4&gt;$G214,T214*(1-Inputs_ByYear!$D$4),0)),0)</f>
        <v>32354.454420000446</v>
      </c>
      <c r="V214" s="248">
        <f>IF((V$4-$G214)&lt;($C214+$B214),IF(V$4=$G214+$B214,SUMIFS(INDEX('ABP REC Calc'!$G$6:$AB$69,,MATCH('ABP REC Deliveries'!$H214,'ABP REC Calc'!$G$5:$AB$5,0)),'ABP REC Calc'!$C$6:$C$69,'ABP REC Deliveries'!$E214,'ABP REC Calc'!$B$6:$B$69,'ABP REC Deliveries'!$F214),
IF(V$4&gt;$G214,U214*(1-Inputs_ByYear!$D$4),0)),0)</f>
        <v>32192.682147900443</v>
      </c>
      <c r="W214" s="248">
        <f>IF((W$4-$G214)&lt;($C214+$B214),IF(W$4=$G214+$B214,SUMIFS(INDEX('ABP REC Calc'!$G$6:$AB$69,,MATCH('ABP REC Deliveries'!$H214,'ABP REC Calc'!$G$5:$AB$5,0)),'ABP REC Calc'!$C$6:$C$69,'ABP REC Deliveries'!$E214,'ABP REC Calc'!$B$6:$B$69,'ABP REC Deliveries'!$F214),
IF(W$4&gt;$G214,V214*(1-Inputs_ByYear!$D$4),0)),0)</f>
        <v>32031.71873716094</v>
      </c>
      <c r="X214" s="248">
        <f>IF((X$4-$G214)&lt;($C214+$B214),IF(X$4=$G214+$B214,SUMIFS(INDEX('ABP REC Calc'!$G$6:$AB$69,,MATCH('ABP REC Deliveries'!$H214,'ABP REC Calc'!$G$5:$AB$5,0)),'ABP REC Calc'!$C$6:$C$69,'ABP REC Deliveries'!$E214,'ABP REC Calc'!$B$6:$B$69,'ABP REC Deliveries'!$F214),
IF(X$4&gt;$G214,W214*(1-Inputs_ByYear!$D$4),0)),0)</f>
        <v>31871.560143475133</v>
      </c>
      <c r="Y214" s="248">
        <f>IF((Y$4-$G214)&lt;($C214+$B214),IF(Y$4=$G214+$B214,SUMIFS(INDEX('ABP REC Calc'!$G$6:$AB$69,,MATCH('ABP REC Deliveries'!$H214,'ABP REC Calc'!$G$5:$AB$5,0)),'ABP REC Calc'!$C$6:$C$69,'ABP REC Deliveries'!$E214,'ABP REC Calc'!$B$6:$B$69,'ABP REC Deliveries'!$F214),
IF(Y$4&gt;$G214,X214*(1-Inputs_ByYear!$D$4),0)),0)</f>
        <v>31712.202342757759</v>
      </c>
      <c r="Z214" s="248">
        <f>IF((Z$4-$G214)&lt;($C214+$B214),IF(Z$4=$G214+$B214,SUMIFS(INDEX('ABP REC Calc'!$G$6:$AB$69,,MATCH('ABP REC Deliveries'!$H214,'ABP REC Calc'!$G$5:$AB$5,0)),'ABP REC Calc'!$C$6:$C$69,'ABP REC Deliveries'!$E214,'ABP REC Calc'!$B$6:$B$69,'ABP REC Deliveries'!$F214),
IF(Z$4&gt;$G214,Y214*(1-Inputs_ByYear!$D$4),0)),0)</f>
        <v>31553.641331043971</v>
      </c>
      <c r="AA214" s="248">
        <f>IF((AA$4-$G214)&lt;($C214+$B214),IF(AA$4=$G214+$B214,SUMIFS(INDEX('ABP REC Calc'!$G$6:$AB$69,,MATCH('ABP REC Deliveries'!$H214,'ABP REC Calc'!$G$5:$AB$5,0)),'ABP REC Calc'!$C$6:$C$69,'ABP REC Deliveries'!$E214,'ABP REC Calc'!$B$6:$B$69,'ABP REC Deliveries'!$F214),
IF(AA$4&gt;$G214,Z214*(1-Inputs_ByYear!$D$4),0)),0)</f>
        <v>31395.873124388752</v>
      </c>
      <c r="AB214" s="248">
        <f>IF((AB$4-$G214)&lt;($C214+$B214),IF(AB$4=$G214+$B214,SUMIFS(INDEX('ABP REC Calc'!$G$6:$AB$69,,MATCH('ABP REC Deliveries'!$H214,'ABP REC Calc'!$G$5:$AB$5,0)),'ABP REC Calc'!$C$6:$C$69,'ABP REC Deliveries'!$E214,'ABP REC Calc'!$B$6:$B$69,'ABP REC Deliveries'!$F214),
IF(AB$4&gt;$G214,AA214*(1-Inputs_ByYear!$D$4),0)),0)</f>
        <v>31238.893758766808</v>
      </c>
      <c r="AC214" s="248">
        <f>IF((AC$4-$G214)&lt;($C214+$B214),IF(AC$4=$G214+$B214,SUMIFS(INDEX('ABP REC Calc'!$G$6:$AB$69,,MATCH('ABP REC Deliveries'!$H214,'ABP REC Calc'!$G$5:$AB$5,0)),'ABP REC Calc'!$C$6:$C$69,'ABP REC Deliveries'!$E214,'ABP REC Calc'!$B$6:$B$69,'ABP REC Deliveries'!$F214),
IF(AC$4&gt;$G214,AB214*(1-Inputs_ByYear!$D$4),0)),0)</f>
        <v>31082.699289972974</v>
      </c>
      <c r="AD214" s="248">
        <f>IF((AD$4-$G214)&lt;($C214+$B214),IF(AD$4=$G214+$B214,SUMIFS(INDEX('ABP REC Calc'!$G$6:$AB$69,,MATCH('ABP REC Deliveries'!$H214,'ABP REC Calc'!$G$5:$AB$5,0)),'ABP REC Calc'!$C$6:$C$69,'ABP REC Deliveries'!$E214,'ABP REC Calc'!$B$6:$B$69,'ABP REC Deliveries'!$F214),
IF(AD$4&gt;$G214,AC214*(1-Inputs_ByYear!$D$4),0)),0)</f>
        <v>30927.285793523108</v>
      </c>
    </row>
    <row r="215" spans="2:30" ht="14.45" customHeight="1">
      <c r="B215" s="64">
        <v>1</v>
      </c>
      <c r="C215" s="64">
        <v>15</v>
      </c>
      <c r="D215" s="64" t="s">
        <v>229</v>
      </c>
      <c r="E215" s="234" t="s">
        <v>210</v>
      </c>
      <c r="F215" s="231" t="s">
        <v>231</v>
      </c>
      <c r="G215" s="231">
        <f t="shared" si="10"/>
        <v>2031</v>
      </c>
      <c r="H215" s="239" t="s">
        <v>29</v>
      </c>
      <c r="I215" s="247">
        <v>0</v>
      </c>
      <c r="J215" s="248">
        <f>IF((J$4-$G215)&lt;($C215+$B215),IF(J$4=$G215+$B215,SUMIFS(INDEX('ABP REC Calc'!$G$6:$AB$69,,MATCH('ABP REC Deliveries'!$H215,'ABP REC Calc'!$G$5:$AB$5,0)),'ABP REC Calc'!$C$6:$C$69,'ABP REC Deliveries'!$E215,'ABP REC Calc'!$B$6:$B$69,'ABP REC Deliveries'!$F215),
IF(J$4&gt;$G215,I215*(1-Inputs_ByYear!$D$4),0)),0)</f>
        <v>0</v>
      </c>
      <c r="K215" s="248">
        <f>IF((K$4-$G215)&lt;($C215+$B215),IF(K$4=$G215+$B215,SUMIFS(INDEX('ABP REC Calc'!$G$6:$AB$69,,MATCH('ABP REC Deliveries'!$H215,'ABP REC Calc'!$G$5:$AB$5,0)),'ABP REC Calc'!$C$6:$C$69,'ABP REC Deliveries'!$E215,'ABP REC Calc'!$B$6:$B$69,'ABP REC Deliveries'!$F215),
IF(K$4&gt;$G215,J215*(1-Inputs_ByYear!$D$4),0)),0)</f>
        <v>0</v>
      </c>
      <c r="L215" s="248">
        <f>IF((L$4-$G215)&lt;($C215+$B215),IF(L$4=$G215+$B215,SUMIFS(INDEX('ABP REC Calc'!$G$6:$AB$69,,MATCH('ABP REC Deliveries'!$H215,'ABP REC Calc'!$G$5:$AB$5,0)),'ABP REC Calc'!$C$6:$C$69,'ABP REC Deliveries'!$E215,'ABP REC Calc'!$B$6:$B$69,'ABP REC Deliveries'!$F215),
IF(L$4&gt;$G215,K215*(1-Inputs_ByYear!$D$4),0)),0)</f>
        <v>0</v>
      </c>
      <c r="M215" s="248">
        <f>IF((M$4-$G215)&lt;($C215+$B215),IF(M$4=$G215+$B215,SUMIFS(INDEX('ABP REC Calc'!$G$6:$AB$69,,MATCH('ABP REC Deliveries'!$H215,'ABP REC Calc'!$G$5:$AB$5,0)),'ABP REC Calc'!$C$6:$C$69,'ABP REC Deliveries'!$E215,'ABP REC Calc'!$B$6:$B$69,'ABP REC Deliveries'!$F215),
IF(M$4&gt;$G215,L215*(1-Inputs_ByYear!$D$4),0)),0)</f>
        <v>0</v>
      </c>
      <c r="N215" s="248">
        <f>IF((N$4-$G215)&lt;($C215+$B215),IF(N$4=$G215+$B215,SUMIFS(INDEX('ABP REC Calc'!$G$6:$AB$69,,MATCH('ABP REC Deliveries'!$H215,'ABP REC Calc'!$G$5:$AB$5,0)),'ABP REC Calc'!$C$6:$C$69,'ABP REC Deliveries'!$E215,'ABP REC Calc'!$B$6:$B$69,'ABP REC Deliveries'!$F215),
IF(N$4&gt;$G215,M215*(1-Inputs_ByYear!$D$4),0)),0)</f>
        <v>0</v>
      </c>
      <c r="O215" s="248">
        <f>IF((O$4-$G215)&lt;($C215+$B215),IF(O$4=$G215+$B215,SUMIFS(INDEX('ABP REC Calc'!$G$6:$AB$69,,MATCH('ABP REC Deliveries'!$H215,'ABP REC Calc'!$G$5:$AB$5,0)),'ABP REC Calc'!$C$6:$C$69,'ABP REC Deliveries'!$E215,'ABP REC Calc'!$B$6:$B$69,'ABP REC Deliveries'!$F215),
IF(O$4&gt;$G215,N215*(1-Inputs_ByYear!$D$4),0)),0)</f>
        <v>0</v>
      </c>
      <c r="P215" s="248">
        <f>IF((P$4-$G215)&lt;($C215+$B215),IF(P$4=$G215+$B215,SUMIFS(INDEX('ABP REC Calc'!$G$6:$AB$69,,MATCH('ABP REC Deliveries'!$H215,'ABP REC Calc'!$G$5:$AB$5,0)),'ABP REC Calc'!$C$6:$C$69,'ABP REC Deliveries'!$E215,'ABP REC Calc'!$B$6:$B$69,'ABP REC Deliveries'!$F215),
IF(P$4&gt;$G215,O215*(1-Inputs_ByYear!$D$4),0)),0)</f>
        <v>0</v>
      </c>
      <c r="Q215" s="248">
        <f>IF((Q$4-$G215)&lt;($C215+$B215),IF(Q$4=$G215+$B215,SUMIFS(INDEX('ABP REC Calc'!$G$6:$AB$69,,MATCH('ABP REC Deliveries'!$H215,'ABP REC Calc'!$G$5:$AB$5,0)),'ABP REC Calc'!$C$6:$C$69,'ABP REC Deliveries'!$E215,'ABP REC Calc'!$B$6:$B$69,'ABP REC Deliveries'!$F215),
IF(Q$4&gt;$G215,P215*(1-Inputs_ByYear!$D$4),0)),0)</f>
        <v>33175.591679999998</v>
      </c>
      <c r="R215" s="248">
        <f>IF((R$4-$G215)&lt;($C215+$B215),IF(R$4=$G215+$B215,SUMIFS(INDEX('ABP REC Calc'!$G$6:$AB$69,,MATCH('ABP REC Deliveries'!$H215,'ABP REC Calc'!$G$5:$AB$5,0)),'ABP REC Calc'!$C$6:$C$69,'ABP REC Deliveries'!$E215,'ABP REC Calc'!$B$6:$B$69,'ABP REC Deliveries'!$F215),
IF(R$4&gt;$G215,Q215*(1-Inputs_ByYear!$D$4),0)),0)</f>
        <v>33009.713721599997</v>
      </c>
      <c r="S215" s="248">
        <f>IF((S$4-$G215)&lt;($C215+$B215),IF(S$4=$G215+$B215,SUMIFS(INDEX('ABP REC Calc'!$G$6:$AB$69,,MATCH('ABP REC Deliveries'!$H215,'ABP REC Calc'!$G$5:$AB$5,0)),'ABP REC Calc'!$C$6:$C$69,'ABP REC Deliveries'!$E215,'ABP REC Calc'!$B$6:$B$69,'ABP REC Deliveries'!$F215),
IF(S$4&gt;$G215,R215*(1-Inputs_ByYear!$D$4),0)),0)</f>
        <v>32844.665152991998</v>
      </c>
      <c r="T215" s="248">
        <f>IF((T$4-$G215)&lt;($C215+$B215),IF(T$4=$G215+$B215,SUMIFS(INDEX('ABP REC Calc'!$G$6:$AB$69,,MATCH('ABP REC Deliveries'!$H215,'ABP REC Calc'!$G$5:$AB$5,0)),'ABP REC Calc'!$C$6:$C$69,'ABP REC Deliveries'!$E215,'ABP REC Calc'!$B$6:$B$69,'ABP REC Deliveries'!$F215),
IF(T$4&gt;$G215,S215*(1-Inputs_ByYear!$D$4),0)),0)</f>
        <v>32680.441827227038</v>
      </c>
      <c r="U215" s="248">
        <f>IF((U$4-$G215)&lt;($C215+$B215),IF(U$4=$G215+$B215,SUMIFS(INDEX('ABP REC Calc'!$G$6:$AB$69,,MATCH('ABP REC Deliveries'!$H215,'ABP REC Calc'!$G$5:$AB$5,0)),'ABP REC Calc'!$C$6:$C$69,'ABP REC Deliveries'!$E215,'ABP REC Calc'!$B$6:$B$69,'ABP REC Deliveries'!$F215),
IF(U$4&gt;$G215,T215*(1-Inputs_ByYear!$D$4),0)),0)</f>
        <v>32517.039618090901</v>
      </c>
      <c r="V215" s="248">
        <f>IF((V$4-$G215)&lt;($C215+$B215),IF(V$4=$G215+$B215,SUMIFS(INDEX('ABP REC Calc'!$G$6:$AB$69,,MATCH('ABP REC Deliveries'!$H215,'ABP REC Calc'!$G$5:$AB$5,0)),'ABP REC Calc'!$C$6:$C$69,'ABP REC Deliveries'!$E215,'ABP REC Calc'!$B$6:$B$69,'ABP REC Deliveries'!$F215),
IF(V$4&gt;$G215,U215*(1-Inputs_ByYear!$D$4),0)),0)</f>
        <v>32354.454420000446</v>
      </c>
      <c r="W215" s="248">
        <f>IF((W$4-$G215)&lt;($C215+$B215),IF(W$4=$G215+$B215,SUMIFS(INDEX('ABP REC Calc'!$G$6:$AB$69,,MATCH('ABP REC Deliveries'!$H215,'ABP REC Calc'!$G$5:$AB$5,0)),'ABP REC Calc'!$C$6:$C$69,'ABP REC Deliveries'!$E215,'ABP REC Calc'!$B$6:$B$69,'ABP REC Deliveries'!$F215),
IF(W$4&gt;$G215,V215*(1-Inputs_ByYear!$D$4),0)),0)</f>
        <v>32192.682147900443</v>
      </c>
      <c r="X215" s="248">
        <f>IF((X$4-$G215)&lt;($C215+$B215),IF(X$4=$G215+$B215,SUMIFS(INDEX('ABP REC Calc'!$G$6:$AB$69,,MATCH('ABP REC Deliveries'!$H215,'ABP REC Calc'!$G$5:$AB$5,0)),'ABP REC Calc'!$C$6:$C$69,'ABP REC Deliveries'!$E215,'ABP REC Calc'!$B$6:$B$69,'ABP REC Deliveries'!$F215),
IF(X$4&gt;$G215,W215*(1-Inputs_ByYear!$D$4),0)),0)</f>
        <v>32031.71873716094</v>
      </c>
      <c r="Y215" s="248">
        <f>IF((Y$4-$G215)&lt;($C215+$B215),IF(Y$4=$G215+$B215,SUMIFS(INDEX('ABP REC Calc'!$G$6:$AB$69,,MATCH('ABP REC Deliveries'!$H215,'ABP REC Calc'!$G$5:$AB$5,0)),'ABP REC Calc'!$C$6:$C$69,'ABP REC Deliveries'!$E215,'ABP REC Calc'!$B$6:$B$69,'ABP REC Deliveries'!$F215),
IF(Y$4&gt;$G215,X215*(1-Inputs_ByYear!$D$4),0)),0)</f>
        <v>31871.560143475133</v>
      </c>
      <c r="Z215" s="248">
        <f>IF((Z$4-$G215)&lt;($C215+$B215),IF(Z$4=$G215+$B215,SUMIFS(INDEX('ABP REC Calc'!$G$6:$AB$69,,MATCH('ABP REC Deliveries'!$H215,'ABP REC Calc'!$G$5:$AB$5,0)),'ABP REC Calc'!$C$6:$C$69,'ABP REC Deliveries'!$E215,'ABP REC Calc'!$B$6:$B$69,'ABP REC Deliveries'!$F215),
IF(Z$4&gt;$G215,Y215*(1-Inputs_ByYear!$D$4),0)),0)</f>
        <v>31712.202342757759</v>
      </c>
      <c r="AA215" s="248">
        <f>IF((AA$4-$G215)&lt;($C215+$B215),IF(AA$4=$G215+$B215,SUMIFS(INDEX('ABP REC Calc'!$G$6:$AB$69,,MATCH('ABP REC Deliveries'!$H215,'ABP REC Calc'!$G$5:$AB$5,0)),'ABP REC Calc'!$C$6:$C$69,'ABP REC Deliveries'!$E215,'ABP REC Calc'!$B$6:$B$69,'ABP REC Deliveries'!$F215),
IF(AA$4&gt;$G215,Z215*(1-Inputs_ByYear!$D$4),0)),0)</f>
        <v>31553.641331043971</v>
      </c>
      <c r="AB215" s="248">
        <f>IF((AB$4-$G215)&lt;($C215+$B215),IF(AB$4=$G215+$B215,SUMIFS(INDEX('ABP REC Calc'!$G$6:$AB$69,,MATCH('ABP REC Deliveries'!$H215,'ABP REC Calc'!$G$5:$AB$5,0)),'ABP REC Calc'!$C$6:$C$69,'ABP REC Deliveries'!$E215,'ABP REC Calc'!$B$6:$B$69,'ABP REC Deliveries'!$F215),
IF(AB$4&gt;$G215,AA215*(1-Inputs_ByYear!$D$4),0)),0)</f>
        <v>31395.873124388752</v>
      </c>
      <c r="AC215" s="248">
        <f>IF((AC$4-$G215)&lt;($C215+$B215),IF(AC$4=$G215+$B215,SUMIFS(INDEX('ABP REC Calc'!$G$6:$AB$69,,MATCH('ABP REC Deliveries'!$H215,'ABP REC Calc'!$G$5:$AB$5,0)),'ABP REC Calc'!$C$6:$C$69,'ABP REC Deliveries'!$E215,'ABP REC Calc'!$B$6:$B$69,'ABP REC Deliveries'!$F215),
IF(AC$4&gt;$G215,AB215*(1-Inputs_ByYear!$D$4),0)),0)</f>
        <v>31238.893758766808</v>
      </c>
      <c r="AD215" s="248">
        <f>IF((AD$4-$G215)&lt;($C215+$B215),IF(AD$4=$G215+$B215,SUMIFS(INDEX('ABP REC Calc'!$G$6:$AB$69,,MATCH('ABP REC Deliveries'!$H215,'ABP REC Calc'!$G$5:$AB$5,0)),'ABP REC Calc'!$C$6:$C$69,'ABP REC Deliveries'!$E215,'ABP REC Calc'!$B$6:$B$69,'ABP REC Deliveries'!$F215),
IF(AD$4&gt;$G215,AC215*(1-Inputs_ByYear!$D$4),0)),0)</f>
        <v>31082.699289972974</v>
      </c>
    </row>
    <row r="216" spans="2:30" ht="14.45" customHeight="1">
      <c r="B216" s="64">
        <v>1</v>
      </c>
      <c r="C216" s="64">
        <v>15</v>
      </c>
      <c r="D216" s="64" t="s">
        <v>229</v>
      </c>
      <c r="E216" s="234" t="s">
        <v>210</v>
      </c>
      <c r="F216" s="231" t="s">
        <v>231</v>
      </c>
      <c r="G216" s="231">
        <f t="shared" si="10"/>
        <v>2032</v>
      </c>
      <c r="H216" s="239" t="s">
        <v>30</v>
      </c>
      <c r="I216" s="247">
        <v>0</v>
      </c>
      <c r="J216" s="248">
        <f>IF((J$4-$G216)&lt;($C216+$B216),IF(J$4=$G216+$B216,SUMIFS(INDEX('ABP REC Calc'!$G$6:$AB$69,,MATCH('ABP REC Deliveries'!$H216,'ABP REC Calc'!$G$5:$AB$5,0)),'ABP REC Calc'!$C$6:$C$69,'ABP REC Deliveries'!$E216,'ABP REC Calc'!$B$6:$B$69,'ABP REC Deliveries'!$F216),
IF(J$4&gt;$G216,I216*(1-Inputs_ByYear!$D$4),0)),0)</f>
        <v>0</v>
      </c>
      <c r="K216" s="248">
        <f>IF((K$4-$G216)&lt;($C216+$B216),IF(K$4=$G216+$B216,SUMIFS(INDEX('ABP REC Calc'!$G$6:$AB$69,,MATCH('ABP REC Deliveries'!$H216,'ABP REC Calc'!$G$5:$AB$5,0)),'ABP REC Calc'!$C$6:$C$69,'ABP REC Deliveries'!$E216,'ABP REC Calc'!$B$6:$B$69,'ABP REC Deliveries'!$F216),
IF(K$4&gt;$G216,J216*(1-Inputs_ByYear!$D$4),0)),0)</f>
        <v>0</v>
      </c>
      <c r="L216" s="248">
        <f>IF((L$4-$G216)&lt;($C216+$B216),IF(L$4=$G216+$B216,SUMIFS(INDEX('ABP REC Calc'!$G$6:$AB$69,,MATCH('ABP REC Deliveries'!$H216,'ABP REC Calc'!$G$5:$AB$5,0)),'ABP REC Calc'!$C$6:$C$69,'ABP REC Deliveries'!$E216,'ABP REC Calc'!$B$6:$B$69,'ABP REC Deliveries'!$F216),
IF(L$4&gt;$G216,K216*(1-Inputs_ByYear!$D$4),0)),0)</f>
        <v>0</v>
      </c>
      <c r="M216" s="248">
        <f>IF((M$4-$G216)&lt;($C216+$B216),IF(M$4=$G216+$B216,SUMIFS(INDEX('ABP REC Calc'!$G$6:$AB$69,,MATCH('ABP REC Deliveries'!$H216,'ABP REC Calc'!$G$5:$AB$5,0)),'ABP REC Calc'!$C$6:$C$69,'ABP REC Deliveries'!$E216,'ABP REC Calc'!$B$6:$B$69,'ABP REC Deliveries'!$F216),
IF(M$4&gt;$G216,L216*(1-Inputs_ByYear!$D$4),0)),0)</f>
        <v>0</v>
      </c>
      <c r="N216" s="248">
        <f>IF((N$4-$G216)&lt;($C216+$B216),IF(N$4=$G216+$B216,SUMIFS(INDEX('ABP REC Calc'!$G$6:$AB$69,,MATCH('ABP REC Deliveries'!$H216,'ABP REC Calc'!$G$5:$AB$5,0)),'ABP REC Calc'!$C$6:$C$69,'ABP REC Deliveries'!$E216,'ABP REC Calc'!$B$6:$B$69,'ABP REC Deliveries'!$F216),
IF(N$4&gt;$G216,M216*(1-Inputs_ByYear!$D$4),0)),0)</f>
        <v>0</v>
      </c>
      <c r="O216" s="248">
        <f>IF((O$4-$G216)&lt;($C216+$B216),IF(O$4=$G216+$B216,SUMIFS(INDEX('ABP REC Calc'!$G$6:$AB$69,,MATCH('ABP REC Deliveries'!$H216,'ABP REC Calc'!$G$5:$AB$5,0)),'ABP REC Calc'!$C$6:$C$69,'ABP REC Deliveries'!$E216,'ABP REC Calc'!$B$6:$B$69,'ABP REC Deliveries'!$F216),
IF(O$4&gt;$G216,N216*(1-Inputs_ByYear!$D$4),0)),0)</f>
        <v>0</v>
      </c>
      <c r="P216" s="248">
        <f>IF((P$4-$G216)&lt;($C216+$B216),IF(P$4=$G216+$B216,SUMIFS(INDEX('ABP REC Calc'!$G$6:$AB$69,,MATCH('ABP REC Deliveries'!$H216,'ABP REC Calc'!$G$5:$AB$5,0)),'ABP REC Calc'!$C$6:$C$69,'ABP REC Deliveries'!$E216,'ABP REC Calc'!$B$6:$B$69,'ABP REC Deliveries'!$F216),
IF(P$4&gt;$G216,O216*(1-Inputs_ByYear!$D$4),0)),0)</f>
        <v>0</v>
      </c>
      <c r="Q216" s="248">
        <f>IF((Q$4-$G216)&lt;($C216+$B216),IF(Q$4=$G216+$B216,SUMIFS(INDEX('ABP REC Calc'!$G$6:$AB$69,,MATCH('ABP REC Deliveries'!$H216,'ABP REC Calc'!$G$5:$AB$5,0)),'ABP REC Calc'!$C$6:$C$69,'ABP REC Deliveries'!$E216,'ABP REC Calc'!$B$6:$B$69,'ABP REC Deliveries'!$F216),
IF(Q$4&gt;$G216,P216*(1-Inputs_ByYear!$D$4),0)),0)</f>
        <v>0</v>
      </c>
      <c r="R216" s="248">
        <f>IF((R$4-$G216)&lt;($C216+$B216),IF(R$4=$G216+$B216,SUMIFS(INDEX('ABP REC Calc'!$G$6:$AB$69,,MATCH('ABP REC Deliveries'!$H216,'ABP REC Calc'!$G$5:$AB$5,0)),'ABP REC Calc'!$C$6:$C$69,'ABP REC Deliveries'!$E216,'ABP REC Calc'!$B$6:$B$69,'ABP REC Deliveries'!$F216),
IF(R$4&gt;$G216,Q216*(1-Inputs_ByYear!$D$4),0)),0)</f>
        <v>33175.591679999998</v>
      </c>
      <c r="S216" s="248">
        <f>IF((S$4-$G216)&lt;($C216+$B216),IF(S$4=$G216+$B216,SUMIFS(INDEX('ABP REC Calc'!$G$6:$AB$69,,MATCH('ABP REC Deliveries'!$H216,'ABP REC Calc'!$G$5:$AB$5,0)),'ABP REC Calc'!$C$6:$C$69,'ABP REC Deliveries'!$E216,'ABP REC Calc'!$B$6:$B$69,'ABP REC Deliveries'!$F216),
IF(S$4&gt;$G216,R216*(1-Inputs_ByYear!$D$4),0)),0)</f>
        <v>33009.713721599997</v>
      </c>
      <c r="T216" s="248">
        <f>IF((T$4-$G216)&lt;($C216+$B216),IF(T$4=$G216+$B216,SUMIFS(INDEX('ABP REC Calc'!$G$6:$AB$69,,MATCH('ABP REC Deliveries'!$H216,'ABP REC Calc'!$G$5:$AB$5,0)),'ABP REC Calc'!$C$6:$C$69,'ABP REC Deliveries'!$E216,'ABP REC Calc'!$B$6:$B$69,'ABP REC Deliveries'!$F216),
IF(T$4&gt;$G216,S216*(1-Inputs_ByYear!$D$4),0)),0)</f>
        <v>32844.665152991998</v>
      </c>
      <c r="U216" s="248">
        <f>IF((U$4-$G216)&lt;($C216+$B216),IF(U$4=$G216+$B216,SUMIFS(INDEX('ABP REC Calc'!$G$6:$AB$69,,MATCH('ABP REC Deliveries'!$H216,'ABP REC Calc'!$G$5:$AB$5,0)),'ABP REC Calc'!$C$6:$C$69,'ABP REC Deliveries'!$E216,'ABP REC Calc'!$B$6:$B$69,'ABP REC Deliveries'!$F216),
IF(U$4&gt;$G216,T216*(1-Inputs_ByYear!$D$4),0)),0)</f>
        <v>32680.441827227038</v>
      </c>
      <c r="V216" s="248">
        <f>IF((V$4-$G216)&lt;($C216+$B216),IF(V$4=$G216+$B216,SUMIFS(INDEX('ABP REC Calc'!$G$6:$AB$69,,MATCH('ABP REC Deliveries'!$H216,'ABP REC Calc'!$G$5:$AB$5,0)),'ABP REC Calc'!$C$6:$C$69,'ABP REC Deliveries'!$E216,'ABP REC Calc'!$B$6:$B$69,'ABP REC Deliveries'!$F216),
IF(V$4&gt;$G216,U216*(1-Inputs_ByYear!$D$4),0)),0)</f>
        <v>32517.039618090901</v>
      </c>
      <c r="W216" s="248">
        <f>IF((W$4-$G216)&lt;($C216+$B216),IF(W$4=$G216+$B216,SUMIFS(INDEX('ABP REC Calc'!$G$6:$AB$69,,MATCH('ABP REC Deliveries'!$H216,'ABP REC Calc'!$G$5:$AB$5,0)),'ABP REC Calc'!$C$6:$C$69,'ABP REC Deliveries'!$E216,'ABP REC Calc'!$B$6:$B$69,'ABP REC Deliveries'!$F216),
IF(W$4&gt;$G216,V216*(1-Inputs_ByYear!$D$4),0)),0)</f>
        <v>32354.454420000446</v>
      </c>
      <c r="X216" s="248">
        <f>IF((X$4-$G216)&lt;($C216+$B216),IF(X$4=$G216+$B216,SUMIFS(INDEX('ABP REC Calc'!$G$6:$AB$69,,MATCH('ABP REC Deliveries'!$H216,'ABP REC Calc'!$G$5:$AB$5,0)),'ABP REC Calc'!$C$6:$C$69,'ABP REC Deliveries'!$E216,'ABP REC Calc'!$B$6:$B$69,'ABP REC Deliveries'!$F216),
IF(X$4&gt;$G216,W216*(1-Inputs_ByYear!$D$4),0)),0)</f>
        <v>32192.682147900443</v>
      </c>
      <c r="Y216" s="248">
        <f>IF((Y$4-$G216)&lt;($C216+$B216),IF(Y$4=$G216+$B216,SUMIFS(INDEX('ABP REC Calc'!$G$6:$AB$69,,MATCH('ABP REC Deliveries'!$H216,'ABP REC Calc'!$G$5:$AB$5,0)),'ABP REC Calc'!$C$6:$C$69,'ABP REC Deliveries'!$E216,'ABP REC Calc'!$B$6:$B$69,'ABP REC Deliveries'!$F216),
IF(Y$4&gt;$G216,X216*(1-Inputs_ByYear!$D$4),0)),0)</f>
        <v>32031.71873716094</v>
      </c>
      <c r="Z216" s="248">
        <f>IF((Z$4-$G216)&lt;($C216+$B216),IF(Z$4=$G216+$B216,SUMIFS(INDEX('ABP REC Calc'!$G$6:$AB$69,,MATCH('ABP REC Deliveries'!$H216,'ABP REC Calc'!$G$5:$AB$5,0)),'ABP REC Calc'!$C$6:$C$69,'ABP REC Deliveries'!$E216,'ABP REC Calc'!$B$6:$B$69,'ABP REC Deliveries'!$F216),
IF(Z$4&gt;$G216,Y216*(1-Inputs_ByYear!$D$4),0)),0)</f>
        <v>31871.560143475133</v>
      </c>
      <c r="AA216" s="248">
        <f>IF((AA$4-$G216)&lt;($C216+$B216),IF(AA$4=$G216+$B216,SUMIFS(INDEX('ABP REC Calc'!$G$6:$AB$69,,MATCH('ABP REC Deliveries'!$H216,'ABP REC Calc'!$G$5:$AB$5,0)),'ABP REC Calc'!$C$6:$C$69,'ABP REC Deliveries'!$E216,'ABP REC Calc'!$B$6:$B$69,'ABP REC Deliveries'!$F216),
IF(AA$4&gt;$G216,Z216*(1-Inputs_ByYear!$D$4),0)),0)</f>
        <v>31712.202342757759</v>
      </c>
      <c r="AB216" s="248">
        <f>IF((AB$4-$G216)&lt;($C216+$B216),IF(AB$4=$G216+$B216,SUMIFS(INDEX('ABP REC Calc'!$G$6:$AB$69,,MATCH('ABP REC Deliveries'!$H216,'ABP REC Calc'!$G$5:$AB$5,0)),'ABP REC Calc'!$C$6:$C$69,'ABP REC Deliveries'!$E216,'ABP REC Calc'!$B$6:$B$69,'ABP REC Deliveries'!$F216),
IF(AB$4&gt;$G216,AA216*(1-Inputs_ByYear!$D$4),0)),0)</f>
        <v>31553.641331043971</v>
      </c>
      <c r="AC216" s="248">
        <f>IF((AC$4-$G216)&lt;($C216+$B216),IF(AC$4=$G216+$B216,SUMIFS(INDEX('ABP REC Calc'!$G$6:$AB$69,,MATCH('ABP REC Deliveries'!$H216,'ABP REC Calc'!$G$5:$AB$5,0)),'ABP REC Calc'!$C$6:$C$69,'ABP REC Deliveries'!$E216,'ABP REC Calc'!$B$6:$B$69,'ABP REC Deliveries'!$F216),
IF(AC$4&gt;$G216,AB216*(1-Inputs_ByYear!$D$4),0)),0)</f>
        <v>31395.873124388752</v>
      </c>
      <c r="AD216" s="248">
        <f>IF((AD$4-$G216)&lt;($C216+$B216),IF(AD$4=$G216+$B216,SUMIFS(INDEX('ABP REC Calc'!$G$6:$AB$69,,MATCH('ABP REC Deliveries'!$H216,'ABP REC Calc'!$G$5:$AB$5,0)),'ABP REC Calc'!$C$6:$C$69,'ABP REC Deliveries'!$E216,'ABP REC Calc'!$B$6:$B$69,'ABP REC Deliveries'!$F216),
IF(AD$4&gt;$G216,AC216*(1-Inputs_ByYear!$D$4),0)),0)</f>
        <v>31238.893758766808</v>
      </c>
    </row>
    <row r="217" spans="2:30" ht="14.45" customHeight="1">
      <c r="B217" s="64">
        <v>1</v>
      </c>
      <c r="C217" s="64">
        <v>15</v>
      </c>
      <c r="D217" s="64" t="s">
        <v>229</v>
      </c>
      <c r="E217" s="234" t="s">
        <v>210</v>
      </c>
      <c r="F217" s="231" t="s">
        <v>231</v>
      </c>
      <c r="G217" s="231">
        <f t="shared" si="10"/>
        <v>2033</v>
      </c>
      <c r="H217" s="239" t="s">
        <v>31</v>
      </c>
      <c r="I217" s="247">
        <v>0</v>
      </c>
      <c r="J217" s="248">
        <f>IF((J$4-$G217)&lt;($C217+$B217),IF(J$4=$G217+$B217,SUMIFS(INDEX('ABP REC Calc'!$G$6:$AB$69,,MATCH('ABP REC Deliveries'!$H217,'ABP REC Calc'!$G$5:$AB$5,0)),'ABP REC Calc'!$C$6:$C$69,'ABP REC Deliveries'!$E217,'ABP REC Calc'!$B$6:$B$69,'ABP REC Deliveries'!$F217),
IF(J$4&gt;$G217,I217*(1-Inputs_ByYear!$D$4),0)),0)</f>
        <v>0</v>
      </c>
      <c r="K217" s="248">
        <f>IF((K$4-$G217)&lt;($C217+$B217),IF(K$4=$G217+$B217,SUMIFS(INDEX('ABP REC Calc'!$G$6:$AB$69,,MATCH('ABP REC Deliveries'!$H217,'ABP REC Calc'!$G$5:$AB$5,0)),'ABP REC Calc'!$C$6:$C$69,'ABP REC Deliveries'!$E217,'ABP REC Calc'!$B$6:$B$69,'ABP REC Deliveries'!$F217),
IF(K$4&gt;$G217,J217*(1-Inputs_ByYear!$D$4),0)),0)</f>
        <v>0</v>
      </c>
      <c r="L217" s="248">
        <f>IF((L$4-$G217)&lt;($C217+$B217),IF(L$4=$G217+$B217,SUMIFS(INDEX('ABP REC Calc'!$G$6:$AB$69,,MATCH('ABP REC Deliveries'!$H217,'ABP REC Calc'!$G$5:$AB$5,0)),'ABP REC Calc'!$C$6:$C$69,'ABP REC Deliveries'!$E217,'ABP REC Calc'!$B$6:$B$69,'ABP REC Deliveries'!$F217),
IF(L$4&gt;$G217,K217*(1-Inputs_ByYear!$D$4),0)),0)</f>
        <v>0</v>
      </c>
      <c r="M217" s="248">
        <f>IF((M$4-$G217)&lt;($C217+$B217),IF(M$4=$G217+$B217,SUMIFS(INDEX('ABP REC Calc'!$G$6:$AB$69,,MATCH('ABP REC Deliveries'!$H217,'ABP REC Calc'!$G$5:$AB$5,0)),'ABP REC Calc'!$C$6:$C$69,'ABP REC Deliveries'!$E217,'ABP REC Calc'!$B$6:$B$69,'ABP REC Deliveries'!$F217),
IF(M$4&gt;$G217,L217*(1-Inputs_ByYear!$D$4),0)),0)</f>
        <v>0</v>
      </c>
      <c r="N217" s="248">
        <f>IF((N$4-$G217)&lt;($C217+$B217),IF(N$4=$G217+$B217,SUMIFS(INDEX('ABP REC Calc'!$G$6:$AB$69,,MATCH('ABP REC Deliveries'!$H217,'ABP REC Calc'!$G$5:$AB$5,0)),'ABP REC Calc'!$C$6:$C$69,'ABP REC Deliveries'!$E217,'ABP REC Calc'!$B$6:$B$69,'ABP REC Deliveries'!$F217),
IF(N$4&gt;$G217,M217*(1-Inputs_ByYear!$D$4),0)),0)</f>
        <v>0</v>
      </c>
      <c r="O217" s="248">
        <f>IF((O$4-$G217)&lt;($C217+$B217),IF(O$4=$G217+$B217,SUMIFS(INDEX('ABP REC Calc'!$G$6:$AB$69,,MATCH('ABP REC Deliveries'!$H217,'ABP REC Calc'!$G$5:$AB$5,0)),'ABP REC Calc'!$C$6:$C$69,'ABP REC Deliveries'!$E217,'ABP REC Calc'!$B$6:$B$69,'ABP REC Deliveries'!$F217),
IF(O$4&gt;$G217,N217*(1-Inputs_ByYear!$D$4),0)),0)</f>
        <v>0</v>
      </c>
      <c r="P217" s="248">
        <f>IF((P$4-$G217)&lt;($C217+$B217),IF(P$4=$G217+$B217,SUMIFS(INDEX('ABP REC Calc'!$G$6:$AB$69,,MATCH('ABP REC Deliveries'!$H217,'ABP REC Calc'!$G$5:$AB$5,0)),'ABP REC Calc'!$C$6:$C$69,'ABP REC Deliveries'!$E217,'ABP REC Calc'!$B$6:$B$69,'ABP REC Deliveries'!$F217),
IF(P$4&gt;$G217,O217*(1-Inputs_ByYear!$D$4),0)),0)</f>
        <v>0</v>
      </c>
      <c r="Q217" s="248">
        <f>IF((Q$4-$G217)&lt;($C217+$B217),IF(Q$4=$G217+$B217,SUMIFS(INDEX('ABP REC Calc'!$G$6:$AB$69,,MATCH('ABP REC Deliveries'!$H217,'ABP REC Calc'!$G$5:$AB$5,0)),'ABP REC Calc'!$C$6:$C$69,'ABP REC Deliveries'!$E217,'ABP REC Calc'!$B$6:$B$69,'ABP REC Deliveries'!$F217),
IF(Q$4&gt;$G217,P217*(1-Inputs_ByYear!$D$4),0)),0)</f>
        <v>0</v>
      </c>
      <c r="R217" s="248">
        <f>IF((R$4-$G217)&lt;($C217+$B217),IF(R$4=$G217+$B217,SUMIFS(INDEX('ABP REC Calc'!$G$6:$AB$69,,MATCH('ABP REC Deliveries'!$H217,'ABP REC Calc'!$G$5:$AB$5,0)),'ABP REC Calc'!$C$6:$C$69,'ABP REC Deliveries'!$E217,'ABP REC Calc'!$B$6:$B$69,'ABP REC Deliveries'!$F217),
IF(R$4&gt;$G217,Q217*(1-Inputs_ByYear!$D$4),0)),0)</f>
        <v>0</v>
      </c>
      <c r="S217" s="248">
        <f>IF((S$4-$G217)&lt;($C217+$B217),IF(S$4=$G217+$B217,SUMIFS(INDEX('ABP REC Calc'!$G$6:$AB$69,,MATCH('ABP REC Deliveries'!$H217,'ABP REC Calc'!$G$5:$AB$5,0)),'ABP REC Calc'!$C$6:$C$69,'ABP REC Deliveries'!$E217,'ABP REC Calc'!$B$6:$B$69,'ABP REC Deliveries'!$F217),
IF(S$4&gt;$G217,R217*(1-Inputs_ByYear!$D$4),0)),0)</f>
        <v>16587.795839999999</v>
      </c>
      <c r="T217" s="248">
        <f>IF((T$4-$G217)&lt;($C217+$B217),IF(T$4=$G217+$B217,SUMIFS(INDEX('ABP REC Calc'!$G$6:$AB$69,,MATCH('ABP REC Deliveries'!$H217,'ABP REC Calc'!$G$5:$AB$5,0)),'ABP REC Calc'!$C$6:$C$69,'ABP REC Deliveries'!$E217,'ABP REC Calc'!$B$6:$B$69,'ABP REC Deliveries'!$F217),
IF(T$4&gt;$G217,S217*(1-Inputs_ByYear!$D$4),0)),0)</f>
        <v>16504.856860799999</v>
      </c>
      <c r="U217" s="248">
        <f>IF((U$4-$G217)&lt;($C217+$B217),IF(U$4=$G217+$B217,SUMIFS(INDEX('ABP REC Calc'!$G$6:$AB$69,,MATCH('ABP REC Deliveries'!$H217,'ABP REC Calc'!$G$5:$AB$5,0)),'ABP REC Calc'!$C$6:$C$69,'ABP REC Deliveries'!$E217,'ABP REC Calc'!$B$6:$B$69,'ABP REC Deliveries'!$F217),
IF(U$4&gt;$G217,T217*(1-Inputs_ByYear!$D$4),0)),0)</f>
        <v>16422.332576495999</v>
      </c>
      <c r="V217" s="248">
        <f>IF((V$4-$G217)&lt;($C217+$B217),IF(V$4=$G217+$B217,SUMIFS(INDEX('ABP REC Calc'!$G$6:$AB$69,,MATCH('ABP REC Deliveries'!$H217,'ABP REC Calc'!$G$5:$AB$5,0)),'ABP REC Calc'!$C$6:$C$69,'ABP REC Deliveries'!$E217,'ABP REC Calc'!$B$6:$B$69,'ABP REC Deliveries'!$F217),
IF(V$4&gt;$G217,U217*(1-Inputs_ByYear!$D$4),0)),0)</f>
        <v>16340.220913613519</v>
      </c>
      <c r="W217" s="248">
        <f>IF((W$4-$G217)&lt;($C217+$B217),IF(W$4=$G217+$B217,SUMIFS(INDEX('ABP REC Calc'!$G$6:$AB$69,,MATCH('ABP REC Deliveries'!$H217,'ABP REC Calc'!$G$5:$AB$5,0)),'ABP REC Calc'!$C$6:$C$69,'ABP REC Deliveries'!$E217,'ABP REC Calc'!$B$6:$B$69,'ABP REC Deliveries'!$F217),
IF(W$4&gt;$G217,V217*(1-Inputs_ByYear!$D$4),0)),0)</f>
        <v>16258.519809045451</v>
      </c>
      <c r="X217" s="248">
        <f>IF((X$4-$G217)&lt;($C217+$B217),IF(X$4=$G217+$B217,SUMIFS(INDEX('ABP REC Calc'!$G$6:$AB$69,,MATCH('ABP REC Deliveries'!$H217,'ABP REC Calc'!$G$5:$AB$5,0)),'ABP REC Calc'!$C$6:$C$69,'ABP REC Deliveries'!$E217,'ABP REC Calc'!$B$6:$B$69,'ABP REC Deliveries'!$F217),
IF(X$4&gt;$G217,W217*(1-Inputs_ByYear!$D$4),0)),0)</f>
        <v>16177.227210000223</v>
      </c>
      <c r="Y217" s="248">
        <f>IF((Y$4-$G217)&lt;($C217+$B217),IF(Y$4=$G217+$B217,SUMIFS(INDEX('ABP REC Calc'!$G$6:$AB$69,,MATCH('ABP REC Deliveries'!$H217,'ABP REC Calc'!$G$5:$AB$5,0)),'ABP REC Calc'!$C$6:$C$69,'ABP REC Deliveries'!$E217,'ABP REC Calc'!$B$6:$B$69,'ABP REC Deliveries'!$F217),
IF(Y$4&gt;$G217,X217*(1-Inputs_ByYear!$D$4),0)),0)</f>
        <v>16096.341073950221</v>
      </c>
      <c r="Z217" s="248">
        <f>IF((Z$4-$G217)&lt;($C217+$B217),IF(Z$4=$G217+$B217,SUMIFS(INDEX('ABP REC Calc'!$G$6:$AB$69,,MATCH('ABP REC Deliveries'!$H217,'ABP REC Calc'!$G$5:$AB$5,0)),'ABP REC Calc'!$C$6:$C$69,'ABP REC Deliveries'!$E217,'ABP REC Calc'!$B$6:$B$69,'ABP REC Deliveries'!$F217),
IF(Z$4&gt;$G217,Y217*(1-Inputs_ByYear!$D$4),0)),0)</f>
        <v>16015.85936858047</v>
      </c>
      <c r="AA217" s="248">
        <f>IF((AA$4-$G217)&lt;($C217+$B217),IF(AA$4=$G217+$B217,SUMIFS(INDEX('ABP REC Calc'!$G$6:$AB$69,,MATCH('ABP REC Deliveries'!$H217,'ABP REC Calc'!$G$5:$AB$5,0)),'ABP REC Calc'!$C$6:$C$69,'ABP REC Deliveries'!$E217,'ABP REC Calc'!$B$6:$B$69,'ABP REC Deliveries'!$F217),
IF(AA$4&gt;$G217,Z217*(1-Inputs_ByYear!$D$4),0)),0)</f>
        <v>15935.780071737567</v>
      </c>
      <c r="AB217" s="248">
        <f>IF((AB$4-$G217)&lt;($C217+$B217),IF(AB$4=$G217+$B217,SUMIFS(INDEX('ABP REC Calc'!$G$6:$AB$69,,MATCH('ABP REC Deliveries'!$H217,'ABP REC Calc'!$G$5:$AB$5,0)),'ABP REC Calc'!$C$6:$C$69,'ABP REC Deliveries'!$E217,'ABP REC Calc'!$B$6:$B$69,'ABP REC Deliveries'!$F217),
IF(AB$4&gt;$G217,AA217*(1-Inputs_ByYear!$D$4),0)),0)</f>
        <v>15856.101171378879</v>
      </c>
      <c r="AC217" s="248">
        <f>IF((AC$4-$G217)&lt;($C217+$B217),IF(AC$4=$G217+$B217,SUMIFS(INDEX('ABP REC Calc'!$G$6:$AB$69,,MATCH('ABP REC Deliveries'!$H217,'ABP REC Calc'!$G$5:$AB$5,0)),'ABP REC Calc'!$C$6:$C$69,'ABP REC Deliveries'!$E217,'ABP REC Calc'!$B$6:$B$69,'ABP REC Deliveries'!$F217),
IF(AC$4&gt;$G217,AB217*(1-Inputs_ByYear!$D$4),0)),0)</f>
        <v>15776.820665521986</v>
      </c>
      <c r="AD217" s="248">
        <f>IF((AD$4-$G217)&lt;($C217+$B217),IF(AD$4=$G217+$B217,SUMIFS(INDEX('ABP REC Calc'!$G$6:$AB$69,,MATCH('ABP REC Deliveries'!$H217,'ABP REC Calc'!$G$5:$AB$5,0)),'ABP REC Calc'!$C$6:$C$69,'ABP REC Deliveries'!$E217,'ABP REC Calc'!$B$6:$B$69,'ABP REC Deliveries'!$F217),
IF(AD$4&gt;$G217,AC217*(1-Inputs_ByYear!$D$4),0)),0)</f>
        <v>15697.936562194376</v>
      </c>
    </row>
    <row r="218" spans="2:30" ht="14.45" customHeight="1">
      <c r="B218" s="64">
        <v>1</v>
      </c>
      <c r="C218" s="64">
        <v>15</v>
      </c>
      <c r="D218" s="64" t="s">
        <v>229</v>
      </c>
      <c r="E218" s="234" t="s">
        <v>210</v>
      </c>
      <c r="F218" s="231" t="s">
        <v>231</v>
      </c>
      <c r="G218" s="231">
        <f t="shared" si="10"/>
        <v>2034</v>
      </c>
      <c r="H218" s="239" t="s">
        <v>32</v>
      </c>
      <c r="I218" s="247">
        <v>0</v>
      </c>
      <c r="J218" s="248">
        <f>IF((J$4-$G218)&lt;($C218+$B218),IF(J$4=$G218+$B218,SUMIFS(INDEX('ABP REC Calc'!$G$6:$AB$69,,MATCH('ABP REC Deliveries'!$H218,'ABP REC Calc'!$G$5:$AB$5,0)),'ABP REC Calc'!$C$6:$C$69,'ABP REC Deliveries'!$E218,'ABP REC Calc'!$B$6:$B$69,'ABP REC Deliveries'!$F218),
IF(J$4&gt;$G218,I218*(1-Inputs_ByYear!$D$4),0)),0)</f>
        <v>0</v>
      </c>
      <c r="K218" s="248">
        <f>IF((K$4-$G218)&lt;($C218+$B218),IF(K$4=$G218+$B218,SUMIFS(INDEX('ABP REC Calc'!$G$6:$AB$69,,MATCH('ABP REC Deliveries'!$H218,'ABP REC Calc'!$G$5:$AB$5,0)),'ABP REC Calc'!$C$6:$C$69,'ABP REC Deliveries'!$E218,'ABP REC Calc'!$B$6:$B$69,'ABP REC Deliveries'!$F218),
IF(K$4&gt;$G218,J218*(1-Inputs_ByYear!$D$4),0)),0)</f>
        <v>0</v>
      </c>
      <c r="L218" s="248">
        <f>IF((L$4-$G218)&lt;($C218+$B218),IF(L$4=$G218+$B218,SUMIFS(INDEX('ABP REC Calc'!$G$6:$AB$69,,MATCH('ABP REC Deliveries'!$H218,'ABP REC Calc'!$G$5:$AB$5,0)),'ABP REC Calc'!$C$6:$C$69,'ABP REC Deliveries'!$E218,'ABP REC Calc'!$B$6:$B$69,'ABP REC Deliveries'!$F218),
IF(L$4&gt;$G218,K218*(1-Inputs_ByYear!$D$4),0)),0)</f>
        <v>0</v>
      </c>
      <c r="M218" s="248">
        <f>IF((M$4-$G218)&lt;($C218+$B218),IF(M$4=$G218+$B218,SUMIFS(INDEX('ABP REC Calc'!$G$6:$AB$69,,MATCH('ABP REC Deliveries'!$H218,'ABP REC Calc'!$G$5:$AB$5,0)),'ABP REC Calc'!$C$6:$C$69,'ABP REC Deliveries'!$E218,'ABP REC Calc'!$B$6:$B$69,'ABP REC Deliveries'!$F218),
IF(M$4&gt;$G218,L218*(1-Inputs_ByYear!$D$4),0)),0)</f>
        <v>0</v>
      </c>
      <c r="N218" s="248">
        <f>IF((N$4-$G218)&lt;($C218+$B218),IF(N$4=$G218+$B218,SUMIFS(INDEX('ABP REC Calc'!$G$6:$AB$69,,MATCH('ABP REC Deliveries'!$H218,'ABP REC Calc'!$G$5:$AB$5,0)),'ABP REC Calc'!$C$6:$C$69,'ABP REC Deliveries'!$E218,'ABP REC Calc'!$B$6:$B$69,'ABP REC Deliveries'!$F218),
IF(N$4&gt;$G218,M218*(1-Inputs_ByYear!$D$4),0)),0)</f>
        <v>0</v>
      </c>
      <c r="O218" s="248">
        <f>IF((O$4-$G218)&lt;($C218+$B218),IF(O$4=$G218+$B218,SUMIFS(INDEX('ABP REC Calc'!$G$6:$AB$69,,MATCH('ABP REC Deliveries'!$H218,'ABP REC Calc'!$G$5:$AB$5,0)),'ABP REC Calc'!$C$6:$C$69,'ABP REC Deliveries'!$E218,'ABP REC Calc'!$B$6:$B$69,'ABP REC Deliveries'!$F218),
IF(O$4&gt;$G218,N218*(1-Inputs_ByYear!$D$4),0)),0)</f>
        <v>0</v>
      </c>
      <c r="P218" s="248">
        <f>IF((P$4-$G218)&lt;($C218+$B218),IF(P$4=$G218+$B218,SUMIFS(INDEX('ABP REC Calc'!$G$6:$AB$69,,MATCH('ABP REC Deliveries'!$H218,'ABP REC Calc'!$G$5:$AB$5,0)),'ABP REC Calc'!$C$6:$C$69,'ABP REC Deliveries'!$E218,'ABP REC Calc'!$B$6:$B$69,'ABP REC Deliveries'!$F218),
IF(P$4&gt;$G218,O218*(1-Inputs_ByYear!$D$4),0)),0)</f>
        <v>0</v>
      </c>
      <c r="Q218" s="248">
        <f>IF((Q$4-$G218)&lt;($C218+$B218),IF(Q$4=$G218+$B218,SUMIFS(INDEX('ABP REC Calc'!$G$6:$AB$69,,MATCH('ABP REC Deliveries'!$H218,'ABP REC Calc'!$G$5:$AB$5,0)),'ABP REC Calc'!$C$6:$C$69,'ABP REC Deliveries'!$E218,'ABP REC Calc'!$B$6:$B$69,'ABP REC Deliveries'!$F218),
IF(Q$4&gt;$G218,P218*(1-Inputs_ByYear!$D$4),0)),0)</f>
        <v>0</v>
      </c>
      <c r="R218" s="248">
        <f>IF((R$4-$G218)&lt;($C218+$B218),IF(R$4=$G218+$B218,SUMIFS(INDEX('ABP REC Calc'!$G$6:$AB$69,,MATCH('ABP REC Deliveries'!$H218,'ABP REC Calc'!$G$5:$AB$5,0)),'ABP REC Calc'!$C$6:$C$69,'ABP REC Deliveries'!$E218,'ABP REC Calc'!$B$6:$B$69,'ABP REC Deliveries'!$F218),
IF(R$4&gt;$G218,Q218*(1-Inputs_ByYear!$D$4),0)),0)</f>
        <v>0</v>
      </c>
      <c r="S218" s="248">
        <f>IF((S$4-$G218)&lt;($C218+$B218),IF(S$4=$G218+$B218,SUMIFS(INDEX('ABP REC Calc'!$G$6:$AB$69,,MATCH('ABP REC Deliveries'!$H218,'ABP REC Calc'!$G$5:$AB$5,0)),'ABP REC Calc'!$C$6:$C$69,'ABP REC Deliveries'!$E218,'ABP REC Calc'!$B$6:$B$69,'ABP REC Deliveries'!$F218),
IF(S$4&gt;$G218,R218*(1-Inputs_ByYear!$D$4),0)),0)</f>
        <v>0</v>
      </c>
      <c r="T218" s="248">
        <f>IF((T$4-$G218)&lt;($C218+$B218),IF(T$4=$G218+$B218,SUMIFS(INDEX('ABP REC Calc'!$G$6:$AB$69,,MATCH('ABP REC Deliveries'!$H218,'ABP REC Calc'!$G$5:$AB$5,0)),'ABP REC Calc'!$C$6:$C$69,'ABP REC Deliveries'!$E218,'ABP REC Calc'!$B$6:$B$69,'ABP REC Deliveries'!$F218),
IF(T$4&gt;$G218,S218*(1-Inputs_ByYear!$D$4),0)),0)</f>
        <v>16587.795839999999</v>
      </c>
      <c r="U218" s="248">
        <f>IF((U$4-$G218)&lt;($C218+$B218),IF(U$4=$G218+$B218,SUMIFS(INDEX('ABP REC Calc'!$G$6:$AB$69,,MATCH('ABP REC Deliveries'!$H218,'ABP REC Calc'!$G$5:$AB$5,0)),'ABP REC Calc'!$C$6:$C$69,'ABP REC Deliveries'!$E218,'ABP REC Calc'!$B$6:$B$69,'ABP REC Deliveries'!$F218),
IF(U$4&gt;$G218,T218*(1-Inputs_ByYear!$D$4),0)),0)</f>
        <v>16504.856860799999</v>
      </c>
      <c r="V218" s="248">
        <f>IF((V$4-$G218)&lt;($C218+$B218),IF(V$4=$G218+$B218,SUMIFS(INDEX('ABP REC Calc'!$G$6:$AB$69,,MATCH('ABP REC Deliveries'!$H218,'ABP REC Calc'!$G$5:$AB$5,0)),'ABP REC Calc'!$C$6:$C$69,'ABP REC Deliveries'!$E218,'ABP REC Calc'!$B$6:$B$69,'ABP REC Deliveries'!$F218),
IF(V$4&gt;$G218,U218*(1-Inputs_ByYear!$D$4),0)),0)</f>
        <v>16422.332576495999</v>
      </c>
      <c r="W218" s="248">
        <f>IF((W$4-$G218)&lt;($C218+$B218),IF(W$4=$G218+$B218,SUMIFS(INDEX('ABP REC Calc'!$G$6:$AB$69,,MATCH('ABP REC Deliveries'!$H218,'ABP REC Calc'!$G$5:$AB$5,0)),'ABP REC Calc'!$C$6:$C$69,'ABP REC Deliveries'!$E218,'ABP REC Calc'!$B$6:$B$69,'ABP REC Deliveries'!$F218),
IF(W$4&gt;$G218,V218*(1-Inputs_ByYear!$D$4),0)),0)</f>
        <v>16340.220913613519</v>
      </c>
      <c r="X218" s="248">
        <f>IF((X$4-$G218)&lt;($C218+$B218),IF(X$4=$G218+$B218,SUMIFS(INDEX('ABP REC Calc'!$G$6:$AB$69,,MATCH('ABP REC Deliveries'!$H218,'ABP REC Calc'!$G$5:$AB$5,0)),'ABP REC Calc'!$C$6:$C$69,'ABP REC Deliveries'!$E218,'ABP REC Calc'!$B$6:$B$69,'ABP REC Deliveries'!$F218),
IF(X$4&gt;$G218,W218*(1-Inputs_ByYear!$D$4),0)),0)</f>
        <v>16258.519809045451</v>
      </c>
      <c r="Y218" s="248">
        <f>IF((Y$4-$G218)&lt;($C218+$B218),IF(Y$4=$G218+$B218,SUMIFS(INDEX('ABP REC Calc'!$G$6:$AB$69,,MATCH('ABP REC Deliveries'!$H218,'ABP REC Calc'!$G$5:$AB$5,0)),'ABP REC Calc'!$C$6:$C$69,'ABP REC Deliveries'!$E218,'ABP REC Calc'!$B$6:$B$69,'ABP REC Deliveries'!$F218),
IF(Y$4&gt;$G218,X218*(1-Inputs_ByYear!$D$4),0)),0)</f>
        <v>16177.227210000223</v>
      </c>
      <c r="Z218" s="248">
        <f>IF((Z$4-$G218)&lt;($C218+$B218),IF(Z$4=$G218+$B218,SUMIFS(INDEX('ABP REC Calc'!$G$6:$AB$69,,MATCH('ABP REC Deliveries'!$H218,'ABP REC Calc'!$G$5:$AB$5,0)),'ABP REC Calc'!$C$6:$C$69,'ABP REC Deliveries'!$E218,'ABP REC Calc'!$B$6:$B$69,'ABP REC Deliveries'!$F218),
IF(Z$4&gt;$G218,Y218*(1-Inputs_ByYear!$D$4),0)),0)</f>
        <v>16096.341073950221</v>
      </c>
      <c r="AA218" s="248">
        <f>IF((AA$4-$G218)&lt;($C218+$B218),IF(AA$4=$G218+$B218,SUMIFS(INDEX('ABP REC Calc'!$G$6:$AB$69,,MATCH('ABP REC Deliveries'!$H218,'ABP REC Calc'!$G$5:$AB$5,0)),'ABP REC Calc'!$C$6:$C$69,'ABP REC Deliveries'!$E218,'ABP REC Calc'!$B$6:$B$69,'ABP REC Deliveries'!$F218),
IF(AA$4&gt;$G218,Z218*(1-Inputs_ByYear!$D$4),0)),0)</f>
        <v>16015.85936858047</v>
      </c>
      <c r="AB218" s="248">
        <f>IF((AB$4-$G218)&lt;($C218+$B218),IF(AB$4=$G218+$B218,SUMIFS(INDEX('ABP REC Calc'!$G$6:$AB$69,,MATCH('ABP REC Deliveries'!$H218,'ABP REC Calc'!$G$5:$AB$5,0)),'ABP REC Calc'!$C$6:$C$69,'ABP REC Deliveries'!$E218,'ABP REC Calc'!$B$6:$B$69,'ABP REC Deliveries'!$F218),
IF(AB$4&gt;$G218,AA218*(1-Inputs_ByYear!$D$4),0)),0)</f>
        <v>15935.780071737567</v>
      </c>
      <c r="AC218" s="248">
        <f>IF((AC$4-$G218)&lt;($C218+$B218),IF(AC$4=$G218+$B218,SUMIFS(INDEX('ABP REC Calc'!$G$6:$AB$69,,MATCH('ABP REC Deliveries'!$H218,'ABP REC Calc'!$G$5:$AB$5,0)),'ABP REC Calc'!$C$6:$C$69,'ABP REC Deliveries'!$E218,'ABP REC Calc'!$B$6:$B$69,'ABP REC Deliveries'!$F218),
IF(AC$4&gt;$G218,AB218*(1-Inputs_ByYear!$D$4),0)),0)</f>
        <v>15856.101171378879</v>
      </c>
      <c r="AD218" s="248">
        <f>IF((AD$4-$G218)&lt;($C218+$B218),IF(AD$4=$G218+$B218,SUMIFS(INDEX('ABP REC Calc'!$G$6:$AB$69,,MATCH('ABP REC Deliveries'!$H218,'ABP REC Calc'!$G$5:$AB$5,0)),'ABP REC Calc'!$C$6:$C$69,'ABP REC Deliveries'!$E218,'ABP REC Calc'!$B$6:$B$69,'ABP REC Deliveries'!$F218),
IF(AD$4&gt;$G218,AC218*(1-Inputs_ByYear!$D$4),0)),0)</f>
        <v>15776.820665521986</v>
      </c>
    </row>
    <row r="219" spans="2:30" ht="14.45" customHeight="1">
      <c r="B219" s="64">
        <v>1</v>
      </c>
      <c r="C219" s="64">
        <v>15</v>
      </c>
      <c r="D219" s="64" t="s">
        <v>229</v>
      </c>
      <c r="E219" s="234" t="s">
        <v>210</v>
      </c>
      <c r="F219" s="231" t="s">
        <v>231</v>
      </c>
      <c r="G219" s="231">
        <f t="shared" si="10"/>
        <v>2035</v>
      </c>
      <c r="H219" s="239" t="s">
        <v>33</v>
      </c>
      <c r="I219" s="247">
        <v>0</v>
      </c>
      <c r="J219" s="248">
        <f>IF((J$4-$G219)&lt;($C219+$B219),IF(J$4=$G219+$B219,SUMIFS(INDEX('ABP REC Calc'!$G$6:$AB$69,,MATCH('ABP REC Deliveries'!$H219,'ABP REC Calc'!$G$5:$AB$5,0)),'ABP REC Calc'!$C$6:$C$69,'ABP REC Deliveries'!$E219,'ABP REC Calc'!$B$6:$B$69,'ABP REC Deliveries'!$F219),
IF(J$4&gt;$G219,I219*(1-Inputs_ByYear!$D$4),0)),0)</f>
        <v>0</v>
      </c>
      <c r="K219" s="248">
        <f>IF((K$4-$G219)&lt;($C219+$B219),IF(K$4=$G219+$B219,SUMIFS(INDEX('ABP REC Calc'!$G$6:$AB$69,,MATCH('ABP REC Deliveries'!$H219,'ABP REC Calc'!$G$5:$AB$5,0)),'ABP REC Calc'!$C$6:$C$69,'ABP REC Deliveries'!$E219,'ABP REC Calc'!$B$6:$B$69,'ABP REC Deliveries'!$F219),
IF(K$4&gt;$G219,J219*(1-Inputs_ByYear!$D$4),0)),0)</f>
        <v>0</v>
      </c>
      <c r="L219" s="248">
        <f>IF((L$4-$G219)&lt;($C219+$B219),IF(L$4=$G219+$B219,SUMIFS(INDEX('ABP REC Calc'!$G$6:$AB$69,,MATCH('ABP REC Deliveries'!$H219,'ABP REC Calc'!$G$5:$AB$5,0)),'ABP REC Calc'!$C$6:$C$69,'ABP REC Deliveries'!$E219,'ABP REC Calc'!$B$6:$B$69,'ABP REC Deliveries'!$F219),
IF(L$4&gt;$G219,K219*(1-Inputs_ByYear!$D$4),0)),0)</f>
        <v>0</v>
      </c>
      <c r="M219" s="248">
        <f>IF((M$4-$G219)&lt;($C219+$B219),IF(M$4=$G219+$B219,SUMIFS(INDEX('ABP REC Calc'!$G$6:$AB$69,,MATCH('ABP REC Deliveries'!$H219,'ABP REC Calc'!$G$5:$AB$5,0)),'ABP REC Calc'!$C$6:$C$69,'ABP REC Deliveries'!$E219,'ABP REC Calc'!$B$6:$B$69,'ABP REC Deliveries'!$F219),
IF(M$4&gt;$G219,L219*(1-Inputs_ByYear!$D$4),0)),0)</f>
        <v>0</v>
      </c>
      <c r="N219" s="248">
        <f>IF((N$4-$G219)&lt;($C219+$B219),IF(N$4=$G219+$B219,SUMIFS(INDEX('ABP REC Calc'!$G$6:$AB$69,,MATCH('ABP REC Deliveries'!$H219,'ABP REC Calc'!$G$5:$AB$5,0)),'ABP REC Calc'!$C$6:$C$69,'ABP REC Deliveries'!$E219,'ABP REC Calc'!$B$6:$B$69,'ABP REC Deliveries'!$F219),
IF(N$4&gt;$G219,M219*(1-Inputs_ByYear!$D$4),0)),0)</f>
        <v>0</v>
      </c>
      <c r="O219" s="248">
        <f>IF((O$4-$G219)&lt;($C219+$B219),IF(O$4=$G219+$B219,SUMIFS(INDEX('ABP REC Calc'!$G$6:$AB$69,,MATCH('ABP REC Deliveries'!$H219,'ABP REC Calc'!$G$5:$AB$5,0)),'ABP REC Calc'!$C$6:$C$69,'ABP REC Deliveries'!$E219,'ABP REC Calc'!$B$6:$B$69,'ABP REC Deliveries'!$F219),
IF(O$4&gt;$G219,N219*(1-Inputs_ByYear!$D$4),0)),0)</f>
        <v>0</v>
      </c>
      <c r="P219" s="248">
        <f>IF((P$4-$G219)&lt;($C219+$B219),IF(P$4=$G219+$B219,SUMIFS(INDEX('ABP REC Calc'!$G$6:$AB$69,,MATCH('ABP REC Deliveries'!$H219,'ABP REC Calc'!$G$5:$AB$5,0)),'ABP REC Calc'!$C$6:$C$69,'ABP REC Deliveries'!$E219,'ABP REC Calc'!$B$6:$B$69,'ABP REC Deliveries'!$F219),
IF(P$4&gt;$G219,O219*(1-Inputs_ByYear!$D$4),0)),0)</f>
        <v>0</v>
      </c>
      <c r="Q219" s="248">
        <f>IF((Q$4-$G219)&lt;($C219+$B219),IF(Q$4=$G219+$B219,SUMIFS(INDEX('ABP REC Calc'!$G$6:$AB$69,,MATCH('ABP REC Deliveries'!$H219,'ABP REC Calc'!$G$5:$AB$5,0)),'ABP REC Calc'!$C$6:$C$69,'ABP REC Deliveries'!$E219,'ABP REC Calc'!$B$6:$B$69,'ABP REC Deliveries'!$F219),
IF(Q$4&gt;$G219,P219*(1-Inputs_ByYear!$D$4),0)),0)</f>
        <v>0</v>
      </c>
      <c r="R219" s="248">
        <f>IF((R$4-$G219)&lt;($C219+$B219),IF(R$4=$G219+$B219,SUMIFS(INDEX('ABP REC Calc'!$G$6:$AB$69,,MATCH('ABP REC Deliveries'!$H219,'ABP REC Calc'!$G$5:$AB$5,0)),'ABP REC Calc'!$C$6:$C$69,'ABP REC Deliveries'!$E219,'ABP REC Calc'!$B$6:$B$69,'ABP REC Deliveries'!$F219),
IF(R$4&gt;$G219,Q219*(1-Inputs_ByYear!$D$4),0)),0)</f>
        <v>0</v>
      </c>
      <c r="S219" s="248">
        <f>IF((S$4-$G219)&lt;($C219+$B219),IF(S$4=$G219+$B219,SUMIFS(INDEX('ABP REC Calc'!$G$6:$AB$69,,MATCH('ABP REC Deliveries'!$H219,'ABP REC Calc'!$G$5:$AB$5,0)),'ABP REC Calc'!$C$6:$C$69,'ABP REC Deliveries'!$E219,'ABP REC Calc'!$B$6:$B$69,'ABP REC Deliveries'!$F219),
IF(S$4&gt;$G219,R219*(1-Inputs_ByYear!$D$4),0)),0)</f>
        <v>0</v>
      </c>
      <c r="T219" s="248">
        <f>IF((T$4-$G219)&lt;($C219+$B219),IF(T$4=$G219+$B219,SUMIFS(INDEX('ABP REC Calc'!$G$6:$AB$69,,MATCH('ABP REC Deliveries'!$H219,'ABP REC Calc'!$G$5:$AB$5,0)),'ABP REC Calc'!$C$6:$C$69,'ABP REC Deliveries'!$E219,'ABP REC Calc'!$B$6:$B$69,'ABP REC Deliveries'!$F219),
IF(T$4&gt;$G219,S219*(1-Inputs_ByYear!$D$4),0)),0)</f>
        <v>0</v>
      </c>
      <c r="U219" s="248">
        <f>IF((U$4-$G219)&lt;($C219+$B219),IF(U$4=$G219+$B219,SUMIFS(INDEX('ABP REC Calc'!$G$6:$AB$69,,MATCH('ABP REC Deliveries'!$H219,'ABP REC Calc'!$G$5:$AB$5,0)),'ABP REC Calc'!$C$6:$C$69,'ABP REC Deliveries'!$E219,'ABP REC Calc'!$B$6:$B$69,'ABP REC Deliveries'!$F219),
IF(U$4&gt;$G219,T219*(1-Inputs_ByYear!$D$4),0)),0)</f>
        <v>16587.795839999999</v>
      </c>
      <c r="V219" s="248">
        <f>IF((V$4-$G219)&lt;($C219+$B219),IF(V$4=$G219+$B219,SUMIFS(INDEX('ABP REC Calc'!$G$6:$AB$69,,MATCH('ABP REC Deliveries'!$H219,'ABP REC Calc'!$G$5:$AB$5,0)),'ABP REC Calc'!$C$6:$C$69,'ABP REC Deliveries'!$E219,'ABP REC Calc'!$B$6:$B$69,'ABP REC Deliveries'!$F219),
IF(V$4&gt;$G219,U219*(1-Inputs_ByYear!$D$4),0)),0)</f>
        <v>16504.856860799999</v>
      </c>
      <c r="W219" s="248">
        <f>IF((W$4-$G219)&lt;($C219+$B219),IF(W$4=$G219+$B219,SUMIFS(INDEX('ABP REC Calc'!$G$6:$AB$69,,MATCH('ABP REC Deliveries'!$H219,'ABP REC Calc'!$G$5:$AB$5,0)),'ABP REC Calc'!$C$6:$C$69,'ABP REC Deliveries'!$E219,'ABP REC Calc'!$B$6:$B$69,'ABP REC Deliveries'!$F219),
IF(W$4&gt;$G219,V219*(1-Inputs_ByYear!$D$4),0)),0)</f>
        <v>16422.332576495999</v>
      </c>
      <c r="X219" s="248">
        <f>IF((X$4-$G219)&lt;($C219+$B219),IF(X$4=$G219+$B219,SUMIFS(INDEX('ABP REC Calc'!$G$6:$AB$69,,MATCH('ABP REC Deliveries'!$H219,'ABP REC Calc'!$G$5:$AB$5,0)),'ABP REC Calc'!$C$6:$C$69,'ABP REC Deliveries'!$E219,'ABP REC Calc'!$B$6:$B$69,'ABP REC Deliveries'!$F219),
IF(X$4&gt;$G219,W219*(1-Inputs_ByYear!$D$4),0)),0)</f>
        <v>16340.220913613519</v>
      </c>
      <c r="Y219" s="248">
        <f>IF((Y$4-$G219)&lt;($C219+$B219),IF(Y$4=$G219+$B219,SUMIFS(INDEX('ABP REC Calc'!$G$6:$AB$69,,MATCH('ABP REC Deliveries'!$H219,'ABP REC Calc'!$G$5:$AB$5,0)),'ABP REC Calc'!$C$6:$C$69,'ABP REC Deliveries'!$E219,'ABP REC Calc'!$B$6:$B$69,'ABP REC Deliveries'!$F219),
IF(Y$4&gt;$G219,X219*(1-Inputs_ByYear!$D$4),0)),0)</f>
        <v>16258.519809045451</v>
      </c>
      <c r="Z219" s="248">
        <f>IF((Z$4-$G219)&lt;($C219+$B219),IF(Z$4=$G219+$B219,SUMIFS(INDEX('ABP REC Calc'!$G$6:$AB$69,,MATCH('ABP REC Deliveries'!$H219,'ABP REC Calc'!$G$5:$AB$5,0)),'ABP REC Calc'!$C$6:$C$69,'ABP REC Deliveries'!$E219,'ABP REC Calc'!$B$6:$B$69,'ABP REC Deliveries'!$F219),
IF(Z$4&gt;$G219,Y219*(1-Inputs_ByYear!$D$4),0)),0)</f>
        <v>16177.227210000223</v>
      </c>
      <c r="AA219" s="248">
        <f>IF((AA$4-$G219)&lt;($C219+$B219),IF(AA$4=$G219+$B219,SUMIFS(INDEX('ABP REC Calc'!$G$6:$AB$69,,MATCH('ABP REC Deliveries'!$H219,'ABP REC Calc'!$G$5:$AB$5,0)),'ABP REC Calc'!$C$6:$C$69,'ABP REC Deliveries'!$E219,'ABP REC Calc'!$B$6:$B$69,'ABP REC Deliveries'!$F219),
IF(AA$4&gt;$G219,Z219*(1-Inputs_ByYear!$D$4),0)),0)</f>
        <v>16096.341073950221</v>
      </c>
      <c r="AB219" s="248">
        <f>IF((AB$4-$G219)&lt;($C219+$B219),IF(AB$4=$G219+$B219,SUMIFS(INDEX('ABP REC Calc'!$G$6:$AB$69,,MATCH('ABP REC Deliveries'!$H219,'ABP REC Calc'!$G$5:$AB$5,0)),'ABP REC Calc'!$C$6:$C$69,'ABP REC Deliveries'!$E219,'ABP REC Calc'!$B$6:$B$69,'ABP REC Deliveries'!$F219),
IF(AB$4&gt;$G219,AA219*(1-Inputs_ByYear!$D$4),0)),0)</f>
        <v>16015.85936858047</v>
      </c>
      <c r="AC219" s="248">
        <f>IF((AC$4-$G219)&lt;($C219+$B219),IF(AC$4=$G219+$B219,SUMIFS(INDEX('ABP REC Calc'!$G$6:$AB$69,,MATCH('ABP REC Deliveries'!$H219,'ABP REC Calc'!$G$5:$AB$5,0)),'ABP REC Calc'!$C$6:$C$69,'ABP REC Deliveries'!$E219,'ABP REC Calc'!$B$6:$B$69,'ABP REC Deliveries'!$F219),
IF(AC$4&gt;$G219,AB219*(1-Inputs_ByYear!$D$4),0)),0)</f>
        <v>15935.780071737567</v>
      </c>
      <c r="AD219" s="248">
        <f>IF((AD$4-$G219)&lt;($C219+$B219),IF(AD$4=$G219+$B219,SUMIFS(INDEX('ABP REC Calc'!$G$6:$AB$69,,MATCH('ABP REC Deliveries'!$H219,'ABP REC Calc'!$G$5:$AB$5,0)),'ABP REC Calc'!$C$6:$C$69,'ABP REC Deliveries'!$E219,'ABP REC Calc'!$B$6:$B$69,'ABP REC Deliveries'!$F219),
IF(AD$4&gt;$G219,AC219*(1-Inputs_ByYear!$D$4),0)),0)</f>
        <v>15856.101171378879</v>
      </c>
    </row>
    <row r="220" spans="2:30" ht="14.45" customHeight="1">
      <c r="B220" s="64">
        <v>1</v>
      </c>
      <c r="C220" s="64">
        <v>15</v>
      </c>
      <c r="D220" s="64" t="s">
        <v>229</v>
      </c>
      <c r="E220" s="234" t="s">
        <v>210</v>
      </c>
      <c r="F220" s="231" t="s">
        <v>231</v>
      </c>
      <c r="G220" s="231">
        <f t="shared" si="10"/>
        <v>2036</v>
      </c>
      <c r="H220" s="239" t="s">
        <v>34</v>
      </c>
      <c r="I220" s="247">
        <v>0</v>
      </c>
      <c r="J220" s="248">
        <f>IF((J$4-$G220)&lt;($C220+$B220),IF(J$4=$G220+$B220,SUMIFS(INDEX('ABP REC Calc'!$G$6:$AB$69,,MATCH('ABP REC Deliveries'!$H220,'ABP REC Calc'!$G$5:$AB$5,0)),'ABP REC Calc'!$C$6:$C$69,'ABP REC Deliveries'!$E220,'ABP REC Calc'!$B$6:$B$69,'ABP REC Deliveries'!$F220),
IF(J$4&gt;$G220,I220*(1-Inputs_ByYear!$D$4),0)),0)</f>
        <v>0</v>
      </c>
      <c r="K220" s="248">
        <f>IF((K$4-$G220)&lt;($C220+$B220),IF(K$4=$G220+$B220,SUMIFS(INDEX('ABP REC Calc'!$G$6:$AB$69,,MATCH('ABP REC Deliveries'!$H220,'ABP REC Calc'!$G$5:$AB$5,0)),'ABP REC Calc'!$C$6:$C$69,'ABP REC Deliveries'!$E220,'ABP REC Calc'!$B$6:$B$69,'ABP REC Deliveries'!$F220),
IF(K$4&gt;$G220,J220*(1-Inputs_ByYear!$D$4),0)),0)</f>
        <v>0</v>
      </c>
      <c r="L220" s="248">
        <f>IF((L$4-$G220)&lt;($C220+$B220),IF(L$4=$G220+$B220,SUMIFS(INDEX('ABP REC Calc'!$G$6:$AB$69,,MATCH('ABP REC Deliveries'!$H220,'ABP REC Calc'!$G$5:$AB$5,0)),'ABP REC Calc'!$C$6:$C$69,'ABP REC Deliveries'!$E220,'ABP REC Calc'!$B$6:$B$69,'ABP REC Deliveries'!$F220),
IF(L$4&gt;$G220,K220*(1-Inputs_ByYear!$D$4),0)),0)</f>
        <v>0</v>
      </c>
      <c r="M220" s="248">
        <f>IF((M$4-$G220)&lt;($C220+$B220),IF(M$4=$G220+$B220,SUMIFS(INDEX('ABP REC Calc'!$G$6:$AB$69,,MATCH('ABP REC Deliveries'!$H220,'ABP REC Calc'!$G$5:$AB$5,0)),'ABP REC Calc'!$C$6:$C$69,'ABP REC Deliveries'!$E220,'ABP REC Calc'!$B$6:$B$69,'ABP REC Deliveries'!$F220),
IF(M$4&gt;$G220,L220*(1-Inputs_ByYear!$D$4),0)),0)</f>
        <v>0</v>
      </c>
      <c r="N220" s="248">
        <f>IF((N$4-$G220)&lt;($C220+$B220),IF(N$4=$G220+$B220,SUMIFS(INDEX('ABP REC Calc'!$G$6:$AB$69,,MATCH('ABP REC Deliveries'!$H220,'ABP REC Calc'!$G$5:$AB$5,0)),'ABP REC Calc'!$C$6:$C$69,'ABP REC Deliveries'!$E220,'ABP REC Calc'!$B$6:$B$69,'ABP REC Deliveries'!$F220),
IF(N$4&gt;$G220,M220*(1-Inputs_ByYear!$D$4),0)),0)</f>
        <v>0</v>
      </c>
      <c r="O220" s="248">
        <f>IF((O$4-$G220)&lt;($C220+$B220),IF(O$4=$G220+$B220,SUMIFS(INDEX('ABP REC Calc'!$G$6:$AB$69,,MATCH('ABP REC Deliveries'!$H220,'ABP REC Calc'!$G$5:$AB$5,0)),'ABP REC Calc'!$C$6:$C$69,'ABP REC Deliveries'!$E220,'ABP REC Calc'!$B$6:$B$69,'ABP REC Deliveries'!$F220),
IF(O$4&gt;$G220,N220*(1-Inputs_ByYear!$D$4),0)),0)</f>
        <v>0</v>
      </c>
      <c r="P220" s="248">
        <f>IF((P$4-$G220)&lt;($C220+$B220),IF(P$4=$G220+$B220,SUMIFS(INDEX('ABP REC Calc'!$G$6:$AB$69,,MATCH('ABP REC Deliveries'!$H220,'ABP REC Calc'!$G$5:$AB$5,0)),'ABP REC Calc'!$C$6:$C$69,'ABP REC Deliveries'!$E220,'ABP REC Calc'!$B$6:$B$69,'ABP REC Deliveries'!$F220),
IF(P$4&gt;$G220,O220*(1-Inputs_ByYear!$D$4),0)),0)</f>
        <v>0</v>
      </c>
      <c r="Q220" s="248">
        <f>IF((Q$4-$G220)&lt;($C220+$B220),IF(Q$4=$G220+$B220,SUMIFS(INDEX('ABP REC Calc'!$G$6:$AB$69,,MATCH('ABP REC Deliveries'!$H220,'ABP REC Calc'!$G$5:$AB$5,0)),'ABP REC Calc'!$C$6:$C$69,'ABP REC Deliveries'!$E220,'ABP REC Calc'!$B$6:$B$69,'ABP REC Deliveries'!$F220),
IF(Q$4&gt;$G220,P220*(1-Inputs_ByYear!$D$4),0)),0)</f>
        <v>0</v>
      </c>
      <c r="R220" s="248">
        <f>IF((R$4-$G220)&lt;($C220+$B220),IF(R$4=$G220+$B220,SUMIFS(INDEX('ABP REC Calc'!$G$6:$AB$69,,MATCH('ABP REC Deliveries'!$H220,'ABP REC Calc'!$G$5:$AB$5,0)),'ABP REC Calc'!$C$6:$C$69,'ABP REC Deliveries'!$E220,'ABP REC Calc'!$B$6:$B$69,'ABP REC Deliveries'!$F220),
IF(R$4&gt;$G220,Q220*(1-Inputs_ByYear!$D$4),0)),0)</f>
        <v>0</v>
      </c>
      <c r="S220" s="248">
        <f>IF((S$4-$G220)&lt;($C220+$B220),IF(S$4=$G220+$B220,SUMIFS(INDEX('ABP REC Calc'!$G$6:$AB$69,,MATCH('ABP REC Deliveries'!$H220,'ABP REC Calc'!$G$5:$AB$5,0)),'ABP REC Calc'!$C$6:$C$69,'ABP REC Deliveries'!$E220,'ABP REC Calc'!$B$6:$B$69,'ABP REC Deliveries'!$F220),
IF(S$4&gt;$G220,R220*(1-Inputs_ByYear!$D$4),0)),0)</f>
        <v>0</v>
      </c>
      <c r="T220" s="248">
        <f>IF((T$4-$G220)&lt;($C220+$B220),IF(T$4=$G220+$B220,SUMIFS(INDEX('ABP REC Calc'!$G$6:$AB$69,,MATCH('ABP REC Deliveries'!$H220,'ABP REC Calc'!$G$5:$AB$5,0)),'ABP REC Calc'!$C$6:$C$69,'ABP REC Deliveries'!$E220,'ABP REC Calc'!$B$6:$B$69,'ABP REC Deliveries'!$F220),
IF(T$4&gt;$G220,S220*(1-Inputs_ByYear!$D$4),0)),0)</f>
        <v>0</v>
      </c>
      <c r="U220" s="248">
        <f>IF((U$4-$G220)&lt;($C220+$B220),IF(U$4=$G220+$B220,SUMIFS(INDEX('ABP REC Calc'!$G$6:$AB$69,,MATCH('ABP REC Deliveries'!$H220,'ABP REC Calc'!$G$5:$AB$5,0)),'ABP REC Calc'!$C$6:$C$69,'ABP REC Deliveries'!$E220,'ABP REC Calc'!$B$6:$B$69,'ABP REC Deliveries'!$F220),
IF(U$4&gt;$G220,T220*(1-Inputs_ByYear!$D$4),0)),0)</f>
        <v>0</v>
      </c>
      <c r="V220" s="248">
        <f>IF((V$4-$G220)&lt;($C220+$B220),IF(V$4=$G220+$B220,SUMIFS(INDEX('ABP REC Calc'!$G$6:$AB$69,,MATCH('ABP REC Deliveries'!$H220,'ABP REC Calc'!$G$5:$AB$5,0)),'ABP REC Calc'!$C$6:$C$69,'ABP REC Deliveries'!$E220,'ABP REC Calc'!$B$6:$B$69,'ABP REC Deliveries'!$F220),
IF(V$4&gt;$G220,U220*(1-Inputs_ByYear!$D$4),0)),0)</f>
        <v>16587.795839999999</v>
      </c>
      <c r="W220" s="248">
        <f>IF((W$4-$G220)&lt;($C220+$B220),IF(W$4=$G220+$B220,SUMIFS(INDEX('ABP REC Calc'!$G$6:$AB$69,,MATCH('ABP REC Deliveries'!$H220,'ABP REC Calc'!$G$5:$AB$5,0)),'ABP REC Calc'!$C$6:$C$69,'ABP REC Deliveries'!$E220,'ABP REC Calc'!$B$6:$B$69,'ABP REC Deliveries'!$F220),
IF(W$4&gt;$G220,V220*(1-Inputs_ByYear!$D$4),0)),0)</f>
        <v>16504.856860799999</v>
      </c>
      <c r="X220" s="248">
        <f>IF((X$4-$G220)&lt;($C220+$B220),IF(X$4=$G220+$B220,SUMIFS(INDEX('ABP REC Calc'!$G$6:$AB$69,,MATCH('ABP REC Deliveries'!$H220,'ABP REC Calc'!$G$5:$AB$5,0)),'ABP REC Calc'!$C$6:$C$69,'ABP REC Deliveries'!$E220,'ABP REC Calc'!$B$6:$B$69,'ABP REC Deliveries'!$F220),
IF(X$4&gt;$G220,W220*(1-Inputs_ByYear!$D$4),0)),0)</f>
        <v>16422.332576495999</v>
      </c>
      <c r="Y220" s="248">
        <f>IF((Y$4-$G220)&lt;($C220+$B220),IF(Y$4=$G220+$B220,SUMIFS(INDEX('ABP REC Calc'!$G$6:$AB$69,,MATCH('ABP REC Deliveries'!$H220,'ABP REC Calc'!$G$5:$AB$5,0)),'ABP REC Calc'!$C$6:$C$69,'ABP REC Deliveries'!$E220,'ABP REC Calc'!$B$6:$B$69,'ABP REC Deliveries'!$F220),
IF(Y$4&gt;$G220,X220*(1-Inputs_ByYear!$D$4),0)),0)</f>
        <v>16340.220913613519</v>
      </c>
      <c r="Z220" s="248">
        <f>IF((Z$4-$G220)&lt;($C220+$B220),IF(Z$4=$G220+$B220,SUMIFS(INDEX('ABP REC Calc'!$G$6:$AB$69,,MATCH('ABP REC Deliveries'!$H220,'ABP REC Calc'!$G$5:$AB$5,0)),'ABP REC Calc'!$C$6:$C$69,'ABP REC Deliveries'!$E220,'ABP REC Calc'!$B$6:$B$69,'ABP REC Deliveries'!$F220),
IF(Z$4&gt;$G220,Y220*(1-Inputs_ByYear!$D$4),0)),0)</f>
        <v>16258.519809045451</v>
      </c>
      <c r="AA220" s="248">
        <f>IF((AA$4-$G220)&lt;($C220+$B220),IF(AA$4=$G220+$B220,SUMIFS(INDEX('ABP REC Calc'!$G$6:$AB$69,,MATCH('ABP REC Deliveries'!$H220,'ABP REC Calc'!$G$5:$AB$5,0)),'ABP REC Calc'!$C$6:$C$69,'ABP REC Deliveries'!$E220,'ABP REC Calc'!$B$6:$B$69,'ABP REC Deliveries'!$F220),
IF(AA$4&gt;$G220,Z220*(1-Inputs_ByYear!$D$4),0)),0)</f>
        <v>16177.227210000223</v>
      </c>
      <c r="AB220" s="248">
        <f>IF((AB$4-$G220)&lt;($C220+$B220),IF(AB$4=$G220+$B220,SUMIFS(INDEX('ABP REC Calc'!$G$6:$AB$69,,MATCH('ABP REC Deliveries'!$H220,'ABP REC Calc'!$G$5:$AB$5,0)),'ABP REC Calc'!$C$6:$C$69,'ABP REC Deliveries'!$E220,'ABP REC Calc'!$B$6:$B$69,'ABP REC Deliveries'!$F220),
IF(AB$4&gt;$G220,AA220*(1-Inputs_ByYear!$D$4),0)),0)</f>
        <v>16096.341073950221</v>
      </c>
      <c r="AC220" s="248">
        <f>IF((AC$4-$G220)&lt;($C220+$B220),IF(AC$4=$G220+$B220,SUMIFS(INDEX('ABP REC Calc'!$G$6:$AB$69,,MATCH('ABP REC Deliveries'!$H220,'ABP REC Calc'!$G$5:$AB$5,0)),'ABP REC Calc'!$C$6:$C$69,'ABP REC Deliveries'!$E220,'ABP REC Calc'!$B$6:$B$69,'ABP REC Deliveries'!$F220),
IF(AC$4&gt;$G220,AB220*(1-Inputs_ByYear!$D$4),0)),0)</f>
        <v>16015.85936858047</v>
      </c>
      <c r="AD220" s="248">
        <f>IF((AD$4-$G220)&lt;($C220+$B220),IF(AD$4=$G220+$B220,SUMIFS(INDEX('ABP REC Calc'!$G$6:$AB$69,,MATCH('ABP REC Deliveries'!$H220,'ABP REC Calc'!$G$5:$AB$5,0)),'ABP REC Calc'!$C$6:$C$69,'ABP REC Deliveries'!$E220,'ABP REC Calc'!$B$6:$B$69,'ABP REC Deliveries'!$F220),
IF(AD$4&gt;$G220,AC220*(1-Inputs_ByYear!$D$4),0)),0)</f>
        <v>15935.780071737567</v>
      </c>
    </row>
    <row r="221" spans="2:30" ht="14.45" customHeight="1">
      <c r="B221" s="64">
        <v>1</v>
      </c>
      <c r="C221" s="64">
        <v>15</v>
      </c>
      <c r="D221" s="64" t="s">
        <v>229</v>
      </c>
      <c r="E221" s="234" t="s">
        <v>210</v>
      </c>
      <c r="F221" s="231" t="s">
        <v>231</v>
      </c>
      <c r="G221" s="231">
        <f t="shared" si="10"/>
        <v>2037</v>
      </c>
      <c r="H221" s="239" t="s">
        <v>35</v>
      </c>
      <c r="I221" s="247">
        <v>0</v>
      </c>
      <c r="J221" s="248">
        <f>IF((J$4-$G221)&lt;($C221+$B221),IF(J$4=$G221+$B221,SUMIFS(INDEX('ABP REC Calc'!$G$6:$AB$69,,MATCH('ABP REC Deliveries'!$H221,'ABP REC Calc'!$G$5:$AB$5,0)),'ABP REC Calc'!$C$6:$C$69,'ABP REC Deliveries'!$E221,'ABP REC Calc'!$B$6:$B$69,'ABP REC Deliveries'!$F221),
IF(J$4&gt;$G221,I221*(1-Inputs_ByYear!$D$4),0)),0)</f>
        <v>0</v>
      </c>
      <c r="K221" s="248">
        <f>IF((K$4-$G221)&lt;($C221+$B221),IF(K$4=$G221+$B221,SUMIFS(INDEX('ABP REC Calc'!$G$6:$AB$69,,MATCH('ABP REC Deliveries'!$H221,'ABP REC Calc'!$G$5:$AB$5,0)),'ABP REC Calc'!$C$6:$C$69,'ABP REC Deliveries'!$E221,'ABP REC Calc'!$B$6:$B$69,'ABP REC Deliveries'!$F221),
IF(K$4&gt;$G221,J221*(1-Inputs_ByYear!$D$4),0)),0)</f>
        <v>0</v>
      </c>
      <c r="L221" s="248">
        <f>IF((L$4-$G221)&lt;($C221+$B221),IF(L$4=$G221+$B221,SUMIFS(INDEX('ABP REC Calc'!$G$6:$AB$69,,MATCH('ABP REC Deliveries'!$H221,'ABP REC Calc'!$G$5:$AB$5,0)),'ABP REC Calc'!$C$6:$C$69,'ABP REC Deliveries'!$E221,'ABP REC Calc'!$B$6:$B$69,'ABP REC Deliveries'!$F221),
IF(L$4&gt;$G221,K221*(1-Inputs_ByYear!$D$4),0)),0)</f>
        <v>0</v>
      </c>
      <c r="M221" s="248">
        <f>IF((M$4-$G221)&lt;($C221+$B221),IF(M$4=$G221+$B221,SUMIFS(INDEX('ABP REC Calc'!$G$6:$AB$69,,MATCH('ABP REC Deliveries'!$H221,'ABP REC Calc'!$G$5:$AB$5,0)),'ABP REC Calc'!$C$6:$C$69,'ABP REC Deliveries'!$E221,'ABP REC Calc'!$B$6:$B$69,'ABP REC Deliveries'!$F221),
IF(M$4&gt;$G221,L221*(1-Inputs_ByYear!$D$4),0)),0)</f>
        <v>0</v>
      </c>
      <c r="N221" s="248">
        <f>IF((N$4-$G221)&lt;($C221+$B221),IF(N$4=$G221+$B221,SUMIFS(INDEX('ABP REC Calc'!$G$6:$AB$69,,MATCH('ABP REC Deliveries'!$H221,'ABP REC Calc'!$G$5:$AB$5,0)),'ABP REC Calc'!$C$6:$C$69,'ABP REC Deliveries'!$E221,'ABP REC Calc'!$B$6:$B$69,'ABP REC Deliveries'!$F221),
IF(N$4&gt;$G221,M221*(1-Inputs_ByYear!$D$4),0)),0)</f>
        <v>0</v>
      </c>
      <c r="O221" s="248">
        <f>IF((O$4-$G221)&lt;($C221+$B221),IF(O$4=$G221+$B221,SUMIFS(INDEX('ABP REC Calc'!$G$6:$AB$69,,MATCH('ABP REC Deliveries'!$H221,'ABP REC Calc'!$G$5:$AB$5,0)),'ABP REC Calc'!$C$6:$C$69,'ABP REC Deliveries'!$E221,'ABP REC Calc'!$B$6:$B$69,'ABP REC Deliveries'!$F221),
IF(O$4&gt;$G221,N221*(1-Inputs_ByYear!$D$4),0)),0)</f>
        <v>0</v>
      </c>
      <c r="P221" s="248">
        <f>IF((P$4-$G221)&lt;($C221+$B221),IF(P$4=$G221+$B221,SUMIFS(INDEX('ABP REC Calc'!$G$6:$AB$69,,MATCH('ABP REC Deliveries'!$H221,'ABP REC Calc'!$G$5:$AB$5,0)),'ABP REC Calc'!$C$6:$C$69,'ABP REC Deliveries'!$E221,'ABP REC Calc'!$B$6:$B$69,'ABP REC Deliveries'!$F221),
IF(P$4&gt;$G221,O221*(1-Inputs_ByYear!$D$4),0)),0)</f>
        <v>0</v>
      </c>
      <c r="Q221" s="248">
        <f>IF((Q$4-$G221)&lt;($C221+$B221),IF(Q$4=$G221+$B221,SUMIFS(INDEX('ABP REC Calc'!$G$6:$AB$69,,MATCH('ABP REC Deliveries'!$H221,'ABP REC Calc'!$G$5:$AB$5,0)),'ABP REC Calc'!$C$6:$C$69,'ABP REC Deliveries'!$E221,'ABP REC Calc'!$B$6:$B$69,'ABP REC Deliveries'!$F221),
IF(Q$4&gt;$G221,P221*(1-Inputs_ByYear!$D$4),0)),0)</f>
        <v>0</v>
      </c>
      <c r="R221" s="248">
        <f>IF((R$4-$G221)&lt;($C221+$B221),IF(R$4=$G221+$B221,SUMIFS(INDEX('ABP REC Calc'!$G$6:$AB$69,,MATCH('ABP REC Deliveries'!$H221,'ABP REC Calc'!$G$5:$AB$5,0)),'ABP REC Calc'!$C$6:$C$69,'ABP REC Deliveries'!$E221,'ABP REC Calc'!$B$6:$B$69,'ABP REC Deliveries'!$F221),
IF(R$4&gt;$G221,Q221*(1-Inputs_ByYear!$D$4),0)),0)</f>
        <v>0</v>
      </c>
      <c r="S221" s="248">
        <f>IF((S$4-$G221)&lt;($C221+$B221),IF(S$4=$G221+$B221,SUMIFS(INDEX('ABP REC Calc'!$G$6:$AB$69,,MATCH('ABP REC Deliveries'!$H221,'ABP REC Calc'!$G$5:$AB$5,0)),'ABP REC Calc'!$C$6:$C$69,'ABP REC Deliveries'!$E221,'ABP REC Calc'!$B$6:$B$69,'ABP REC Deliveries'!$F221),
IF(S$4&gt;$G221,R221*(1-Inputs_ByYear!$D$4),0)),0)</f>
        <v>0</v>
      </c>
      <c r="T221" s="248">
        <f>IF((T$4-$G221)&lt;($C221+$B221),IF(T$4=$G221+$B221,SUMIFS(INDEX('ABP REC Calc'!$G$6:$AB$69,,MATCH('ABP REC Deliveries'!$H221,'ABP REC Calc'!$G$5:$AB$5,0)),'ABP REC Calc'!$C$6:$C$69,'ABP REC Deliveries'!$E221,'ABP REC Calc'!$B$6:$B$69,'ABP REC Deliveries'!$F221),
IF(T$4&gt;$G221,S221*(1-Inputs_ByYear!$D$4),0)),0)</f>
        <v>0</v>
      </c>
      <c r="U221" s="248">
        <f>IF((U$4-$G221)&lt;($C221+$B221),IF(U$4=$G221+$B221,SUMIFS(INDEX('ABP REC Calc'!$G$6:$AB$69,,MATCH('ABP REC Deliveries'!$H221,'ABP REC Calc'!$G$5:$AB$5,0)),'ABP REC Calc'!$C$6:$C$69,'ABP REC Deliveries'!$E221,'ABP REC Calc'!$B$6:$B$69,'ABP REC Deliveries'!$F221),
IF(U$4&gt;$G221,T221*(1-Inputs_ByYear!$D$4),0)),0)</f>
        <v>0</v>
      </c>
      <c r="V221" s="248">
        <f>IF((V$4-$G221)&lt;($C221+$B221),IF(V$4=$G221+$B221,SUMIFS(INDEX('ABP REC Calc'!$G$6:$AB$69,,MATCH('ABP REC Deliveries'!$H221,'ABP REC Calc'!$G$5:$AB$5,0)),'ABP REC Calc'!$C$6:$C$69,'ABP REC Deliveries'!$E221,'ABP REC Calc'!$B$6:$B$69,'ABP REC Deliveries'!$F221),
IF(V$4&gt;$G221,U221*(1-Inputs_ByYear!$D$4),0)),0)</f>
        <v>0</v>
      </c>
      <c r="W221" s="248">
        <f>IF((W$4-$G221)&lt;($C221+$B221),IF(W$4=$G221+$B221,SUMIFS(INDEX('ABP REC Calc'!$G$6:$AB$69,,MATCH('ABP REC Deliveries'!$H221,'ABP REC Calc'!$G$5:$AB$5,0)),'ABP REC Calc'!$C$6:$C$69,'ABP REC Deliveries'!$E221,'ABP REC Calc'!$B$6:$B$69,'ABP REC Deliveries'!$F221),
IF(W$4&gt;$G221,V221*(1-Inputs_ByYear!$D$4),0)),0)</f>
        <v>16587.795839999999</v>
      </c>
      <c r="X221" s="248">
        <f>IF((X$4-$G221)&lt;($C221+$B221),IF(X$4=$G221+$B221,SUMIFS(INDEX('ABP REC Calc'!$G$6:$AB$69,,MATCH('ABP REC Deliveries'!$H221,'ABP REC Calc'!$G$5:$AB$5,0)),'ABP REC Calc'!$C$6:$C$69,'ABP REC Deliveries'!$E221,'ABP REC Calc'!$B$6:$B$69,'ABP REC Deliveries'!$F221),
IF(X$4&gt;$G221,W221*(1-Inputs_ByYear!$D$4),0)),0)</f>
        <v>16504.856860799999</v>
      </c>
      <c r="Y221" s="248">
        <f>IF((Y$4-$G221)&lt;($C221+$B221),IF(Y$4=$G221+$B221,SUMIFS(INDEX('ABP REC Calc'!$G$6:$AB$69,,MATCH('ABP REC Deliveries'!$H221,'ABP REC Calc'!$G$5:$AB$5,0)),'ABP REC Calc'!$C$6:$C$69,'ABP REC Deliveries'!$E221,'ABP REC Calc'!$B$6:$B$69,'ABP REC Deliveries'!$F221),
IF(Y$4&gt;$G221,X221*(1-Inputs_ByYear!$D$4),0)),0)</f>
        <v>16422.332576495999</v>
      </c>
      <c r="Z221" s="248">
        <f>IF((Z$4-$G221)&lt;($C221+$B221),IF(Z$4=$G221+$B221,SUMIFS(INDEX('ABP REC Calc'!$G$6:$AB$69,,MATCH('ABP REC Deliveries'!$H221,'ABP REC Calc'!$G$5:$AB$5,0)),'ABP REC Calc'!$C$6:$C$69,'ABP REC Deliveries'!$E221,'ABP REC Calc'!$B$6:$B$69,'ABP REC Deliveries'!$F221),
IF(Z$4&gt;$G221,Y221*(1-Inputs_ByYear!$D$4),0)),0)</f>
        <v>16340.220913613519</v>
      </c>
      <c r="AA221" s="248">
        <f>IF((AA$4-$G221)&lt;($C221+$B221),IF(AA$4=$G221+$B221,SUMIFS(INDEX('ABP REC Calc'!$G$6:$AB$69,,MATCH('ABP REC Deliveries'!$H221,'ABP REC Calc'!$G$5:$AB$5,0)),'ABP REC Calc'!$C$6:$C$69,'ABP REC Deliveries'!$E221,'ABP REC Calc'!$B$6:$B$69,'ABP REC Deliveries'!$F221),
IF(AA$4&gt;$G221,Z221*(1-Inputs_ByYear!$D$4),0)),0)</f>
        <v>16258.519809045451</v>
      </c>
      <c r="AB221" s="248">
        <f>IF((AB$4-$G221)&lt;($C221+$B221),IF(AB$4=$G221+$B221,SUMIFS(INDEX('ABP REC Calc'!$G$6:$AB$69,,MATCH('ABP REC Deliveries'!$H221,'ABP REC Calc'!$G$5:$AB$5,0)),'ABP REC Calc'!$C$6:$C$69,'ABP REC Deliveries'!$E221,'ABP REC Calc'!$B$6:$B$69,'ABP REC Deliveries'!$F221),
IF(AB$4&gt;$G221,AA221*(1-Inputs_ByYear!$D$4),0)),0)</f>
        <v>16177.227210000223</v>
      </c>
      <c r="AC221" s="248">
        <f>IF((AC$4-$G221)&lt;($C221+$B221),IF(AC$4=$G221+$B221,SUMIFS(INDEX('ABP REC Calc'!$G$6:$AB$69,,MATCH('ABP REC Deliveries'!$H221,'ABP REC Calc'!$G$5:$AB$5,0)),'ABP REC Calc'!$C$6:$C$69,'ABP REC Deliveries'!$E221,'ABP REC Calc'!$B$6:$B$69,'ABP REC Deliveries'!$F221),
IF(AC$4&gt;$G221,AB221*(1-Inputs_ByYear!$D$4),0)),0)</f>
        <v>16096.341073950221</v>
      </c>
      <c r="AD221" s="248">
        <f>IF((AD$4-$G221)&lt;($C221+$B221),IF(AD$4=$G221+$B221,SUMIFS(INDEX('ABP REC Calc'!$G$6:$AB$69,,MATCH('ABP REC Deliveries'!$H221,'ABP REC Calc'!$G$5:$AB$5,0)),'ABP REC Calc'!$C$6:$C$69,'ABP REC Deliveries'!$E221,'ABP REC Calc'!$B$6:$B$69,'ABP REC Deliveries'!$F221),
IF(AD$4&gt;$G221,AC221*(1-Inputs_ByYear!$D$4),0)),0)</f>
        <v>16015.85936858047</v>
      </c>
    </row>
    <row r="222" spans="2:30" ht="14.45" customHeight="1">
      <c r="B222" s="64">
        <v>1</v>
      </c>
      <c r="C222" s="64">
        <v>15</v>
      </c>
      <c r="D222" s="64" t="s">
        <v>229</v>
      </c>
      <c r="E222" s="234" t="s">
        <v>210</v>
      </c>
      <c r="F222" s="231" t="s">
        <v>231</v>
      </c>
      <c r="G222" s="231">
        <f t="shared" si="10"/>
        <v>2038</v>
      </c>
      <c r="H222" s="239" t="s">
        <v>36</v>
      </c>
      <c r="I222" s="247">
        <v>0</v>
      </c>
      <c r="J222" s="248">
        <f>IF((J$4-$G222)&lt;($C222+$B222),IF(J$4=$G222+$B222,SUMIFS(INDEX('ABP REC Calc'!$G$6:$AB$69,,MATCH('ABP REC Deliveries'!$H222,'ABP REC Calc'!$G$5:$AB$5,0)),'ABP REC Calc'!$C$6:$C$69,'ABP REC Deliveries'!$E222,'ABP REC Calc'!$B$6:$B$69,'ABP REC Deliveries'!$F222),
IF(J$4&gt;$G222,I222*(1-Inputs_ByYear!$D$4),0)),0)</f>
        <v>0</v>
      </c>
      <c r="K222" s="248">
        <f>IF((K$4-$G222)&lt;($C222+$B222),IF(K$4=$G222+$B222,SUMIFS(INDEX('ABP REC Calc'!$G$6:$AB$69,,MATCH('ABP REC Deliveries'!$H222,'ABP REC Calc'!$G$5:$AB$5,0)),'ABP REC Calc'!$C$6:$C$69,'ABP REC Deliveries'!$E222,'ABP REC Calc'!$B$6:$B$69,'ABP REC Deliveries'!$F222),
IF(K$4&gt;$G222,J222*(1-Inputs_ByYear!$D$4),0)),0)</f>
        <v>0</v>
      </c>
      <c r="L222" s="248">
        <f>IF((L$4-$G222)&lt;($C222+$B222),IF(L$4=$G222+$B222,SUMIFS(INDEX('ABP REC Calc'!$G$6:$AB$69,,MATCH('ABP REC Deliveries'!$H222,'ABP REC Calc'!$G$5:$AB$5,0)),'ABP REC Calc'!$C$6:$C$69,'ABP REC Deliveries'!$E222,'ABP REC Calc'!$B$6:$B$69,'ABP REC Deliveries'!$F222),
IF(L$4&gt;$G222,K222*(1-Inputs_ByYear!$D$4),0)),0)</f>
        <v>0</v>
      </c>
      <c r="M222" s="248">
        <f>IF((M$4-$G222)&lt;($C222+$B222),IF(M$4=$G222+$B222,SUMIFS(INDEX('ABP REC Calc'!$G$6:$AB$69,,MATCH('ABP REC Deliveries'!$H222,'ABP REC Calc'!$G$5:$AB$5,0)),'ABP REC Calc'!$C$6:$C$69,'ABP REC Deliveries'!$E222,'ABP REC Calc'!$B$6:$B$69,'ABP REC Deliveries'!$F222),
IF(M$4&gt;$G222,L222*(1-Inputs_ByYear!$D$4),0)),0)</f>
        <v>0</v>
      </c>
      <c r="N222" s="248">
        <f>IF((N$4-$G222)&lt;($C222+$B222),IF(N$4=$G222+$B222,SUMIFS(INDEX('ABP REC Calc'!$G$6:$AB$69,,MATCH('ABP REC Deliveries'!$H222,'ABP REC Calc'!$G$5:$AB$5,0)),'ABP REC Calc'!$C$6:$C$69,'ABP REC Deliveries'!$E222,'ABP REC Calc'!$B$6:$B$69,'ABP REC Deliveries'!$F222),
IF(N$4&gt;$G222,M222*(1-Inputs_ByYear!$D$4),0)),0)</f>
        <v>0</v>
      </c>
      <c r="O222" s="248">
        <f>IF((O$4-$G222)&lt;($C222+$B222),IF(O$4=$G222+$B222,SUMIFS(INDEX('ABP REC Calc'!$G$6:$AB$69,,MATCH('ABP REC Deliveries'!$H222,'ABP REC Calc'!$G$5:$AB$5,0)),'ABP REC Calc'!$C$6:$C$69,'ABP REC Deliveries'!$E222,'ABP REC Calc'!$B$6:$B$69,'ABP REC Deliveries'!$F222),
IF(O$4&gt;$G222,N222*(1-Inputs_ByYear!$D$4),0)),0)</f>
        <v>0</v>
      </c>
      <c r="P222" s="248">
        <f>IF((P$4-$G222)&lt;($C222+$B222),IF(P$4=$G222+$B222,SUMIFS(INDEX('ABP REC Calc'!$G$6:$AB$69,,MATCH('ABP REC Deliveries'!$H222,'ABP REC Calc'!$G$5:$AB$5,0)),'ABP REC Calc'!$C$6:$C$69,'ABP REC Deliveries'!$E222,'ABP REC Calc'!$B$6:$B$69,'ABP REC Deliveries'!$F222),
IF(P$4&gt;$G222,O222*(1-Inputs_ByYear!$D$4),0)),0)</f>
        <v>0</v>
      </c>
      <c r="Q222" s="248">
        <f>IF((Q$4-$G222)&lt;($C222+$B222),IF(Q$4=$G222+$B222,SUMIFS(INDEX('ABP REC Calc'!$G$6:$AB$69,,MATCH('ABP REC Deliveries'!$H222,'ABP REC Calc'!$G$5:$AB$5,0)),'ABP REC Calc'!$C$6:$C$69,'ABP REC Deliveries'!$E222,'ABP REC Calc'!$B$6:$B$69,'ABP REC Deliveries'!$F222),
IF(Q$4&gt;$G222,P222*(1-Inputs_ByYear!$D$4),0)),0)</f>
        <v>0</v>
      </c>
      <c r="R222" s="248">
        <f>IF((R$4-$G222)&lt;($C222+$B222),IF(R$4=$G222+$B222,SUMIFS(INDEX('ABP REC Calc'!$G$6:$AB$69,,MATCH('ABP REC Deliveries'!$H222,'ABP REC Calc'!$G$5:$AB$5,0)),'ABP REC Calc'!$C$6:$C$69,'ABP REC Deliveries'!$E222,'ABP REC Calc'!$B$6:$B$69,'ABP REC Deliveries'!$F222),
IF(R$4&gt;$G222,Q222*(1-Inputs_ByYear!$D$4),0)),0)</f>
        <v>0</v>
      </c>
      <c r="S222" s="248">
        <f>IF((S$4-$G222)&lt;($C222+$B222),IF(S$4=$G222+$B222,SUMIFS(INDEX('ABP REC Calc'!$G$6:$AB$69,,MATCH('ABP REC Deliveries'!$H222,'ABP REC Calc'!$G$5:$AB$5,0)),'ABP REC Calc'!$C$6:$C$69,'ABP REC Deliveries'!$E222,'ABP REC Calc'!$B$6:$B$69,'ABP REC Deliveries'!$F222),
IF(S$4&gt;$G222,R222*(1-Inputs_ByYear!$D$4),0)),0)</f>
        <v>0</v>
      </c>
      <c r="T222" s="248">
        <f>IF((T$4-$G222)&lt;($C222+$B222),IF(T$4=$G222+$B222,SUMIFS(INDEX('ABP REC Calc'!$G$6:$AB$69,,MATCH('ABP REC Deliveries'!$H222,'ABP REC Calc'!$G$5:$AB$5,0)),'ABP REC Calc'!$C$6:$C$69,'ABP REC Deliveries'!$E222,'ABP REC Calc'!$B$6:$B$69,'ABP REC Deliveries'!$F222),
IF(T$4&gt;$G222,S222*(1-Inputs_ByYear!$D$4),0)),0)</f>
        <v>0</v>
      </c>
      <c r="U222" s="248">
        <f>IF((U$4-$G222)&lt;($C222+$B222),IF(U$4=$G222+$B222,SUMIFS(INDEX('ABP REC Calc'!$G$6:$AB$69,,MATCH('ABP REC Deliveries'!$H222,'ABP REC Calc'!$G$5:$AB$5,0)),'ABP REC Calc'!$C$6:$C$69,'ABP REC Deliveries'!$E222,'ABP REC Calc'!$B$6:$B$69,'ABP REC Deliveries'!$F222),
IF(U$4&gt;$G222,T222*(1-Inputs_ByYear!$D$4),0)),0)</f>
        <v>0</v>
      </c>
      <c r="V222" s="248">
        <f>IF((V$4-$G222)&lt;($C222+$B222),IF(V$4=$G222+$B222,SUMIFS(INDEX('ABP REC Calc'!$G$6:$AB$69,,MATCH('ABP REC Deliveries'!$H222,'ABP REC Calc'!$G$5:$AB$5,0)),'ABP REC Calc'!$C$6:$C$69,'ABP REC Deliveries'!$E222,'ABP REC Calc'!$B$6:$B$69,'ABP REC Deliveries'!$F222),
IF(V$4&gt;$G222,U222*(1-Inputs_ByYear!$D$4),0)),0)</f>
        <v>0</v>
      </c>
      <c r="W222" s="248">
        <f>IF((W$4-$G222)&lt;($C222+$B222),IF(W$4=$G222+$B222,SUMIFS(INDEX('ABP REC Calc'!$G$6:$AB$69,,MATCH('ABP REC Deliveries'!$H222,'ABP REC Calc'!$G$5:$AB$5,0)),'ABP REC Calc'!$C$6:$C$69,'ABP REC Deliveries'!$E222,'ABP REC Calc'!$B$6:$B$69,'ABP REC Deliveries'!$F222),
IF(W$4&gt;$G222,V222*(1-Inputs_ByYear!$D$4),0)),0)</f>
        <v>0</v>
      </c>
      <c r="X222" s="248">
        <f>IF((X$4-$G222)&lt;($C222+$B222),IF(X$4=$G222+$B222,SUMIFS(INDEX('ABP REC Calc'!$G$6:$AB$69,,MATCH('ABP REC Deliveries'!$H222,'ABP REC Calc'!$G$5:$AB$5,0)),'ABP REC Calc'!$C$6:$C$69,'ABP REC Deliveries'!$E222,'ABP REC Calc'!$B$6:$B$69,'ABP REC Deliveries'!$F222),
IF(X$4&gt;$G222,W222*(1-Inputs_ByYear!$D$4),0)),0)</f>
        <v>16587.795839999999</v>
      </c>
      <c r="Y222" s="248">
        <f>IF((Y$4-$G222)&lt;($C222+$B222),IF(Y$4=$G222+$B222,SUMIFS(INDEX('ABP REC Calc'!$G$6:$AB$69,,MATCH('ABP REC Deliveries'!$H222,'ABP REC Calc'!$G$5:$AB$5,0)),'ABP REC Calc'!$C$6:$C$69,'ABP REC Deliveries'!$E222,'ABP REC Calc'!$B$6:$B$69,'ABP REC Deliveries'!$F222),
IF(Y$4&gt;$G222,X222*(1-Inputs_ByYear!$D$4),0)),0)</f>
        <v>16504.856860799999</v>
      </c>
      <c r="Z222" s="248">
        <f>IF((Z$4-$G222)&lt;($C222+$B222),IF(Z$4=$G222+$B222,SUMIFS(INDEX('ABP REC Calc'!$G$6:$AB$69,,MATCH('ABP REC Deliveries'!$H222,'ABP REC Calc'!$G$5:$AB$5,0)),'ABP REC Calc'!$C$6:$C$69,'ABP REC Deliveries'!$E222,'ABP REC Calc'!$B$6:$B$69,'ABP REC Deliveries'!$F222),
IF(Z$4&gt;$G222,Y222*(1-Inputs_ByYear!$D$4),0)),0)</f>
        <v>16422.332576495999</v>
      </c>
      <c r="AA222" s="248">
        <f>IF((AA$4-$G222)&lt;($C222+$B222),IF(AA$4=$G222+$B222,SUMIFS(INDEX('ABP REC Calc'!$G$6:$AB$69,,MATCH('ABP REC Deliveries'!$H222,'ABP REC Calc'!$G$5:$AB$5,0)),'ABP REC Calc'!$C$6:$C$69,'ABP REC Deliveries'!$E222,'ABP REC Calc'!$B$6:$B$69,'ABP REC Deliveries'!$F222),
IF(AA$4&gt;$G222,Z222*(1-Inputs_ByYear!$D$4),0)),0)</f>
        <v>16340.220913613519</v>
      </c>
      <c r="AB222" s="248">
        <f>IF((AB$4-$G222)&lt;($C222+$B222),IF(AB$4=$G222+$B222,SUMIFS(INDEX('ABP REC Calc'!$G$6:$AB$69,,MATCH('ABP REC Deliveries'!$H222,'ABP REC Calc'!$G$5:$AB$5,0)),'ABP REC Calc'!$C$6:$C$69,'ABP REC Deliveries'!$E222,'ABP REC Calc'!$B$6:$B$69,'ABP REC Deliveries'!$F222),
IF(AB$4&gt;$G222,AA222*(1-Inputs_ByYear!$D$4),0)),0)</f>
        <v>16258.519809045451</v>
      </c>
      <c r="AC222" s="248">
        <f>IF((AC$4-$G222)&lt;($C222+$B222),IF(AC$4=$G222+$B222,SUMIFS(INDEX('ABP REC Calc'!$G$6:$AB$69,,MATCH('ABP REC Deliveries'!$H222,'ABP REC Calc'!$G$5:$AB$5,0)),'ABP REC Calc'!$C$6:$C$69,'ABP REC Deliveries'!$E222,'ABP REC Calc'!$B$6:$B$69,'ABP REC Deliveries'!$F222),
IF(AC$4&gt;$G222,AB222*(1-Inputs_ByYear!$D$4),0)),0)</f>
        <v>16177.227210000223</v>
      </c>
      <c r="AD222" s="248">
        <f>IF((AD$4-$G222)&lt;($C222+$B222),IF(AD$4=$G222+$B222,SUMIFS(INDEX('ABP REC Calc'!$G$6:$AB$69,,MATCH('ABP REC Deliveries'!$H222,'ABP REC Calc'!$G$5:$AB$5,0)),'ABP REC Calc'!$C$6:$C$69,'ABP REC Deliveries'!$E222,'ABP REC Calc'!$B$6:$B$69,'ABP REC Deliveries'!$F222),
IF(AD$4&gt;$G222,AC222*(1-Inputs_ByYear!$D$4),0)),0)</f>
        <v>16096.341073950221</v>
      </c>
    </row>
    <row r="223" spans="2:30" ht="14.45" customHeight="1">
      <c r="B223" s="64">
        <v>1</v>
      </c>
      <c r="C223" s="64">
        <v>15</v>
      </c>
      <c r="D223" s="64" t="s">
        <v>229</v>
      </c>
      <c r="E223" s="234" t="s">
        <v>210</v>
      </c>
      <c r="F223" s="231" t="s">
        <v>231</v>
      </c>
      <c r="G223" s="231">
        <f t="shared" si="10"/>
        <v>2039</v>
      </c>
      <c r="H223" s="239" t="s">
        <v>37</v>
      </c>
      <c r="I223" s="247">
        <v>0</v>
      </c>
      <c r="J223" s="248">
        <f>IF((J$4-$G223)&lt;($C223+$B223),IF(J$4=$G223+$B223,SUMIFS(INDEX('ABP REC Calc'!$G$6:$AB$69,,MATCH('ABP REC Deliveries'!$H223,'ABP REC Calc'!$G$5:$AB$5,0)),'ABP REC Calc'!$C$6:$C$69,'ABP REC Deliveries'!$E223,'ABP REC Calc'!$B$6:$B$69,'ABP REC Deliveries'!$F223),
IF(J$4&gt;$G223,I223*(1-Inputs_ByYear!$D$4),0)),0)</f>
        <v>0</v>
      </c>
      <c r="K223" s="248">
        <f>IF((K$4-$G223)&lt;($C223+$B223),IF(K$4=$G223+$B223,SUMIFS(INDEX('ABP REC Calc'!$G$6:$AB$69,,MATCH('ABP REC Deliveries'!$H223,'ABP REC Calc'!$G$5:$AB$5,0)),'ABP REC Calc'!$C$6:$C$69,'ABP REC Deliveries'!$E223,'ABP REC Calc'!$B$6:$B$69,'ABP REC Deliveries'!$F223),
IF(K$4&gt;$G223,J223*(1-Inputs_ByYear!$D$4),0)),0)</f>
        <v>0</v>
      </c>
      <c r="L223" s="248">
        <f>IF((L$4-$G223)&lt;($C223+$B223),IF(L$4=$G223+$B223,SUMIFS(INDEX('ABP REC Calc'!$G$6:$AB$69,,MATCH('ABP REC Deliveries'!$H223,'ABP REC Calc'!$G$5:$AB$5,0)),'ABP REC Calc'!$C$6:$C$69,'ABP REC Deliveries'!$E223,'ABP REC Calc'!$B$6:$B$69,'ABP REC Deliveries'!$F223),
IF(L$4&gt;$G223,K223*(1-Inputs_ByYear!$D$4),0)),0)</f>
        <v>0</v>
      </c>
      <c r="M223" s="248">
        <f>IF((M$4-$G223)&lt;($C223+$B223),IF(M$4=$G223+$B223,SUMIFS(INDEX('ABP REC Calc'!$G$6:$AB$69,,MATCH('ABP REC Deliveries'!$H223,'ABP REC Calc'!$G$5:$AB$5,0)),'ABP REC Calc'!$C$6:$C$69,'ABP REC Deliveries'!$E223,'ABP REC Calc'!$B$6:$B$69,'ABP REC Deliveries'!$F223),
IF(M$4&gt;$G223,L223*(1-Inputs_ByYear!$D$4),0)),0)</f>
        <v>0</v>
      </c>
      <c r="N223" s="248">
        <f>IF((N$4-$G223)&lt;($C223+$B223),IF(N$4=$G223+$B223,SUMIFS(INDEX('ABP REC Calc'!$G$6:$AB$69,,MATCH('ABP REC Deliveries'!$H223,'ABP REC Calc'!$G$5:$AB$5,0)),'ABP REC Calc'!$C$6:$C$69,'ABP REC Deliveries'!$E223,'ABP REC Calc'!$B$6:$B$69,'ABP REC Deliveries'!$F223),
IF(N$4&gt;$G223,M223*(1-Inputs_ByYear!$D$4),0)),0)</f>
        <v>0</v>
      </c>
      <c r="O223" s="248">
        <f>IF((O$4-$G223)&lt;($C223+$B223),IF(O$4=$G223+$B223,SUMIFS(INDEX('ABP REC Calc'!$G$6:$AB$69,,MATCH('ABP REC Deliveries'!$H223,'ABP REC Calc'!$G$5:$AB$5,0)),'ABP REC Calc'!$C$6:$C$69,'ABP REC Deliveries'!$E223,'ABP REC Calc'!$B$6:$B$69,'ABP REC Deliveries'!$F223),
IF(O$4&gt;$G223,N223*(1-Inputs_ByYear!$D$4),0)),0)</f>
        <v>0</v>
      </c>
      <c r="P223" s="248">
        <f>IF((P$4-$G223)&lt;($C223+$B223),IF(P$4=$G223+$B223,SUMIFS(INDEX('ABP REC Calc'!$G$6:$AB$69,,MATCH('ABP REC Deliveries'!$H223,'ABP REC Calc'!$G$5:$AB$5,0)),'ABP REC Calc'!$C$6:$C$69,'ABP REC Deliveries'!$E223,'ABP REC Calc'!$B$6:$B$69,'ABP REC Deliveries'!$F223),
IF(P$4&gt;$G223,O223*(1-Inputs_ByYear!$D$4),0)),0)</f>
        <v>0</v>
      </c>
      <c r="Q223" s="248">
        <f>IF((Q$4-$G223)&lt;($C223+$B223),IF(Q$4=$G223+$B223,SUMIFS(INDEX('ABP REC Calc'!$G$6:$AB$69,,MATCH('ABP REC Deliveries'!$H223,'ABP REC Calc'!$G$5:$AB$5,0)),'ABP REC Calc'!$C$6:$C$69,'ABP REC Deliveries'!$E223,'ABP REC Calc'!$B$6:$B$69,'ABP REC Deliveries'!$F223),
IF(Q$4&gt;$G223,P223*(1-Inputs_ByYear!$D$4),0)),0)</f>
        <v>0</v>
      </c>
      <c r="R223" s="248">
        <f>IF((R$4-$G223)&lt;($C223+$B223),IF(R$4=$G223+$B223,SUMIFS(INDEX('ABP REC Calc'!$G$6:$AB$69,,MATCH('ABP REC Deliveries'!$H223,'ABP REC Calc'!$G$5:$AB$5,0)),'ABP REC Calc'!$C$6:$C$69,'ABP REC Deliveries'!$E223,'ABP REC Calc'!$B$6:$B$69,'ABP REC Deliveries'!$F223),
IF(R$4&gt;$G223,Q223*(1-Inputs_ByYear!$D$4),0)),0)</f>
        <v>0</v>
      </c>
      <c r="S223" s="248">
        <f>IF((S$4-$G223)&lt;($C223+$B223),IF(S$4=$G223+$B223,SUMIFS(INDEX('ABP REC Calc'!$G$6:$AB$69,,MATCH('ABP REC Deliveries'!$H223,'ABP REC Calc'!$G$5:$AB$5,0)),'ABP REC Calc'!$C$6:$C$69,'ABP REC Deliveries'!$E223,'ABP REC Calc'!$B$6:$B$69,'ABP REC Deliveries'!$F223),
IF(S$4&gt;$G223,R223*(1-Inputs_ByYear!$D$4),0)),0)</f>
        <v>0</v>
      </c>
      <c r="T223" s="248">
        <f>IF((T$4-$G223)&lt;($C223+$B223),IF(T$4=$G223+$B223,SUMIFS(INDEX('ABP REC Calc'!$G$6:$AB$69,,MATCH('ABP REC Deliveries'!$H223,'ABP REC Calc'!$G$5:$AB$5,0)),'ABP REC Calc'!$C$6:$C$69,'ABP REC Deliveries'!$E223,'ABP REC Calc'!$B$6:$B$69,'ABP REC Deliveries'!$F223),
IF(T$4&gt;$G223,S223*(1-Inputs_ByYear!$D$4),0)),0)</f>
        <v>0</v>
      </c>
      <c r="U223" s="248">
        <f>IF((U$4-$G223)&lt;($C223+$B223),IF(U$4=$G223+$B223,SUMIFS(INDEX('ABP REC Calc'!$G$6:$AB$69,,MATCH('ABP REC Deliveries'!$H223,'ABP REC Calc'!$G$5:$AB$5,0)),'ABP REC Calc'!$C$6:$C$69,'ABP REC Deliveries'!$E223,'ABP REC Calc'!$B$6:$B$69,'ABP REC Deliveries'!$F223),
IF(U$4&gt;$G223,T223*(1-Inputs_ByYear!$D$4),0)),0)</f>
        <v>0</v>
      </c>
      <c r="V223" s="248">
        <f>IF((V$4-$G223)&lt;($C223+$B223),IF(V$4=$G223+$B223,SUMIFS(INDEX('ABP REC Calc'!$G$6:$AB$69,,MATCH('ABP REC Deliveries'!$H223,'ABP REC Calc'!$G$5:$AB$5,0)),'ABP REC Calc'!$C$6:$C$69,'ABP REC Deliveries'!$E223,'ABP REC Calc'!$B$6:$B$69,'ABP REC Deliveries'!$F223),
IF(V$4&gt;$G223,U223*(1-Inputs_ByYear!$D$4),0)),0)</f>
        <v>0</v>
      </c>
      <c r="W223" s="248">
        <f>IF((W$4-$G223)&lt;($C223+$B223),IF(W$4=$G223+$B223,SUMIFS(INDEX('ABP REC Calc'!$G$6:$AB$69,,MATCH('ABP REC Deliveries'!$H223,'ABP REC Calc'!$G$5:$AB$5,0)),'ABP REC Calc'!$C$6:$C$69,'ABP REC Deliveries'!$E223,'ABP REC Calc'!$B$6:$B$69,'ABP REC Deliveries'!$F223),
IF(W$4&gt;$G223,V223*(1-Inputs_ByYear!$D$4),0)),0)</f>
        <v>0</v>
      </c>
      <c r="X223" s="248">
        <f>IF((X$4-$G223)&lt;($C223+$B223),IF(X$4=$G223+$B223,SUMIFS(INDEX('ABP REC Calc'!$G$6:$AB$69,,MATCH('ABP REC Deliveries'!$H223,'ABP REC Calc'!$G$5:$AB$5,0)),'ABP REC Calc'!$C$6:$C$69,'ABP REC Deliveries'!$E223,'ABP REC Calc'!$B$6:$B$69,'ABP REC Deliveries'!$F223),
IF(X$4&gt;$G223,W223*(1-Inputs_ByYear!$D$4),0)),0)</f>
        <v>0</v>
      </c>
      <c r="Y223" s="248">
        <f>IF((Y$4-$G223)&lt;($C223+$B223),IF(Y$4=$G223+$B223,SUMIFS(INDEX('ABP REC Calc'!$G$6:$AB$69,,MATCH('ABP REC Deliveries'!$H223,'ABP REC Calc'!$G$5:$AB$5,0)),'ABP REC Calc'!$C$6:$C$69,'ABP REC Deliveries'!$E223,'ABP REC Calc'!$B$6:$B$69,'ABP REC Deliveries'!$F223),
IF(Y$4&gt;$G223,X223*(1-Inputs_ByYear!$D$4),0)),0)</f>
        <v>16587.795839999999</v>
      </c>
      <c r="Z223" s="248">
        <f>IF((Z$4-$G223)&lt;($C223+$B223),IF(Z$4=$G223+$B223,SUMIFS(INDEX('ABP REC Calc'!$G$6:$AB$69,,MATCH('ABP REC Deliveries'!$H223,'ABP REC Calc'!$G$5:$AB$5,0)),'ABP REC Calc'!$C$6:$C$69,'ABP REC Deliveries'!$E223,'ABP REC Calc'!$B$6:$B$69,'ABP REC Deliveries'!$F223),
IF(Z$4&gt;$G223,Y223*(1-Inputs_ByYear!$D$4),0)),0)</f>
        <v>16504.856860799999</v>
      </c>
      <c r="AA223" s="248">
        <f>IF((AA$4-$G223)&lt;($C223+$B223),IF(AA$4=$G223+$B223,SUMIFS(INDEX('ABP REC Calc'!$G$6:$AB$69,,MATCH('ABP REC Deliveries'!$H223,'ABP REC Calc'!$G$5:$AB$5,0)),'ABP REC Calc'!$C$6:$C$69,'ABP REC Deliveries'!$E223,'ABP REC Calc'!$B$6:$B$69,'ABP REC Deliveries'!$F223),
IF(AA$4&gt;$G223,Z223*(1-Inputs_ByYear!$D$4),0)),0)</f>
        <v>16422.332576495999</v>
      </c>
      <c r="AB223" s="248">
        <f>IF((AB$4-$G223)&lt;($C223+$B223),IF(AB$4=$G223+$B223,SUMIFS(INDEX('ABP REC Calc'!$G$6:$AB$69,,MATCH('ABP REC Deliveries'!$H223,'ABP REC Calc'!$G$5:$AB$5,0)),'ABP REC Calc'!$C$6:$C$69,'ABP REC Deliveries'!$E223,'ABP REC Calc'!$B$6:$B$69,'ABP REC Deliveries'!$F223),
IF(AB$4&gt;$G223,AA223*(1-Inputs_ByYear!$D$4),0)),0)</f>
        <v>16340.220913613519</v>
      </c>
      <c r="AC223" s="248">
        <f>IF((AC$4-$G223)&lt;($C223+$B223),IF(AC$4=$G223+$B223,SUMIFS(INDEX('ABP REC Calc'!$G$6:$AB$69,,MATCH('ABP REC Deliveries'!$H223,'ABP REC Calc'!$G$5:$AB$5,0)),'ABP REC Calc'!$C$6:$C$69,'ABP REC Deliveries'!$E223,'ABP REC Calc'!$B$6:$B$69,'ABP REC Deliveries'!$F223),
IF(AC$4&gt;$G223,AB223*(1-Inputs_ByYear!$D$4),0)),0)</f>
        <v>16258.519809045451</v>
      </c>
      <c r="AD223" s="248">
        <f>IF((AD$4-$G223)&lt;($C223+$B223),IF(AD$4=$G223+$B223,SUMIFS(INDEX('ABP REC Calc'!$G$6:$AB$69,,MATCH('ABP REC Deliveries'!$H223,'ABP REC Calc'!$G$5:$AB$5,0)),'ABP REC Calc'!$C$6:$C$69,'ABP REC Deliveries'!$E223,'ABP REC Calc'!$B$6:$B$69,'ABP REC Deliveries'!$F223),
IF(AD$4&gt;$G223,AC223*(1-Inputs_ByYear!$D$4),0)),0)</f>
        <v>16177.227210000223</v>
      </c>
    </row>
    <row r="224" spans="2:30" ht="14.45" customHeight="1">
      <c r="B224" s="64">
        <v>1</v>
      </c>
      <c r="C224" s="64">
        <v>15</v>
      </c>
      <c r="D224" s="64" t="s">
        <v>229</v>
      </c>
      <c r="E224" s="234" t="s">
        <v>210</v>
      </c>
      <c r="F224" s="231" t="s">
        <v>231</v>
      </c>
      <c r="G224" s="231">
        <f t="shared" si="10"/>
        <v>2040</v>
      </c>
      <c r="H224" s="239" t="s">
        <v>38</v>
      </c>
      <c r="I224" s="247">
        <v>0</v>
      </c>
      <c r="J224" s="248">
        <f>IF((J$4-$G224)&lt;($C224+$B224),IF(J$4=$G224+$B224,SUMIFS(INDEX('ABP REC Calc'!$G$6:$AB$69,,MATCH('ABP REC Deliveries'!$H224,'ABP REC Calc'!$G$5:$AB$5,0)),'ABP REC Calc'!$C$6:$C$69,'ABP REC Deliveries'!$E224,'ABP REC Calc'!$B$6:$B$69,'ABP REC Deliveries'!$F224),
IF(J$4&gt;$G224,I224*(1-Inputs_ByYear!$D$4),0)),0)</f>
        <v>0</v>
      </c>
      <c r="K224" s="248">
        <f>IF((K$4-$G224)&lt;($C224+$B224),IF(K$4=$G224+$B224,SUMIFS(INDEX('ABP REC Calc'!$G$6:$AB$69,,MATCH('ABP REC Deliveries'!$H224,'ABP REC Calc'!$G$5:$AB$5,0)),'ABP REC Calc'!$C$6:$C$69,'ABP REC Deliveries'!$E224,'ABP REC Calc'!$B$6:$B$69,'ABP REC Deliveries'!$F224),
IF(K$4&gt;$G224,J224*(1-Inputs_ByYear!$D$4),0)),0)</f>
        <v>0</v>
      </c>
      <c r="L224" s="248">
        <f>IF((L$4-$G224)&lt;($C224+$B224),IF(L$4=$G224+$B224,SUMIFS(INDEX('ABP REC Calc'!$G$6:$AB$69,,MATCH('ABP REC Deliveries'!$H224,'ABP REC Calc'!$G$5:$AB$5,0)),'ABP REC Calc'!$C$6:$C$69,'ABP REC Deliveries'!$E224,'ABP REC Calc'!$B$6:$B$69,'ABP REC Deliveries'!$F224),
IF(L$4&gt;$G224,K224*(1-Inputs_ByYear!$D$4),0)),0)</f>
        <v>0</v>
      </c>
      <c r="M224" s="248">
        <f>IF((M$4-$G224)&lt;($C224+$B224),IF(M$4=$G224+$B224,SUMIFS(INDEX('ABP REC Calc'!$G$6:$AB$69,,MATCH('ABP REC Deliveries'!$H224,'ABP REC Calc'!$G$5:$AB$5,0)),'ABP REC Calc'!$C$6:$C$69,'ABP REC Deliveries'!$E224,'ABP REC Calc'!$B$6:$B$69,'ABP REC Deliveries'!$F224),
IF(M$4&gt;$G224,L224*(1-Inputs_ByYear!$D$4),0)),0)</f>
        <v>0</v>
      </c>
      <c r="N224" s="248">
        <f>IF((N$4-$G224)&lt;($C224+$B224),IF(N$4=$G224+$B224,SUMIFS(INDEX('ABP REC Calc'!$G$6:$AB$69,,MATCH('ABP REC Deliveries'!$H224,'ABP REC Calc'!$G$5:$AB$5,0)),'ABP REC Calc'!$C$6:$C$69,'ABP REC Deliveries'!$E224,'ABP REC Calc'!$B$6:$B$69,'ABP REC Deliveries'!$F224),
IF(N$4&gt;$G224,M224*(1-Inputs_ByYear!$D$4),0)),0)</f>
        <v>0</v>
      </c>
      <c r="O224" s="248">
        <f>IF((O$4-$G224)&lt;($C224+$B224),IF(O$4=$G224+$B224,SUMIFS(INDEX('ABP REC Calc'!$G$6:$AB$69,,MATCH('ABP REC Deliveries'!$H224,'ABP REC Calc'!$G$5:$AB$5,0)),'ABP REC Calc'!$C$6:$C$69,'ABP REC Deliveries'!$E224,'ABP REC Calc'!$B$6:$B$69,'ABP REC Deliveries'!$F224),
IF(O$4&gt;$G224,N224*(1-Inputs_ByYear!$D$4),0)),0)</f>
        <v>0</v>
      </c>
      <c r="P224" s="248">
        <f>IF((P$4-$G224)&lt;($C224+$B224),IF(P$4=$G224+$B224,SUMIFS(INDEX('ABP REC Calc'!$G$6:$AB$69,,MATCH('ABP REC Deliveries'!$H224,'ABP REC Calc'!$G$5:$AB$5,0)),'ABP REC Calc'!$C$6:$C$69,'ABP REC Deliveries'!$E224,'ABP REC Calc'!$B$6:$B$69,'ABP REC Deliveries'!$F224),
IF(P$4&gt;$G224,O224*(1-Inputs_ByYear!$D$4),0)),0)</f>
        <v>0</v>
      </c>
      <c r="Q224" s="248">
        <f>IF((Q$4-$G224)&lt;($C224+$B224),IF(Q$4=$G224+$B224,SUMIFS(INDEX('ABP REC Calc'!$G$6:$AB$69,,MATCH('ABP REC Deliveries'!$H224,'ABP REC Calc'!$G$5:$AB$5,0)),'ABP REC Calc'!$C$6:$C$69,'ABP REC Deliveries'!$E224,'ABP REC Calc'!$B$6:$B$69,'ABP REC Deliveries'!$F224),
IF(Q$4&gt;$G224,P224*(1-Inputs_ByYear!$D$4),0)),0)</f>
        <v>0</v>
      </c>
      <c r="R224" s="248">
        <f>IF((R$4-$G224)&lt;($C224+$B224),IF(R$4=$G224+$B224,SUMIFS(INDEX('ABP REC Calc'!$G$6:$AB$69,,MATCH('ABP REC Deliveries'!$H224,'ABP REC Calc'!$G$5:$AB$5,0)),'ABP REC Calc'!$C$6:$C$69,'ABP REC Deliveries'!$E224,'ABP REC Calc'!$B$6:$B$69,'ABP REC Deliveries'!$F224),
IF(R$4&gt;$G224,Q224*(1-Inputs_ByYear!$D$4),0)),0)</f>
        <v>0</v>
      </c>
      <c r="S224" s="248">
        <f>IF((S$4-$G224)&lt;($C224+$B224),IF(S$4=$G224+$B224,SUMIFS(INDEX('ABP REC Calc'!$G$6:$AB$69,,MATCH('ABP REC Deliveries'!$H224,'ABP REC Calc'!$G$5:$AB$5,0)),'ABP REC Calc'!$C$6:$C$69,'ABP REC Deliveries'!$E224,'ABP REC Calc'!$B$6:$B$69,'ABP REC Deliveries'!$F224),
IF(S$4&gt;$G224,R224*(1-Inputs_ByYear!$D$4),0)),0)</f>
        <v>0</v>
      </c>
      <c r="T224" s="248">
        <f>IF((T$4-$G224)&lt;($C224+$B224),IF(T$4=$G224+$B224,SUMIFS(INDEX('ABP REC Calc'!$G$6:$AB$69,,MATCH('ABP REC Deliveries'!$H224,'ABP REC Calc'!$G$5:$AB$5,0)),'ABP REC Calc'!$C$6:$C$69,'ABP REC Deliveries'!$E224,'ABP REC Calc'!$B$6:$B$69,'ABP REC Deliveries'!$F224),
IF(T$4&gt;$G224,S224*(1-Inputs_ByYear!$D$4),0)),0)</f>
        <v>0</v>
      </c>
      <c r="U224" s="248">
        <f>IF((U$4-$G224)&lt;($C224+$B224),IF(U$4=$G224+$B224,SUMIFS(INDEX('ABP REC Calc'!$G$6:$AB$69,,MATCH('ABP REC Deliveries'!$H224,'ABP REC Calc'!$G$5:$AB$5,0)),'ABP REC Calc'!$C$6:$C$69,'ABP REC Deliveries'!$E224,'ABP REC Calc'!$B$6:$B$69,'ABP REC Deliveries'!$F224),
IF(U$4&gt;$G224,T224*(1-Inputs_ByYear!$D$4),0)),0)</f>
        <v>0</v>
      </c>
      <c r="V224" s="248">
        <f>IF((V$4-$G224)&lt;($C224+$B224),IF(V$4=$G224+$B224,SUMIFS(INDEX('ABP REC Calc'!$G$6:$AB$69,,MATCH('ABP REC Deliveries'!$H224,'ABP REC Calc'!$G$5:$AB$5,0)),'ABP REC Calc'!$C$6:$C$69,'ABP REC Deliveries'!$E224,'ABP REC Calc'!$B$6:$B$69,'ABP REC Deliveries'!$F224),
IF(V$4&gt;$G224,U224*(1-Inputs_ByYear!$D$4),0)),0)</f>
        <v>0</v>
      </c>
      <c r="W224" s="248">
        <f>IF((W$4-$G224)&lt;($C224+$B224),IF(W$4=$G224+$B224,SUMIFS(INDEX('ABP REC Calc'!$G$6:$AB$69,,MATCH('ABP REC Deliveries'!$H224,'ABP REC Calc'!$G$5:$AB$5,0)),'ABP REC Calc'!$C$6:$C$69,'ABP REC Deliveries'!$E224,'ABP REC Calc'!$B$6:$B$69,'ABP REC Deliveries'!$F224),
IF(W$4&gt;$G224,V224*(1-Inputs_ByYear!$D$4),0)),0)</f>
        <v>0</v>
      </c>
      <c r="X224" s="248">
        <f>IF((X$4-$G224)&lt;($C224+$B224),IF(X$4=$G224+$B224,SUMIFS(INDEX('ABP REC Calc'!$G$6:$AB$69,,MATCH('ABP REC Deliveries'!$H224,'ABP REC Calc'!$G$5:$AB$5,0)),'ABP REC Calc'!$C$6:$C$69,'ABP REC Deliveries'!$E224,'ABP REC Calc'!$B$6:$B$69,'ABP REC Deliveries'!$F224),
IF(X$4&gt;$G224,W224*(1-Inputs_ByYear!$D$4),0)),0)</f>
        <v>0</v>
      </c>
      <c r="Y224" s="248">
        <f>IF((Y$4-$G224)&lt;($C224+$B224),IF(Y$4=$G224+$B224,SUMIFS(INDEX('ABP REC Calc'!$G$6:$AB$69,,MATCH('ABP REC Deliveries'!$H224,'ABP REC Calc'!$G$5:$AB$5,0)),'ABP REC Calc'!$C$6:$C$69,'ABP REC Deliveries'!$E224,'ABP REC Calc'!$B$6:$B$69,'ABP REC Deliveries'!$F224),
IF(Y$4&gt;$G224,X224*(1-Inputs_ByYear!$D$4),0)),0)</f>
        <v>0</v>
      </c>
      <c r="Z224" s="248">
        <f>IF((Z$4-$G224)&lt;($C224+$B224),IF(Z$4=$G224+$B224,SUMIFS(INDEX('ABP REC Calc'!$G$6:$AB$69,,MATCH('ABP REC Deliveries'!$H224,'ABP REC Calc'!$G$5:$AB$5,0)),'ABP REC Calc'!$C$6:$C$69,'ABP REC Deliveries'!$E224,'ABP REC Calc'!$B$6:$B$69,'ABP REC Deliveries'!$F224),
IF(Z$4&gt;$G224,Y224*(1-Inputs_ByYear!$D$4),0)),0)</f>
        <v>16587.795839999999</v>
      </c>
      <c r="AA224" s="248">
        <f>IF((AA$4-$G224)&lt;($C224+$B224),IF(AA$4=$G224+$B224,SUMIFS(INDEX('ABP REC Calc'!$G$6:$AB$69,,MATCH('ABP REC Deliveries'!$H224,'ABP REC Calc'!$G$5:$AB$5,0)),'ABP REC Calc'!$C$6:$C$69,'ABP REC Deliveries'!$E224,'ABP REC Calc'!$B$6:$B$69,'ABP REC Deliveries'!$F224),
IF(AA$4&gt;$G224,Z224*(1-Inputs_ByYear!$D$4),0)),0)</f>
        <v>16504.856860799999</v>
      </c>
      <c r="AB224" s="248">
        <f>IF((AB$4-$G224)&lt;($C224+$B224),IF(AB$4=$G224+$B224,SUMIFS(INDEX('ABP REC Calc'!$G$6:$AB$69,,MATCH('ABP REC Deliveries'!$H224,'ABP REC Calc'!$G$5:$AB$5,0)),'ABP REC Calc'!$C$6:$C$69,'ABP REC Deliveries'!$E224,'ABP REC Calc'!$B$6:$B$69,'ABP REC Deliveries'!$F224),
IF(AB$4&gt;$G224,AA224*(1-Inputs_ByYear!$D$4),0)),0)</f>
        <v>16422.332576495999</v>
      </c>
      <c r="AC224" s="248">
        <f>IF((AC$4-$G224)&lt;($C224+$B224),IF(AC$4=$G224+$B224,SUMIFS(INDEX('ABP REC Calc'!$G$6:$AB$69,,MATCH('ABP REC Deliveries'!$H224,'ABP REC Calc'!$G$5:$AB$5,0)),'ABP REC Calc'!$C$6:$C$69,'ABP REC Deliveries'!$E224,'ABP REC Calc'!$B$6:$B$69,'ABP REC Deliveries'!$F224),
IF(AC$4&gt;$G224,AB224*(1-Inputs_ByYear!$D$4),0)),0)</f>
        <v>16340.220913613519</v>
      </c>
      <c r="AD224" s="248">
        <f>IF((AD$4-$G224)&lt;($C224+$B224),IF(AD$4=$G224+$B224,SUMIFS(INDEX('ABP REC Calc'!$G$6:$AB$69,,MATCH('ABP REC Deliveries'!$H224,'ABP REC Calc'!$G$5:$AB$5,0)),'ABP REC Calc'!$C$6:$C$69,'ABP REC Deliveries'!$E224,'ABP REC Calc'!$B$6:$B$69,'ABP REC Deliveries'!$F224),
IF(AD$4&gt;$G224,AC224*(1-Inputs_ByYear!$D$4),0)),0)</f>
        <v>16258.519809045451</v>
      </c>
    </row>
    <row r="225" spans="2:30" ht="14.45" customHeight="1">
      <c r="B225" s="64">
        <v>1</v>
      </c>
      <c r="C225" s="64">
        <v>15</v>
      </c>
      <c r="D225" s="64" t="s">
        <v>229</v>
      </c>
      <c r="E225" s="234" t="s">
        <v>210</v>
      </c>
      <c r="F225" s="231" t="s">
        <v>231</v>
      </c>
      <c r="G225" s="231">
        <f t="shared" si="10"/>
        <v>2041</v>
      </c>
      <c r="H225" s="239" t="s">
        <v>39</v>
      </c>
      <c r="I225" s="247">
        <v>0</v>
      </c>
      <c r="J225" s="248">
        <f>IF((J$4-$G225)&lt;($C225+$B225),IF(J$4=$G225+$B225,SUMIFS(INDEX('ABP REC Calc'!$G$6:$AB$69,,MATCH('ABP REC Deliveries'!$H225,'ABP REC Calc'!$G$5:$AB$5,0)),'ABP REC Calc'!$C$6:$C$69,'ABP REC Deliveries'!$E225,'ABP REC Calc'!$B$6:$B$69,'ABP REC Deliveries'!$F225),
IF(J$4&gt;$G225,I225*(1-Inputs_ByYear!$D$4),0)),0)</f>
        <v>0</v>
      </c>
      <c r="K225" s="248">
        <f>IF((K$4-$G225)&lt;($C225+$B225),IF(K$4=$G225+$B225,SUMIFS(INDEX('ABP REC Calc'!$G$6:$AB$69,,MATCH('ABP REC Deliveries'!$H225,'ABP REC Calc'!$G$5:$AB$5,0)),'ABP REC Calc'!$C$6:$C$69,'ABP REC Deliveries'!$E225,'ABP REC Calc'!$B$6:$B$69,'ABP REC Deliveries'!$F225),
IF(K$4&gt;$G225,J225*(1-Inputs_ByYear!$D$4),0)),0)</f>
        <v>0</v>
      </c>
      <c r="L225" s="248">
        <f>IF((L$4-$G225)&lt;($C225+$B225),IF(L$4=$G225+$B225,SUMIFS(INDEX('ABP REC Calc'!$G$6:$AB$69,,MATCH('ABP REC Deliveries'!$H225,'ABP REC Calc'!$G$5:$AB$5,0)),'ABP REC Calc'!$C$6:$C$69,'ABP REC Deliveries'!$E225,'ABP REC Calc'!$B$6:$B$69,'ABP REC Deliveries'!$F225),
IF(L$4&gt;$G225,K225*(1-Inputs_ByYear!$D$4),0)),0)</f>
        <v>0</v>
      </c>
      <c r="M225" s="248">
        <f>IF((M$4-$G225)&lt;($C225+$B225),IF(M$4=$G225+$B225,SUMIFS(INDEX('ABP REC Calc'!$G$6:$AB$69,,MATCH('ABP REC Deliveries'!$H225,'ABP REC Calc'!$G$5:$AB$5,0)),'ABP REC Calc'!$C$6:$C$69,'ABP REC Deliveries'!$E225,'ABP REC Calc'!$B$6:$B$69,'ABP REC Deliveries'!$F225),
IF(M$4&gt;$G225,L225*(1-Inputs_ByYear!$D$4),0)),0)</f>
        <v>0</v>
      </c>
      <c r="N225" s="248">
        <f>IF((N$4-$G225)&lt;($C225+$B225),IF(N$4=$G225+$B225,SUMIFS(INDEX('ABP REC Calc'!$G$6:$AB$69,,MATCH('ABP REC Deliveries'!$H225,'ABP REC Calc'!$G$5:$AB$5,0)),'ABP REC Calc'!$C$6:$C$69,'ABP REC Deliveries'!$E225,'ABP REC Calc'!$B$6:$B$69,'ABP REC Deliveries'!$F225),
IF(N$4&gt;$G225,M225*(1-Inputs_ByYear!$D$4),0)),0)</f>
        <v>0</v>
      </c>
      <c r="O225" s="248">
        <f>IF((O$4-$G225)&lt;($C225+$B225),IF(O$4=$G225+$B225,SUMIFS(INDEX('ABP REC Calc'!$G$6:$AB$69,,MATCH('ABP REC Deliveries'!$H225,'ABP REC Calc'!$G$5:$AB$5,0)),'ABP REC Calc'!$C$6:$C$69,'ABP REC Deliveries'!$E225,'ABP REC Calc'!$B$6:$B$69,'ABP REC Deliveries'!$F225),
IF(O$4&gt;$G225,N225*(1-Inputs_ByYear!$D$4),0)),0)</f>
        <v>0</v>
      </c>
      <c r="P225" s="248">
        <f>IF((P$4-$G225)&lt;($C225+$B225),IF(P$4=$G225+$B225,SUMIFS(INDEX('ABP REC Calc'!$G$6:$AB$69,,MATCH('ABP REC Deliveries'!$H225,'ABP REC Calc'!$G$5:$AB$5,0)),'ABP REC Calc'!$C$6:$C$69,'ABP REC Deliveries'!$E225,'ABP REC Calc'!$B$6:$B$69,'ABP REC Deliveries'!$F225),
IF(P$4&gt;$G225,O225*(1-Inputs_ByYear!$D$4),0)),0)</f>
        <v>0</v>
      </c>
      <c r="Q225" s="248">
        <f>IF((Q$4-$G225)&lt;($C225+$B225),IF(Q$4=$G225+$B225,SUMIFS(INDEX('ABP REC Calc'!$G$6:$AB$69,,MATCH('ABP REC Deliveries'!$H225,'ABP REC Calc'!$G$5:$AB$5,0)),'ABP REC Calc'!$C$6:$C$69,'ABP REC Deliveries'!$E225,'ABP REC Calc'!$B$6:$B$69,'ABP REC Deliveries'!$F225),
IF(Q$4&gt;$G225,P225*(1-Inputs_ByYear!$D$4),0)),0)</f>
        <v>0</v>
      </c>
      <c r="R225" s="248">
        <f>IF((R$4-$G225)&lt;($C225+$B225),IF(R$4=$G225+$B225,SUMIFS(INDEX('ABP REC Calc'!$G$6:$AB$69,,MATCH('ABP REC Deliveries'!$H225,'ABP REC Calc'!$G$5:$AB$5,0)),'ABP REC Calc'!$C$6:$C$69,'ABP REC Deliveries'!$E225,'ABP REC Calc'!$B$6:$B$69,'ABP REC Deliveries'!$F225),
IF(R$4&gt;$G225,Q225*(1-Inputs_ByYear!$D$4),0)),0)</f>
        <v>0</v>
      </c>
      <c r="S225" s="248">
        <f>IF((S$4-$G225)&lt;($C225+$B225),IF(S$4=$G225+$B225,SUMIFS(INDEX('ABP REC Calc'!$G$6:$AB$69,,MATCH('ABP REC Deliveries'!$H225,'ABP REC Calc'!$G$5:$AB$5,0)),'ABP REC Calc'!$C$6:$C$69,'ABP REC Deliveries'!$E225,'ABP REC Calc'!$B$6:$B$69,'ABP REC Deliveries'!$F225),
IF(S$4&gt;$G225,R225*(1-Inputs_ByYear!$D$4),0)),0)</f>
        <v>0</v>
      </c>
      <c r="T225" s="248">
        <f>IF((T$4-$G225)&lt;($C225+$B225),IF(T$4=$G225+$B225,SUMIFS(INDEX('ABP REC Calc'!$G$6:$AB$69,,MATCH('ABP REC Deliveries'!$H225,'ABP REC Calc'!$G$5:$AB$5,0)),'ABP REC Calc'!$C$6:$C$69,'ABP REC Deliveries'!$E225,'ABP REC Calc'!$B$6:$B$69,'ABP REC Deliveries'!$F225),
IF(T$4&gt;$G225,S225*(1-Inputs_ByYear!$D$4),0)),0)</f>
        <v>0</v>
      </c>
      <c r="U225" s="248">
        <f>IF((U$4-$G225)&lt;($C225+$B225),IF(U$4=$G225+$B225,SUMIFS(INDEX('ABP REC Calc'!$G$6:$AB$69,,MATCH('ABP REC Deliveries'!$H225,'ABP REC Calc'!$G$5:$AB$5,0)),'ABP REC Calc'!$C$6:$C$69,'ABP REC Deliveries'!$E225,'ABP REC Calc'!$B$6:$B$69,'ABP REC Deliveries'!$F225),
IF(U$4&gt;$G225,T225*(1-Inputs_ByYear!$D$4),0)),0)</f>
        <v>0</v>
      </c>
      <c r="V225" s="248">
        <f>IF((V$4-$G225)&lt;($C225+$B225),IF(V$4=$G225+$B225,SUMIFS(INDEX('ABP REC Calc'!$G$6:$AB$69,,MATCH('ABP REC Deliveries'!$H225,'ABP REC Calc'!$G$5:$AB$5,0)),'ABP REC Calc'!$C$6:$C$69,'ABP REC Deliveries'!$E225,'ABP REC Calc'!$B$6:$B$69,'ABP REC Deliveries'!$F225),
IF(V$4&gt;$G225,U225*(1-Inputs_ByYear!$D$4),0)),0)</f>
        <v>0</v>
      </c>
      <c r="W225" s="248">
        <f>IF((W$4-$G225)&lt;($C225+$B225),IF(W$4=$G225+$B225,SUMIFS(INDEX('ABP REC Calc'!$G$6:$AB$69,,MATCH('ABP REC Deliveries'!$H225,'ABP REC Calc'!$G$5:$AB$5,0)),'ABP REC Calc'!$C$6:$C$69,'ABP REC Deliveries'!$E225,'ABP REC Calc'!$B$6:$B$69,'ABP REC Deliveries'!$F225),
IF(W$4&gt;$G225,V225*(1-Inputs_ByYear!$D$4),0)),0)</f>
        <v>0</v>
      </c>
      <c r="X225" s="248">
        <f>IF((X$4-$G225)&lt;($C225+$B225),IF(X$4=$G225+$B225,SUMIFS(INDEX('ABP REC Calc'!$G$6:$AB$69,,MATCH('ABP REC Deliveries'!$H225,'ABP REC Calc'!$G$5:$AB$5,0)),'ABP REC Calc'!$C$6:$C$69,'ABP REC Deliveries'!$E225,'ABP REC Calc'!$B$6:$B$69,'ABP REC Deliveries'!$F225),
IF(X$4&gt;$G225,W225*(1-Inputs_ByYear!$D$4),0)),0)</f>
        <v>0</v>
      </c>
      <c r="Y225" s="248">
        <f>IF((Y$4-$G225)&lt;($C225+$B225),IF(Y$4=$G225+$B225,SUMIFS(INDEX('ABP REC Calc'!$G$6:$AB$69,,MATCH('ABP REC Deliveries'!$H225,'ABP REC Calc'!$G$5:$AB$5,0)),'ABP REC Calc'!$C$6:$C$69,'ABP REC Deliveries'!$E225,'ABP REC Calc'!$B$6:$B$69,'ABP REC Deliveries'!$F225),
IF(Y$4&gt;$G225,X225*(1-Inputs_ByYear!$D$4),0)),0)</f>
        <v>0</v>
      </c>
      <c r="Z225" s="248">
        <f>IF((Z$4-$G225)&lt;($C225+$B225),IF(Z$4=$G225+$B225,SUMIFS(INDEX('ABP REC Calc'!$G$6:$AB$69,,MATCH('ABP REC Deliveries'!$H225,'ABP REC Calc'!$G$5:$AB$5,0)),'ABP REC Calc'!$C$6:$C$69,'ABP REC Deliveries'!$E225,'ABP REC Calc'!$B$6:$B$69,'ABP REC Deliveries'!$F225),
IF(Z$4&gt;$G225,Y225*(1-Inputs_ByYear!$D$4),0)),0)</f>
        <v>0</v>
      </c>
      <c r="AA225" s="248">
        <f>IF((AA$4-$G225)&lt;($C225+$B225),IF(AA$4=$G225+$B225,SUMIFS(INDEX('ABP REC Calc'!$G$6:$AB$69,,MATCH('ABP REC Deliveries'!$H225,'ABP REC Calc'!$G$5:$AB$5,0)),'ABP REC Calc'!$C$6:$C$69,'ABP REC Deliveries'!$E225,'ABP REC Calc'!$B$6:$B$69,'ABP REC Deliveries'!$F225),
IF(AA$4&gt;$G225,Z225*(1-Inputs_ByYear!$D$4),0)),0)</f>
        <v>16587.795839999999</v>
      </c>
      <c r="AB225" s="248">
        <f>IF((AB$4-$G225)&lt;($C225+$B225),IF(AB$4=$G225+$B225,SUMIFS(INDEX('ABP REC Calc'!$G$6:$AB$69,,MATCH('ABP REC Deliveries'!$H225,'ABP REC Calc'!$G$5:$AB$5,0)),'ABP REC Calc'!$C$6:$C$69,'ABP REC Deliveries'!$E225,'ABP REC Calc'!$B$6:$B$69,'ABP REC Deliveries'!$F225),
IF(AB$4&gt;$G225,AA225*(1-Inputs_ByYear!$D$4),0)),0)</f>
        <v>16504.856860799999</v>
      </c>
      <c r="AC225" s="248">
        <f>IF((AC$4-$G225)&lt;($C225+$B225),IF(AC$4=$G225+$B225,SUMIFS(INDEX('ABP REC Calc'!$G$6:$AB$69,,MATCH('ABP REC Deliveries'!$H225,'ABP REC Calc'!$G$5:$AB$5,0)),'ABP REC Calc'!$C$6:$C$69,'ABP REC Deliveries'!$E225,'ABP REC Calc'!$B$6:$B$69,'ABP REC Deliveries'!$F225),
IF(AC$4&gt;$G225,AB225*(1-Inputs_ByYear!$D$4),0)),0)</f>
        <v>16422.332576495999</v>
      </c>
      <c r="AD225" s="248">
        <f>IF((AD$4-$G225)&lt;($C225+$B225),IF(AD$4=$G225+$B225,SUMIFS(INDEX('ABP REC Calc'!$G$6:$AB$69,,MATCH('ABP REC Deliveries'!$H225,'ABP REC Calc'!$G$5:$AB$5,0)),'ABP REC Calc'!$C$6:$C$69,'ABP REC Deliveries'!$E225,'ABP REC Calc'!$B$6:$B$69,'ABP REC Deliveries'!$F225),
IF(AD$4&gt;$G225,AC225*(1-Inputs_ByYear!$D$4),0)),0)</f>
        <v>16340.220913613519</v>
      </c>
    </row>
    <row r="226" spans="2:30" ht="14.45" customHeight="1">
      <c r="B226" s="64">
        <v>1</v>
      </c>
      <c r="C226" s="64">
        <v>15</v>
      </c>
      <c r="D226" s="64" t="s">
        <v>229</v>
      </c>
      <c r="E226" s="234" t="s">
        <v>210</v>
      </c>
      <c r="F226" s="231" t="s">
        <v>231</v>
      </c>
      <c r="G226" s="231">
        <f t="shared" si="10"/>
        <v>2042</v>
      </c>
      <c r="H226" s="239" t="s">
        <v>40</v>
      </c>
      <c r="I226" s="247">
        <v>0</v>
      </c>
      <c r="J226" s="248">
        <f>IF((J$4-$G226)&lt;($C226+$B226),IF(J$4=$G226+$B226,SUMIFS(INDEX('ABP REC Calc'!$G$6:$AB$69,,MATCH('ABP REC Deliveries'!$H226,'ABP REC Calc'!$G$5:$AB$5,0)),'ABP REC Calc'!$C$6:$C$69,'ABP REC Deliveries'!$E226,'ABP REC Calc'!$B$6:$B$69,'ABP REC Deliveries'!$F226),
IF(J$4&gt;$G226,I226*(1-Inputs_ByYear!$D$4),0)),0)</f>
        <v>0</v>
      </c>
      <c r="K226" s="248">
        <f>IF((K$4-$G226)&lt;($C226+$B226),IF(K$4=$G226+$B226,SUMIFS(INDEX('ABP REC Calc'!$G$6:$AB$69,,MATCH('ABP REC Deliveries'!$H226,'ABP REC Calc'!$G$5:$AB$5,0)),'ABP REC Calc'!$C$6:$C$69,'ABP REC Deliveries'!$E226,'ABP REC Calc'!$B$6:$B$69,'ABP REC Deliveries'!$F226),
IF(K$4&gt;$G226,J226*(1-Inputs_ByYear!$D$4),0)),0)</f>
        <v>0</v>
      </c>
      <c r="L226" s="248">
        <f>IF((L$4-$G226)&lt;($C226+$B226),IF(L$4=$G226+$B226,SUMIFS(INDEX('ABP REC Calc'!$G$6:$AB$69,,MATCH('ABP REC Deliveries'!$H226,'ABP REC Calc'!$G$5:$AB$5,0)),'ABP REC Calc'!$C$6:$C$69,'ABP REC Deliveries'!$E226,'ABP REC Calc'!$B$6:$B$69,'ABP REC Deliveries'!$F226),
IF(L$4&gt;$G226,K226*(1-Inputs_ByYear!$D$4),0)),0)</f>
        <v>0</v>
      </c>
      <c r="M226" s="248">
        <f>IF((M$4-$G226)&lt;($C226+$B226),IF(M$4=$G226+$B226,SUMIFS(INDEX('ABP REC Calc'!$G$6:$AB$69,,MATCH('ABP REC Deliveries'!$H226,'ABP REC Calc'!$G$5:$AB$5,0)),'ABP REC Calc'!$C$6:$C$69,'ABP REC Deliveries'!$E226,'ABP REC Calc'!$B$6:$B$69,'ABP REC Deliveries'!$F226),
IF(M$4&gt;$G226,L226*(1-Inputs_ByYear!$D$4),0)),0)</f>
        <v>0</v>
      </c>
      <c r="N226" s="248">
        <f>IF((N$4-$G226)&lt;($C226+$B226),IF(N$4=$G226+$B226,SUMIFS(INDEX('ABP REC Calc'!$G$6:$AB$69,,MATCH('ABP REC Deliveries'!$H226,'ABP REC Calc'!$G$5:$AB$5,0)),'ABP REC Calc'!$C$6:$C$69,'ABP REC Deliveries'!$E226,'ABP REC Calc'!$B$6:$B$69,'ABP REC Deliveries'!$F226),
IF(N$4&gt;$G226,M226*(1-Inputs_ByYear!$D$4),0)),0)</f>
        <v>0</v>
      </c>
      <c r="O226" s="248">
        <f>IF((O$4-$G226)&lt;($C226+$B226),IF(O$4=$G226+$B226,SUMIFS(INDEX('ABP REC Calc'!$G$6:$AB$69,,MATCH('ABP REC Deliveries'!$H226,'ABP REC Calc'!$G$5:$AB$5,0)),'ABP REC Calc'!$C$6:$C$69,'ABP REC Deliveries'!$E226,'ABP REC Calc'!$B$6:$B$69,'ABP REC Deliveries'!$F226),
IF(O$4&gt;$G226,N226*(1-Inputs_ByYear!$D$4),0)),0)</f>
        <v>0</v>
      </c>
      <c r="P226" s="248">
        <f>IF((P$4-$G226)&lt;($C226+$B226),IF(P$4=$G226+$B226,SUMIFS(INDEX('ABP REC Calc'!$G$6:$AB$69,,MATCH('ABP REC Deliveries'!$H226,'ABP REC Calc'!$G$5:$AB$5,0)),'ABP REC Calc'!$C$6:$C$69,'ABP REC Deliveries'!$E226,'ABP REC Calc'!$B$6:$B$69,'ABP REC Deliveries'!$F226),
IF(P$4&gt;$G226,O226*(1-Inputs_ByYear!$D$4),0)),0)</f>
        <v>0</v>
      </c>
      <c r="Q226" s="248">
        <f>IF((Q$4-$G226)&lt;($C226+$B226),IF(Q$4=$G226+$B226,SUMIFS(INDEX('ABP REC Calc'!$G$6:$AB$69,,MATCH('ABP REC Deliveries'!$H226,'ABP REC Calc'!$G$5:$AB$5,0)),'ABP REC Calc'!$C$6:$C$69,'ABP REC Deliveries'!$E226,'ABP REC Calc'!$B$6:$B$69,'ABP REC Deliveries'!$F226),
IF(Q$4&gt;$G226,P226*(1-Inputs_ByYear!$D$4),0)),0)</f>
        <v>0</v>
      </c>
      <c r="R226" s="248">
        <f>IF((R$4-$G226)&lt;($C226+$B226),IF(R$4=$G226+$B226,SUMIFS(INDEX('ABP REC Calc'!$G$6:$AB$69,,MATCH('ABP REC Deliveries'!$H226,'ABP REC Calc'!$G$5:$AB$5,0)),'ABP REC Calc'!$C$6:$C$69,'ABP REC Deliveries'!$E226,'ABP REC Calc'!$B$6:$B$69,'ABP REC Deliveries'!$F226),
IF(R$4&gt;$G226,Q226*(1-Inputs_ByYear!$D$4),0)),0)</f>
        <v>0</v>
      </c>
      <c r="S226" s="248">
        <f>IF((S$4-$G226)&lt;($C226+$B226),IF(S$4=$G226+$B226,SUMIFS(INDEX('ABP REC Calc'!$G$6:$AB$69,,MATCH('ABP REC Deliveries'!$H226,'ABP REC Calc'!$G$5:$AB$5,0)),'ABP REC Calc'!$C$6:$C$69,'ABP REC Deliveries'!$E226,'ABP REC Calc'!$B$6:$B$69,'ABP REC Deliveries'!$F226),
IF(S$4&gt;$G226,R226*(1-Inputs_ByYear!$D$4),0)),0)</f>
        <v>0</v>
      </c>
      <c r="T226" s="248">
        <f>IF((T$4-$G226)&lt;($C226+$B226),IF(T$4=$G226+$B226,SUMIFS(INDEX('ABP REC Calc'!$G$6:$AB$69,,MATCH('ABP REC Deliveries'!$H226,'ABP REC Calc'!$G$5:$AB$5,0)),'ABP REC Calc'!$C$6:$C$69,'ABP REC Deliveries'!$E226,'ABP REC Calc'!$B$6:$B$69,'ABP REC Deliveries'!$F226),
IF(T$4&gt;$G226,S226*(1-Inputs_ByYear!$D$4),0)),0)</f>
        <v>0</v>
      </c>
      <c r="U226" s="248">
        <f>IF((U$4-$G226)&lt;($C226+$B226),IF(U$4=$G226+$B226,SUMIFS(INDEX('ABP REC Calc'!$G$6:$AB$69,,MATCH('ABP REC Deliveries'!$H226,'ABP REC Calc'!$G$5:$AB$5,0)),'ABP REC Calc'!$C$6:$C$69,'ABP REC Deliveries'!$E226,'ABP REC Calc'!$B$6:$B$69,'ABP REC Deliveries'!$F226),
IF(U$4&gt;$G226,T226*(1-Inputs_ByYear!$D$4),0)),0)</f>
        <v>0</v>
      </c>
      <c r="V226" s="248">
        <f>IF((V$4-$G226)&lt;($C226+$B226),IF(V$4=$G226+$B226,SUMIFS(INDEX('ABP REC Calc'!$G$6:$AB$69,,MATCH('ABP REC Deliveries'!$H226,'ABP REC Calc'!$G$5:$AB$5,0)),'ABP REC Calc'!$C$6:$C$69,'ABP REC Deliveries'!$E226,'ABP REC Calc'!$B$6:$B$69,'ABP REC Deliveries'!$F226),
IF(V$4&gt;$G226,U226*(1-Inputs_ByYear!$D$4),0)),0)</f>
        <v>0</v>
      </c>
      <c r="W226" s="248">
        <f>IF((W$4-$G226)&lt;($C226+$B226),IF(W$4=$G226+$B226,SUMIFS(INDEX('ABP REC Calc'!$G$6:$AB$69,,MATCH('ABP REC Deliveries'!$H226,'ABP REC Calc'!$G$5:$AB$5,0)),'ABP REC Calc'!$C$6:$C$69,'ABP REC Deliveries'!$E226,'ABP REC Calc'!$B$6:$B$69,'ABP REC Deliveries'!$F226),
IF(W$4&gt;$G226,V226*(1-Inputs_ByYear!$D$4),0)),0)</f>
        <v>0</v>
      </c>
      <c r="X226" s="248">
        <f>IF((X$4-$G226)&lt;($C226+$B226),IF(X$4=$G226+$B226,SUMIFS(INDEX('ABP REC Calc'!$G$6:$AB$69,,MATCH('ABP REC Deliveries'!$H226,'ABP REC Calc'!$G$5:$AB$5,0)),'ABP REC Calc'!$C$6:$C$69,'ABP REC Deliveries'!$E226,'ABP REC Calc'!$B$6:$B$69,'ABP REC Deliveries'!$F226),
IF(X$4&gt;$G226,W226*(1-Inputs_ByYear!$D$4),0)),0)</f>
        <v>0</v>
      </c>
      <c r="Y226" s="248">
        <f>IF((Y$4-$G226)&lt;($C226+$B226),IF(Y$4=$G226+$B226,SUMIFS(INDEX('ABP REC Calc'!$G$6:$AB$69,,MATCH('ABP REC Deliveries'!$H226,'ABP REC Calc'!$G$5:$AB$5,0)),'ABP REC Calc'!$C$6:$C$69,'ABP REC Deliveries'!$E226,'ABP REC Calc'!$B$6:$B$69,'ABP REC Deliveries'!$F226),
IF(Y$4&gt;$G226,X226*(1-Inputs_ByYear!$D$4),0)),0)</f>
        <v>0</v>
      </c>
      <c r="Z226" s="248">
        <f>IF((Z$4-$G226)&lt;($C226+$B226),IF(Z$4=$G226+$B226,SUMIFS(INDEX('ABP REC Calc'!$G$6:$AB$69,,MATCH('ABP REC Deliveries'!$H226,'ABP REC Calc'!$G$5:$AB$5,0)),'ABP REC Calc'!$C$6:$C$69,'ABP REC Deliveries'!$E226,'ABP REC Calc'!$B$6:$B$69,'ABP REC Deliveries'!$F226),
IF(Z$4&gt;$G226,Y226*(1-Inputs_ByYear!$D$4),0)),0)</f>
        <v>0</v>
      </c>
      <c r="AA226" s="248">
        <f>IF((AA$4-$G226)&lt;($C226+$B226),IF(AA$4=$G226+$B226,SUMIFS(INDEX('ABP REC Calc'!$G$6:$AB$69,,MATCH('ABP REC Deliveries'!$H226,'ABP REC Calc'!$G$5:$AB$5,0)),'ABP REC Calc'!$C$6:$C$69,'ABP REC Deliveries'!$E226,'ABP REC Calc'!$B$6:$B$69,'ABP REC Deliveries'!$F226),
IF(AA$4&gt;$G226,Z226*(1-Inputs_ByYear!$D$4),0)),0)</f>
        <v>0</v>
      </c>
      <c r="AB226" s="248">
        <f>IF((AB$4-$G226)&lt;($C226+$B226),IF(AB$4=$G226+$B226,SUMIFS(INDEX('ABP REC Calc'!$G$6:$AB$69,,MATCH('ABP REC Deliveries'!$H226,'ABP REC Calc'!$G$5:$AB$5,0)),'ABP REC Calc'!$C$6:$C$69,'ABP REC Deliveries'!$E226,'ABP REC Calc'!$B$6:$B$69,'ABP REC Deliveries'!$F226),
IF(AB$4&gt;$G226,AA226*(1-Inputs_ByYear!$D$4),0)),0)</f>
        <v>16587.795839999999</v>
      </c>
      <c r="AC226" s="248">
        <f>IF((AC$4-$G226)&lt;($C226+$B226),IF(AC$4=$G226+$B226,SUMIFS(INDEX('ABP REC Calc'!$G$6:$AB$69,,MATCH('ABP REC Deliveries'!$H226,'ABP REC Calc'!$G$5:$AB$5,0)),'ABP REC Calc'!$C$6:$C$69,'ABP REC Deliveries'!$E226,'ABP REC Calc'!$B$6:$B$69,'ABP REC Deliveries'!$F226),
IF(AC$4&gt;$G226,AB226*(1-Inputs_ByYear!$D$4),0)),0)</f>
        <v>16504.856860799999</v>
      </c>
      <c r="AD226" s="248">
        <f>IF((AD$4-$G226)&lt;($C226+$B226),IF(AD$4=$G226+$B226,SUMIFS(INDEX('ABP REC Calc'!$G$6:$AB$69,,MATCH('ABP REC Deliveries'!$H226,'ABP REC Calc'!$G$5:$AB$5,0)),'ABP REC Calc'!$C$6:$C$69,'ABP REC Deliveries'!$E226,'ABP REC Calc'!$B$6:$B$69,'ABP REC Deliveries'!$F226),
IF(AD$4&gt;$G226,AC226*(1-Inputs_ByYear!$D$4),0)),0)</f>
        <v>16422.332576495999</v>
      </c>
    </row>
    <row r="227" spans="2:30" ht="14.45" customHeight="1">
      <c r="B227" s="64">
        <v>1</v>
      </c>
      <c r="C227" s="64">
        <v>15</v>
      </c>
      <c r="D227" s="64" t="s">
        <v>229</v>
      </c>
      <c r="E227" s="234" t="s">
        <v>210</v>
      </c>
      <c r="F227" s="231" t="s">
        <v>231</v>
      </c>
      <c r="G227" s="231">
        <f t="shared" si="10"/>
        <v>2043</v>
      </c>
      <c r="H227" s="239" t="s">
        <v>41</v>
      </c>
      <c r="I227" s="247">
        <v>0</v>
      </c>
      <c r="J227" s="248">
        <f>IF((J$4-$G227)&lt;($C227+$B227),IF(J$4=$G227+$B227,SUMIFS(INDEX('ABP REC Calc'!$G$6:$AB$69,,MATCH('ABP REC Deliveries'!$H227,'ABP REC Calc'!$G$5:$AB$5,0)),'ABP REC Calc'!$C$6:$C$69,'ABP REC Deliveries'!$E227,'ABP REC Calc'!$B$6:$B$69,'ABP REC Deliveries'!$F227),
IF(J$4&gt;$G227,I227*(1-Inputs_ByYear!$D$4),0)),0)</f>
        <v>0</v>
      </c>
      <c r="K227" s="248">
        <f>IF((K$4-$G227)&lt;($C227+$B227),IF(K$4=$G227+$B227,SUMIFS(INDEX('ABP REC Calc'!$G$6:$AB$69,,MATCH('ABP REC Deliveries'!$H227,'ABP REC Calc'!$G$5:$AB$5,0)),'ABP REC Calc'!$C$6:$C$69,'ABP REC Deliveries'!$E227,'ABP REC Calc'!$B$6:$B$69,'ABP REC Deliveries'!$F227),
IF(K$4&gt;$G227,J227*(1-Inputs_ByYear!$D$4),0)),0)</f>
        <v>0</v>
      </c>
      <c r="L227" s="248">
        <f>IF((L$4-$G227)&lt;($C227+$B227),IF(L$4=$G227+$B227,SUMIFS(INDEX('ABP REC Calc'!$G$6:$AB$69,,MATCH('ABP REC Deliveries'!$H227,'ABP REC Calc'!$G$5:$AB$5,0)),'ABP REC Calc'!$C$6:$C$69,'ABP REC Deliveries'!$E227,'ABP REC Calc'!$B$6:$B$69,'ABP REC Deliveries'!$F227),
IF(L$4&gt;$G227,K227*(1-Inputs_ByYear!$D$4),0)),0)</f>
        <v>0</v>
      </c>
      <c r="M227" s="248">
        <f>IF((M$4-$G227)&lt;($C227+$B227),IF(M$4=$G227+$B227,SUMIFS(INDEX('ABP REC Calc'!$G$6:$AB$69,,MATCH('ABP REC Deliveries'!$H227,'ABP REC Calc'!$G$5:$AB$5,0)),'ABP REC Calc'!$C$6:$C$69,'ABP REC Deliveries'!$E227,'ABP REC Calc'!$B$6:$B$69,'ABP REC Deliveries'!$F227),
IF(M$4&gt;$G227,L227*(1-Inputs_ByYear!$D$4),0)),0)</f>
        <v>0</v>
      </c>
      <c r="N227" s="248">
        <f>IF((N$4-$G227)&lt;($C227+$B227),IF(N$4=$G227+$B227,SUMIFS(INDEX('ABP REC Calc'!$G$6:$AB$69,,MATCH('ABP REC Deliveries'!$H227,'ABP REC Calc'!$G$5:$AB$5,0)),'ABP REC Calc'!$C$6:$C$69,'ABP REC Deliveries'!$E227,'ABP REC Calc'!$B$6:$B$69,'ABP REC Deliveries'!$F227),
IF(N$4&gt;$G227,M227*(1-Inputs_ByYear!$D$4),0)),0)</f>
        <v>0</v>
      </c>
      <c r="O227" s="248">
        <f>IF((O$4-$G227)&lt;($C227+$B227),IF(O$4=$G227+$B227,SUMIFS(INDEX('ABP REC Calc'!$G$6:$AB$69,,MATCH('ABP REC Deliveries'!$H227,'ABP REC Calc'!$G$5:$AB$5,0)),'ABP REC Calc'!$C$6:$C$69,'ABP REC Deliveries'!$E227,'ABP REC Calc'!$B$6:$B$69,'ABP REC Deliveries'!$F227),
IF(O$4&gt;$G227,N227*(1-Inputs_ByYear!$D$4),0)),0)</f>
        <v>0</v>
      </c>
      <c r="P227" s="248">
        <f>IF((P$4-$G227)&lt;($C227+$B227),IF(P$4=$G227+$B227,SUMIFS(INDEX('ABP REC Calc'!$G$6:$AB$69,,MATCH('ABP REC Deliveries'!$H227,'ABP REC Calc'!$G$5:$AB$5,0)),'ABP REC Calc'!$C$6:$C$69,'ABP REC Deliveries'!$E227,'ABP REC Calc'!$B$6:$B$69,'ABP REC Deliveries'!$F227),
IF(P$4&gt;$G227,O227*(1-Inputs_ByYear!$D$4),0)),0)</f>
        <v>0</v>
      </c>
      <c r="Q227" s="248">
        <f>IF((Q$4-$G227)&lt;($C227+$B227),IF(Q$4=$G227+$B227,SUMIFS(INDEX('ABP REC Calc'!$G$6:$AB$69,,MATCH('ABP REC Deliveries'!$H227,'ABP REC Calc'!$G$5:$AB$5,0)),'ABP REC Calc'!$C$6:$C$69,'ABP REC Deliveries'!$E227,'ABP REC Calc'!$B$6:$B$69,'ABP REC Deliveries'!$F227),
IF(Q$4&gt;$G227,P227*(1-Inputs_ByYear!$D$4),0)),0)</f>
        <v>0</v>
      </c>
      <c r="R227" s="248">
        <f>IF((R$4-$G227)&lt;($C227+$B227),IF(R$4=$G227+$B227,SUMIFS(INDEX('ABP REC Calc'!$G$6:$AB$69,,MATCH('ABP REC Deliveries'!$H227,'ABP REC Calc'!$G$5:$AB$5,0)),'ABP REC Calc'!$C$6:$C$69,'ABP REC Deliveries'!$E227,'ABP REC Calc'!$B$6:$B$69,'ABP REC Deliveries'!$F227),
IF(R$4&gt;$G227,Q227*(1-Inputs_ByYear!$D$4),0)),0)</f>
        <v>0</v>
      </c>
      <c r="S227" s="248">
        <f>IF((S$4-$G227)&lt;($C227+$B227),IF(S$4=$G227+$B227,SUMIFS(INDEX('ABP REC Calc'!$G$6:$AB$69,,MATCH('ABP REC Deliveries'!$H227,'ABP REC Calc'!$G$5:$AB$5,0)),'ABP REC Calc'!$C$6:$C$69,'ABP REC Deliveries'!$E227,'ABP REC Calc'!$B$6:$B$69,'ABP REC Deliveries'!$F227),
IF(S$4&gt;$G227,R227*(1-Inputs_ByYear!$D$4),0)),0)</f>
        <v>0</v>
      </c>
      <c r="T227" s="248">
        <f>IF((T$4-$G227)&lt;($C227+$B227),IF(T$4=$G227+$B227,SUMIFS(INDEX('ABP REC Calc'!$G$6:$AB$69,,MATCH('ABP REC Deliveries'!$H227,'ABP REC Calc'!$G$5:$AB$5,0)),'ABP REC Calc'!$C$6:$C$69,'ABP REC Deliveries'!$E227,'ABP REC Calc'!$B$6:$B$69,'ABP REC Deliveries'!$F227),
IF(T$4&gt;$G227,S227*(1-Inputs_ByYear!$D$4),0)),0)</f>
        <v>0</v>
      </c>
      <c r="U227" s="248">
        <f>IF((U$4-$G227)&lt;($C227+$B227),IF(U$4=$G227+$B227,SUMIFS(INDEX('ABP REC Calc'!$G$6:$AB$69,,MATCH('ABP REC Deliveries'!$H227,'ABP REC Calc'!$G$5:$AB$5,0)),'ABP REC Calc'!$C$6:$C$69,'ABP REC Deliveries'!$E227,'ABP REC Calc'!$B$6:$B$69,'ABP REC Deliveries'!$F227),
IF(U$4&gt;$G227,T227*(1-Inputs_ByYear!$D$4),0)),0)</f>
        <v>0</v>
      </c>
      <c r="V227" s="248">
        <f>IF((V$4-$G227)&lt;($C227+$B227),IF(V$4=$G227+$B227,SUMIFS(INDEX('ABP REC Calc'!$G$6:$AB$69,,MATCH('ABP REC Deliveries'!$H227,'ABP REC Calc'!$G$5:$AB$5,0)),'ABP REC Calc'!$C$6:$C$69,'ABP REC Deliveries'!$E227,'ABP REC Calc'!$B$6:$B$69,'ABP REC Deliveries'!$F227),
IF(V$4&gt;$G227,U227*(1-Inputs_ByYear!$D$4),0)),0)</f>
        <v>0</v>
      </c>
      <c r="W227" s="248">
        <f>IF((W$4-$G227)&lt;($C227+$B227),IF(W$4=$G227+$B227,SUMIFS(INDEX('ABP REC Calc'!$G$6:$AB$69,,MATCH('ABP REC Deliveries'!$H227,'ABP REC Calc'!$G$5:$AB$5,0)),'ABP REC Calc'!$C$6:$C$69,'ABP REC Deliveries'!$E227,'ABP REC Calc'!$B$6:$B$69,'ABP REC Deliveries'!$F227),
IF(W$4&gt;$G227,V227*(1-Inputs_ByYear!$D$4),0)),0)</f>
        <v>0</v>
      </c>
      <c r="X227" s="248">
        <f>IF((X$4-$G227)&lt;($C227+$B227),IF(X$4=$G227+$B227,SUMIFS(INDEX('ABP REC Calc'!$G$6:$AB$69,,MATCH('ABP REC Deliveries'!$H227,'ABP REC Calc'!$G$5:$AB$5,0)),'ABP REC Calc'!$C$6:$C$69,'ABP REC Deliveries'!$E227,'ABP REC Calc'!$B$6:$B$69,'ABP REC Deliveries'!$F227),
IF(X$4&gt;$G227,W227*(1-Inputs_ByYear!$D$4),0)),0)</f>
        <v>0</v>
      </c>
      <c r="Y227" s="248">
        <f>IF((Y$4-$G227)&lt;($C227+$B227),IF(Y$4=$G227+$B227,SUMIFS(INDEX('ABP REC Calc'!$G$6:$AB$69,,MATCH('ABP REC Deliveries'!$H227,'ABP REC Calc'!$G$5:$AB$5,0)),'ABP REC Calc'!$C$6:$C$69,'ABP REC Deliveries'!$E227,'ABP REC Calc'!$B$6:$B$69,'ABP REC Deliveries'!$F227),
IF(Y$4&gt;$G227,X227*(1-Inputs_ByYear!$D$4),0)),0)</f>
        <v>0</v>
      </c>
      <c r="Z227" s="248">
        <f>IF((Z$4-$G227)&lt;($C227+$B227),IF(Z$4=$G227+$B227,SUMIFS(INDEX('ABP REC Calc'!$G$6:$AB$69,,MATCH('ABP REC Deliveries'!$H227,'ABP REC Calc'!$G$5:$AB$5,0)),'ABP REC Calc'!$C$6:$C$69,'ABP REC Deliveries'!$E227,'ABP REC Calc'!$B$6:$B$69,'ABP REC Deliveries'!$F227),
IF(Z$4&gt;$G227,Y227*(1-Inputs_ByYear!$D$4),0)),0)</f>
        <v>0</v>
      </c>
      <c r="AA227" s="248">
        <f>IF((AA$4-$G227)&lt;($C227+$B227),IF(AA$4=$G227+$B227,SUMIFS(INDEX('ABP REC Calc'!$G$6:$AB$69,,MATCH('ABP REC Deliveries'!$H227,'ABP REC Calc'!$G$5:$AB$5,0)),'ABP REC Calc'!$C$6:$C$69,'ABP REC Deliveries'!$E227,'ABP REC Calc'!$B$6:$B$69,'ABP REC Deliveries'!$F227),
IF(AA$4&gt;$G227,Z227*(1-Inputs_ByYear!$D$4),0)),0)</f>
        <v>0</v>
      </c>
      <c r="AB227" s="248">
        <f>IF((AB$4-$G227)&lt;($C227+$B227),IF(AB$4=$G227+$B227,SUMIFS(INDEX('ABP REC Calc'!$G$6:$AB$69,,MATCH('ABP REC Deliveries'!$H227,'ABP REC Calc'!$G$5:$AB$5,0)),'ABP REC Calc'!$C$6:$C$69,'ABP REC Deliveries'!$E227,'ABP REC Calc'!$B$6:$B$69,'ABP REC Deliveries'!$F227),
IF(AB$4&gt;$G227,AA227*(1-Inputs_ByYear!$D$4),0)),0)</f>
        <v>0</v>
      </c>
      <c r="AC227" s="248">
        <f>IF((AC$4-$G227)&lt;($C227+$B227),IF(AC$4=$G227+$B227,SUMIFS(INDEX('ABP REC Calc'!$G$6:$AB$69,,MATCH('ABP REC Deliveries'!$H227,'ABP REC Calc'!$G$5:$AB$5,0)),'ABP REC Calc'!$C$6:$C$69,'ABP REC Deliveries'!$E227,'ABP REC Calc'!$B$6:$B$69,'ABP REC Deliveries'!$F227),
IF(AC$4&gt;$G227,AB227*(1-Inputs_ByYear!$D$4),0)),0)</f>
        <v>16587.795839999999</v>
      </c>
      <c r="AD227" s="248">
        <f>IF((AD$4-$G227)&lt;($C227+$B227),IF(AD$4=$G227+$B227,SUMIFS(INDEX('ABP REC Calc'!$G$6:$AB$69,,MATCH('ABP REC Deliveries'!$H227,'ABP REC Calc'!$G$5:$AB$5,0)),'ABP REC Calc'!$C$6:$C$69,'ABP REC Deliveries'!$E227,'ABP REC Calc'!$B$6:$B$69,'ABP REC Deliveries'!$F227),
IF(AD$4&gt;$G227,AC227*(1-Inputs_ByYear!$D$4),0)),0)</f>
        <v>16504.856860799999</v>
      </c>
    </row>
    <row r="228" spans="2:30" ht="14.45" customHeight="1">
      <c r="B228" s="64">
        <v>1</v>
      </c>
      <c r="C228" s="64">
        <v>15</v>
      </c>
      <c r="D228" s="64" t="s">
        <v>229</v>
      </c>
      <c r="E228" s="234" t="s">
        <v>210</v>
      </c>
      <c r="F228" s="231" t="s">
        <v>231</v>
      </c>
      <c r="G228" s="231">
        <f t="shared" si="10"/>
        <v>2044</v>
      </c>
      <c r="H228" s="239" t="s">
        <v>42</v>
      </c>
      <c r="I228" s="247">
        <v>0</v>
      </c>
      <c r="J228" s="248">
        <f>IF((J$4-$G228)&lt;($C228+$B228),IF(J$4=$G228+$B228,SUMIFS(INDEX('ABP REC Calc'!$G$6:$AB$69,,MATCH('ABP REC Deliveries'!$H228,'ABP REC Calc'!$G$5:$AB$5,0)),'ABP REC Calc'!$C$6:$C$69,'ABP REC Deliveries'!$E228,'ABP REC Calc'!$B$6:$B$69,'ABP REC Deliveries'!$F228),
IF(J$4&gt;$G228,I228*(1-Inputs_ByYear!$D$4),0)),0)</f>
        <v>0</v>
      </c>
      <c r="K228" s="248">
        <f>IF((K$4-$G228)&lt;($C228+$B228),IF(K$4=$G228+$B228,SUMIFS(INDEX('ABP REC Calc'!$G$6:$AB$69,,MATCH('ABP REC Deliveries'!$H228,'ABP REC Calc'!$G$5:$AB$5,0)),'ABP REC Calc'!$C$6:$C$69,'ABP REC Deliveries'!$E228,'ABP REC Calc'!$B$6:$B$69,'ABP REC Deliveries'!$F228),
IF(K$4&gt;$G228,J228*(1-Inputs_ByYear!$D$4),0)),0)</f>
        <v>0</v>
      </c>
      <c r="L228" s="248">
        <f>IF((L$4-$G228)&lt;($C228+$B228),IF(L$4=$G228+$B228,SUMIFS(INDEX('ABP REC Calc'!$G$6:$AB$69,,MATCH('ABP REC Deliveries'!$H228,'ABP REC Calc'!$G$5:$AB$5,0)),'ABP REC Calc'!$C$6:$C$69,'ABP REC Deliveries'!$E228,'ABP REC Calc'!$B$6:$B$69,'ABP REC Deliveries'!$F228),
IF(L$4&gt;$G228,K228*(1-Inputs_ByYear!$D$4),0)),0)</f>
        <v>0</v>
      </c>
      <c r="M228" s="248">
        <f>IF((M$4-$G228)&lt;($C228+$B228),IF(M$4=$G228+$B228,SUMIFS(INDEX('ABP REC Calc'!$G$6:$AB$69,,MATCH('ABP REC Deliveries'!$H228,'ABP REC Calc'!$G$5:$AB$5,0)),'ABP REC Calc'!$C$6:$C$69,'ABP REC Deliveries'!$E228,'ABP REC Calc'!$B$6:$B$69,'ABP REC Deliveries'!$F228),
IF(M$4&gt;$G228,L228*(1-Inputs_ByYear!$D$4),0)),0)</f>
        <v>0</v>
      </c>
      <c r="N228" s="248">
        <f>IF((N$4-$G228)&lt;($C228+$B228),IF(N$4=$G228+$B228,SUMIFS(INDEX('ABP REC Calc'!$G$6:$AB$69,,MATCH('ABP REC Deliveries'!$H228,'ABP REC Calc'!$G$5:$AB$5,0)),'ABP REC Calc'!$C$6:$C$69,'ABP REC Deliveries'!$E228,'ABP REC Calc'!$B$6:$B$69,'ABP REC Deliveries'!$F228),
IF(N$4&gt;$G228,M228*(1-Inputs_ByYear!$D$4),0)),0)</f>
        <v>0</v>
      </c>
      <c r="O228" s="248">
        <f>IF((O$4-$G228)&lt;($C228+$B228),IF(O$4=$G228+$B228,SUMIFS(INDEX('ABP REC Calc'!$G$6:$AB$69,,MATCH('ABP REC Deliveries'!$H228,'ABP REC Calc'!$G$5:$AB$5,0)),'ABP REC Calc'!$C$6:$C$69,'ABP REC Deliveries'!$E228,'ABP REC Calc'!$B$6:$B$69,'ABP REC Deliveries'!$F228),
IF(O$4&gt;$G228,N228*(1-Inputs_ByYear!$D$4),0)),0)</f>
        <v>0</v>
      </c>
      <c r="P228" s="248">
        <f>IF((P$4-$G228)&lt;($C228+$B228),IF(P$4=$G228+$B228,SUMIFS(INDEX('ABP REC Calc'!$G$6:$AB$69,,MATCH('ABP REC Deliveries'!$H228,'ABP REC Calc'!$G$5:$AB$5,0)),'ABP REC Calc'!$C$6:$C$69,'ABP REC Deliveries'!$E228,'ABP REC Calc'!$B$6:$B$69,'ABP REC Deliveries'!$F228),
IF(P$4&gt;$G228,O228*(1-Inputs_ByYear!$D$4),0)),0)</f>
        <v>0</v>
      </c>
      <c r="Q228" s="248">
        <f>IF((Q$4-$G228)&lt;($C228+$B228),IF(Q$4=$G228+$B228,SUMIFS(INDEX('ABP REC Calc'!$G$6:$AB$69,,MATCH('ABP REC Deliveries'!$H228,'ABP REC Calc'!$G$5:$AB$5,0)),'ABP REC Calc'!$C$6:$C$69,'ABP REC Deliveries'!$E228,'ABP REC Calc'!$B$6:$B$69,'ABP REC Deliveries'!$F228),
IF(Q$4&gt;$G228,P228*(1-Inputs_ByYear!$D$4),0)),0)</f>
        <v>0</v>
      </c>
      <c r="R228" s="248">
        <f>IF((R$4-$G228)&lt;($C228+$B228),IF(R$4=$G228+$B228,SUMIFS(INDEX('ABP REC Calc'!$G$6:$AB$69,,MATCH('ABP REC Deliveries'!$H228,'ABP REC Calc'!$G$5:$AB$5,0)),'ABP REC Calc'!$C$6:$C$69,'ABP REC Deliveries'!$E228,'ABP REC Calc'!$B$6:$B$69,'ABP REC Deliveries'!$F228),
IF(R$4&gt;$G228,Q228*(1-Inputs_ByYear!$D$4),0)),0)</f>
        <v>0</v>
      </c>
      <c r="S228" s="248">
        <f>IF((S$4-$G228)&lt;($C228+$B228),IF(S$4=$G228+$B228,SUMIFS(INDEX('ABP REC Calc'!$G$6:$AB$69,,MATCH('ABP REC Deliveries'!$H228,'ABP REC Calc'!$G$5:$AB$5,0)),'ABP REC Calc'!$C$6:$C$69,'ABP REC Deliveries'!$E228,'ABP REC Calc'!$B$6:$B$69,'ABP REC Deliveries'!$F228),
IF(S$4&gt;$G228,R228*(1-Inputs_ByYear!$D$4),0)),0)</f>
        <v>0</v>
      </c>
      <c r="T228" s="248">
        <f>IF((T$4-$G228)&lt;($C228+$B228),IF(T$4=$G228+$B228,SUMIFS(INDEX('ABP REC Calc'!$G$6:$AB$69,,MATCH('ABP REC Deliveries'!$H228,'ABP REC Calc'!$G$5:$AB$5,0)),'ABP REC Calc'!$C$6:$C$69,'ABP REC Deliveries'!$E228,'ABP REC Calc'!$B$6:$B$69,'ABP REC Deliveries'!$F228),
IF(T$4&gt;$G228,S228*(1-Inputs_ByYear!$D$4),0)),0)</f>
        <v>0</v>
      </c>
      <c r="U228" s="248">
        <f>IF((U$4-$G228)&lt;($C228+$B228),IF(U$4=$G228+$B228,SUMIFS(INDEX('ABP REC Calc'!$G$6:$AB$69,,MATCH('ABP REC Deliveries'!$H228,'ABP REC Calc'!$G$5:$AB$5,0)),'ABP REC Calc'!$C$6:$C$69,'ABP REC Deliveries'!$E228,'ABP REC Calc'!$B$6:$B$69,'ABP REC Deliveries'!$F228),
IF(U$4&gt;$G228,T228*(1-Inputs_ByYear!$D$4),0)),0)</f>
        <v>0</v>
      </c>
      <c r="V228" s="248">
        <f>IF((V$4-$G228)&lt;($C228+$B228),IF(V$4=$G228+$B228,SUMIFS(INDEX('ABP REC Calc'!$G$6:$AB$69,,MATCH('ABP REC Deliveries'!$H228,'ABP REC Calc'!$G$5:$AB$5,0)),'ABP REC Calc'!$C$6:$C$69,'ABP REC Deliveries'!$E228,'ABP REC Calc'!$B$6:$B$69,'ABP REC Deliveries'!$F228),
IF(V$4&gt;$G228,U228*(1-Inputs_ByYear!$D$4),0)),0)</f>
        <v>0</v>
      </c>
      <c r="W228" s="248">
        <f>IF((W$4-$G228)&lt;($C228+$B228),IF(W$4=$G228+$B228,SUMIFS(INDEX('ABP REC Calc'!$G$6:$AB$69,,MATCH('ABP REC Deliveries'!$H228,'ABP REC Calc'!$G$5:$AB$5,0)),'ABP REC Calc'!$C$6:$C$69,'ABP REC Deliveries'!$E228,'ABP REC Calc'!$B$6:$B$69,'ABP REC Deliveries'!$F228),
IF(W$4&gt;$G228,V228*(1-Inputs_ByYear!$D$4),0)),0)</f>
        <v>0</v>
      </c>
      <c r="X228" s="248">
        <f>IF((X$4-$G228)&lt;($C228+$B228),IF(X$4=$G228+$B228,SUMIFS(INDEX('ABP REC Calc'!$G$6:$AB$69,,MATCH('ABP REC Deliveries'!$H228,'ABP REC Calc'!$G$5:$AB$5,0)),'ABP REC Calc'!$C$6:$C$69,'ABP REC Deliveries'!$E228,'ABP REC Calc'!$B$6:$B$69,'ABP REC Deliveries'!$F228),
IF(X$4&gt;$G228,W228*(1-Inputs_ByYear!$D$4),0)),0)</f>
        <v>0</v>
      </c>
      <c r="Y228" s="248">
        <f>IF((Y$4-$G228)&lt;($C228+$B228),IF(Y$4=$G228+$B228,SUMIFS(INDEX('ABP REC Calc'!$G$6:$AB$69,,MATCH('ABP REC Deliveries'!$H228,'ABP REC Calc'!$G$5:$AB$5,0)),'ABP REC Calc'!$C$6:$C$69,'ABP REC Deliveries'!$E228,'ABP REC Calc'!$B$6:$B$69,'ABP REC Deliveries'!$F228),
IF(Y$4&gt;$G228,X228*(1-Inputs_ByYear!$D$4),0)),0)</f>
        <v>0</v>
      </c>
      <c r="Z228" s="248">
        <f>IF((Z$4-$G228)&lt;($C228+$B228),IF(Z$4=$G228+$B228,SUMIFS(INDEX('ABP REC Calc'!$G$6:$AB$69,,MATCH('ABP REC Deliveries'!$H228,'ABP REC Calc'!$G$5:$AB$5,0)),'ABP REC Calc'!$C$6:$C$69,'ABP REC Deliveries'!$E228,'ABP REC Calc'!$B$6:$B$69,'ABP REC Deliveries'!$F228),
IF(Z$4&gt;$G228,Y228*(1-Inputs_ByYear!$D$4),0)),0)</f>
        <v>0</v>
      </c>
      <c r="AA228" s="248">
        <f>IF((AA$4-$G228)&lt;($C228+$B228),IF(AA$4=$G228+$B228,SUMIFS(INDEX('ABP REC Calc'!$G$6:$AB$69,,MATCH('ABP REC Deliveries'!$H228,'ABP REC Calc'!$G$5:$AB$5,0)),'ABP REC Calc'!$C$6:$C$69,'ABP REC Deliveries'!$E228,'ABP REC Calc'!$B$6:$B$69,'ABP REC Deliveries'!$F228),
IF(AA$4&gt;$G228,Z228*(1-Inputs_ByYear!$D$4),0)),0)</f>
        <v>0</v>
      </c>
      <c r="AB228" s="248">
        <f>IF((AB$4-$G228)&lt;($C228+$B228),IF(AB$4=$G228+$B228,SUMIFS(INDEX('ABP REC Calc'!$G$6:$AB$69,,MATCH('ABP REC Deliveries'!$H228,'ABP REC Calc'!$G$5:$AB$5,0)),'ABP REC Calc'!$C$6:$C$69,'ABP REC Deliveries'!$E228,'ABP REC Calc'!$B$6:$B$69,'ABP REC Deliveries'!$F228),
IF(AB$4&gt;$G228,AA228*(1-Inputs_ByYear!$D$4),0)),0)</f>
        <v>0</v>
      </c>
      <c r="AC228" s="248">
        <f>IF((AC$4-$G228)&lt;($C228+$B228),IF(AC$4=$G228+$B228,SUMIFS(INDEX('ABP REC Calc'!$G$6:$AB$69,,MATCH('ABP REC Deliveries'!$H228,'ABP REC Calc'!$G$5:$AB$5,0)),'ABP REC Calc'!$C$6:$C$69,'ABP REC Deliveries'!$E228,'ABP REC Calc'!$B$6:$B$69,'ABP REC Deliveries'!$F228),
IF(AC$4&gt;$G228,AB228*(1-Inputs_ByYear!$D$4),0)),0)</f>
        <v>0</v>
      </c>
      <c r="AD228" s="248">
        <f>IF((AD$4-$G228)&lt;($C228+$B228),IF(AD$4=$G228+$B228,SUMIFS(INDEX('ABP REC Calc'!$G$6:$AB$69,,MATCH('ABP REC Deliveries'!$H228,'ABP REC Calc'!$G$5:$AB$5,0)),'ABP REC Calc'!$C$6:$C$69,'ABP REC Deliveries'!$E228,'ABP REC Calc'!$B$6:$B$69,'ABP REC Deliveries'!$F228),
IF(AD$4&gt;$G228,AC228*(1-Inputs_ByYear!$D$4),0)),0)</f>
        <v>16587.795839999999</v>
      </c>
    </row>
    <row r="229" spans="2:30" ht="14.45" customHeight="1">
      <c r="B229" s="64">
        <v>1</v>
      </c>
      <c r="C229" s="64">
        <v>15</v>
      </c>
      <c r="D229" s="64" t="s">
        <v>229</v>
      </c>
      <c r="E229" s="234" t="s">
        <v>210</v>
      </c>
      <c r="F229" s="231" t="s">
        <v>231</v>
      </c>
      <c r="G229" s="231">
        <f t="shared" si="10"/>
        <v>2045</v>
      </c>
      <c r="H229" s="239" t="s">
        <v>43</v>
      </c>
      <c r="I229" s="247">
        <v>0</v>
      </c>
      <c r="J229" s="248">
        <f>IF((J$4-$G229)&lt;($C229+$B229),IF(J$4=$G229+$B229,SUMIFS(INDEX('ABP REC Calc'!$G$6:$AB$69,,MATCH('ABP REC Deliveries'!$H229,'ABP REC Calc'!$G$5:$AB$5,0)),'ABP REC Calc'!$C$6:$C$69,'ABP REC Deliveries'!$E229,'ABP REC Calc'!$B$6:$B$69,'ABP REC Deliveries'!$F229),
IF(J$4&gt;$G229,I229*(1-Inputs_ByYear!$D$4),0)),0)</f>
        <v>0</v>
      </c>
      <c r="K229" s="248">
        <f>IF((K$4-$G229)&lt;($C229+$B229),IF(K$4=$G229+$B229,SUMIFS(INDEX('ABP REC Calc'!$G$6:$AB$69,,MATCH('ABP REC Deliveries'!$H229,'ABP REC Calc'!$G$5:$AB$5,0)),'ABP REC Calc'!$C$6:$C$69,'ABP REC Deliveries'!$E229,'ABP REC Calc'!$B$6:$B$69,'ABP REC Deliveries'!$F229),
IF(K$4&gt;$G229,J229*(1-Inputs_ByYear!$D$4),0)),0)</f>
        <v>0</v>
      </c>
      <c r="L229" s="248">
        <f>IF((L$4-$G229)&lt;($C229+$B229),IF(L$4=$G229+$B229,SUMIFS(INDEX('ABP REC Calc'!$G$6:$AB$69,,MATCH('ABP REC Deliveries'!$H229,'ABP REC Calc'!$G$5:$AB$5,0)),'ABP REC Calc'!$C$6:$C$69,'ABP REC Deliveries'!$E229,'ABP REC Calc'!$B$6:$B$69,'ABP REC Deliveries'!$F229),
IF(L$4&gt;$G229,K229*(1-Inputs_ByYear!$D$4),0)),0)</f>
        <v>0</v>
      </c>
      <c r="M229" s="248">
        <f>IF((M$4-$G229)&lt;($C229+$B229),IF(M$4=$G229+$B229,SUMIFS(INDEX('ABP REC Calc'!$G$6:$AB$69,,MATCH('ABP REC Deliveries'!$H229,'ABP REC Calc'!$G$5:$AB$5,0)),'ABP REC Calc'!$C$6:$C$69,'ABP REC Deliveries'!$E229,'ABP REC Calc'!$B$6:$B$69,'ABP REC Deliveries'!$F229),
IF(M$4&gt;$G229,L229*(1-Inputs_ByYear!$D$4),0)),0)</f>
        <v>0</v>
      </c>
      <c r="N229" s="248">
        <f>IF((N$4-$G229)&lt;($C229+$B229),IF(N$4=$G229+$B229,SUMIFS(INDEX('ABP REC Calc'!$G$6:$AB$69,,MATCH('ABP REC Deliveries'!$H229,'ABP REC Calc'!$G$5:$AB$5,0)),'ABP REC Calc'!$C$6:$C$69,'ABP REC Deliveries'!$E229,'ABP REC Calc'!$B$6:$B$69,'ABP REC Deliveries'!$F229),
IF(N$4&gt;$G229,M229*(1-Inputs_ByYear!$D$4),0)),0)</f>
        <v>0</v>
      </c>
      <c r="O229" s="248">
        <f>IF((O$4-$G229)&lt;($C229+$B229),IF(O$4=$G229+$B229,SUMIFS(INDEX('ABP REC Calc'!$G$6:$AB$69,,MATCH('ABP REC Deliveries'!$H229,'ABP REC Calc'!$G$5:$AB$5,0)),'ABP REC Calc'!$C$6:$C$69,'ABP REC Deliveries'!$E229,'ABP REC Calc'!$B$6:$B$69,'ABP REC Deliveries'!$F229),
IF(O$4&gt;$G229,N229*(1-Inputs_ByYear!$D$4),0)),0)</f>
        <v>0</v>
      </c>
      <c r="P229" s="248">
        <f>IF((P$4-$G229)&lt;($C229+$B229),IF(P$4=$G229+$B229,SUMIFS(INDEX('ABP REC Calc'!$G$6:$AB$69,,MATCH('ABP REC Deliveries'!$H229,'ABP REC Calc'!$G$5:$AB$5,0)),'ABP REC Calc'!$C$6:$C$69,'ABP REC Deliveries'!$E229,'ABP REC Calc'!$B$6:$B$69,'ABP REC Deliveries'!$F229),
IF(P$4&gt;$G229,O229*(1-Inputs_ByYear!$D$4),0)),0)</f>
        <v>0</v>
      </c>
      <c r="Q229" s="248">
        <f>IF((Q$4-$G229)&lt;($C229+$B229),IF(Q$4=$G229+$B229,SUMIFS(INDEX('ABP REC Calc'!$G$6:$AB$69,,MATCH('ABP REC Deliveries'!$H229,'ABP REC Calc'!$G$5:$AB$5,0)),'ABP REC Calc'!$C$6:$C$69,'ABP REC Deliveries'!$E229,'ABP REC Calc'!$B$6:$B$69,'ABP REC Deliveries'!$F229),
IF(Q$4&gt;$G229,P229*(1-Inputs_ByYear!$D$4),0)),0)</f>
        <v>0</v>
      </c>
      <c r="R229" s="248">
        <f>IF((R$4-$G229)&lt;($C229+$B229),IF(R$4=$G229+$B229,SUMIFS(INDEX('ABP REC Calc'!$G$6:$AB$69,,MATCH('ABP REC Deliveries'!$H229,'ABP REC Calc'!$G$5:$AB$5,0)),'ABP REC Calc'!$C$6:$C$69,'ABP REC Deliveries'!$E229,'ABP REC Calc'!$B$6:$B$69,'ABP REC Deliveries'!$F229),
IF(R$4&gt;$G229,Q229*(1-Inputs_ByYear!$D$4),0)),0)</f>
        <v>0</v>
      </c>
      <c r="S229" s="248">
        <f>IF((S$4-$G229)&lt;($C229+$B229),IF(S$4=$G229+$B229,SUMIFS(INDEX('ABP REC Calc'!$G$6:$AB$69,,MATCH('ABP REC Deliveries'!$H229,'ABP REC Calc'!$G$5:$AB$5,0)),'ABP REC Calc'!$C$6:$C$69,'ABP REC Deliveries'!$E229,'ABP REC Calc'!$B$6:$B$69,'ABP REC Deliveries'!$F229),
IF(S$4&gt;$G229,R229*(1-Inputs_ByYear!$D$4),0)),0)</f>
        <v>0</v>
      </c>
      <c r="T229" s="248">
        <f>IF((T$4-$G229)&lt;($C229+$B229),IF(T$4=$G229+$B229,SUMIFS(INDEX('ABP REC Calc'!$G$6:$AB$69,,MATCH('ABP REC Deliveries'!$H229,'ABP REC Calc'!$G$5:$AB$5,0)),'ABP REC Calc'!$C$6:$C$69,'ABP REC Deliveries'!$E229,'ABP REC Calc'!$B$6:$B$69,'ABP REC Deliveries'!$F229),
IF(T$4&gt;$G229,S229*(1-Inputs_ByYear!$D$4),0)),0)</f>
        <v>0</v>
      </c>
      <c r="U229" s="248">
        <f>IF((U$4-$G229)&lt;($C229+$B229),IF(U$4=$G229+$B229,SUMIFS(INDEX('ABP REC Calc'!$G$6:$AB$69,,MATCH('ABP REC Deliveries'!$H229,'ABP REC Calc'!$G$5:$AB$5,0)),'ABP REC Calc'!$C$6:$C$69,'ABP REC Deliveries'!$E229,'ABP REC Calc'!$B$6:$B$69,'ABP REC Deliveries'!$F229),
IF(U$4&gt;$G229,T229*(1-Inputs_ByYear!$D$4),0)),0)</f>
        <v>0</v>
      </c>
      <c r="V229" s="248">
        <f>IF((V$4-$G229)&lt;($C229+$B229),IF(V$4=$G229+$B229,SUMIFS(INDEX('ABP REC Calc'!$G$6:$AB$69,,MATCH('ABP REC Deliveries'!$H229,'ABP REC Calc'!$G$5:$AB$5,0)),'ABP REC Calc'!$C$6:$C$69,'ABP REC Deliveries'!$E229,'ABP REC Calc'!$B$6:$B$69,'ABP REC Deliveries'!$F229),
IF(V$4&gt;$G229,U229*(1-Inputs_ByYear!$D$4),0)),0)</f>
        <v>0</v>
      </c>
      <c r="W229" s="248">
        <f>IF((W$4-$G229)&lt;($C229+$B229),IF(W$4=$G229+$B229,SUMIFS(INDEX('ABP REC Calc'!$G$6:$AB$69,,MATCH('ABP REC Deliveries'!$H229,'ABP REC Calc'!$G$5:$AB$5,0)),'ABP REC Calc'!$C$6:$C$69,'ABP REC Deliveries'!$E229,'ABP REC Calc'!$B$6:$B$69,'ABP REC Deliveries'!$F229),
IF(W$4&gt;$G229,V229*(1-Inputs_ByYear!$D$4),0)),0)</f>
        <v>0</v>
      </c>
      <c r="X229" s="248">
        <f>IF((X$4-$G229)&lt;($C229+$B229),IF(X$4=$G229+$B229,SUMIFS(INDEX('ABP REC Calc'!$G$6:$AB$69,,MATCH('ABP REC Deliveries'!$H229,'ABP REC Calc'!$G$5:$AB$5,0)),'ABP REC Calc'!$C$6:$C$69,'ABP REC Deliveries'!$E229,'ABP REC Calc'!$B$6:$B$69,'ABP REC Deliveries'!$F229),
IF(X$4&gt;$G229,W229*(1-Inputs_ByYear!$D$4),0)),0)</f>
        <v>0</v>
      </c>
      <c r="Y229" s="248">
        <f>IF((Y$4-$G229)&lt;($C229+$B229),IF(Y$4=$G229+$B229,SUMIFS(INDEX('ABP REC Calc'!$G$6:$AB$69,,MATCH('ABP REC Deliveries'!$H229,'ABP REC Calc'!$G$5:$AB$5,0)),'ABP REC Calc'!$C$6:$C$69,'ABP REC Deliveries'!$E229,'ABP REC Calc'!$B$6:$B$69,'ABP REC Deliveries'!$F229),
IF(Y$4&gt;$G229,X229*(1-Inputs_ByYear!$D$4),0)),0)</f>
        <v>0</v>
      </c>
      <c r="Z229" s="248">
        <f>IF((Z$4-$G229)&lt;($C229+$B229),IF(Z$4=$G229+$B229,SUMIFS(INDEX('ABP REC Calc'!$G$6:$AB$69,,MATCH('ABP REC Deliveries'!$H229,'ABP REC Calc'!$G$5:$AB$5,0)),'ABP REC Calc'!$C$6:$C$69,'ABP REC Deliveries'!$E229,'ABP REC Calc'!$B$6:$B$69,'ABP REC Deliveries'!$F229),
IF(Z$4&gt;$G229,Y229*(1-Inputs_ByYear!$D$4),0)),0)</f>
        <v>0</v>
      </c>
      <c r="AA229" s="248">
        <f>IF((AA$4-$G229)&lt;($C229+$B229),IF(AA$4=$G229+$B229,SUMIFS(INDEX('ABP REC Calc'!$G$6:$AB$69,,MATCH('ABP REC Deliveries'!$H229,'ABP REC Calc'!$G$5:$AB$5,0)),'ABP REC Calc'!$C$6:$C$69,'ABP REC Deliveries'!$E229,'ABP REC Calc'!$B$6:$B$69,'ABP REC Deliveries'!$F229),
IF(AA$4&gt;$G229,Z229*(1-Inputs_ByYear!$D$4),0)),0)</f>
        <v>0</v>
      </c>
      <c r="AB229" s="248">
        <f>IF((AB$4-$G229)&lt;($C229+$B229),IF(AB$4=$G229+$B229,SUMIFS(INDEX('ABP REC Calc'!$G$6:$AB$69,,MATCH('ABP REC Deliveries'!$H229,'ABP REC Calc'!$G$5:$AB$5,0)),'ABP REC Calc'!$C$6:$C$69,'ABP REC Deliveries'!$E229,'ABP REC Calc'!$B$6:$B$69,'ABP REC Deliveries'!$F229),
IF(AB$4&gt;$G229,AA229*(1-Inputs_ByYear!$D$4),0)),0)</f>
        <v>0</v>
      </c>
      <c r="AC229" s="248">
        <f>IF((AC$4-$G229)&lt;($C229+$B229),IF(AC$4=$G229+$B229,SUMIFS(INDEX('ABP REC Calc'!$G$6:$AB$69,,MATCH('ABP REC Deliveries'!$H229,'ABP REC Calc'!$G$5:$AB$5,0)),'ABP REC Calc'!$C$6:$C$69,'ABP REC Deliveries'!$E229,'ABP REC Calc'!$B$6:$B$69,'ABP REC Deliveries'!$F229),
IF(AC$4&gt;$G229,AB229*(1-Inputs_ByYear!$D$4),0)),0)</f>
        <v>0</v>
      </c>
      <c r="AD229" s="248">
        <f>IF((AD$4-$G229)&lt;($C229+$B229),IF(AD$4=$G229+$B229,SUMIFS(INDEX('ABP REC Calc'!$G$6:$AB$69,,MATCH('ABP REC Deliveries'!$H229,'ABP REC Calc'!$G$5:$AB$5,0)),'ABP REC Calc'!$C$6:$C$69,'ABP REC Deliveries'!$E229,'ABP REC Calc'!$B$6:$B$69,'ABP REC Deliveries'!$F229),
IF(AD$4&gt;$G229,AC229*(1-Inputs_ByYear!$D$4),0)),0)</f>
        <v>0</v>
      </c>
    </row>
    <row r="230" spans="2:30" ht="14.45" customHeight="1">
      <c r="H230" s="240"/>
      <c r="I230" s="240"/>
      <c r="J230" s="240"/>
      <c r="K230" s="240"/>
      <c r="L230" s="240"/>
      <c r="M230" s="240"/>
      <c r="N230" s="240"/>
      <c r="O230" s="240"/>
      <c r="P230" s="240"/>
      <c r="Q230" s="240"/>
      <c r="R230" s="240"/>
      <c r="S230" s="240"/>
      <c r="T230" s="240"/>
      <c r="U230" s="240"/>
      <c r="V230" s="240"/>
      <c r="W230" s="240"/>
      <c r="X230" s="240"/>
      <c r="Y230" s="240"/>
      <c r="Z230" s="240"/>
      <c r="AA230" s="240"/>
      <c r="AB230" s="240"/>
      <c r="AC230" s="240"/>
      <c r="AD230" s="240"/>
    </row>
    <row r="231" spans="2:30" ht="14.45" customHeight="1">
      <c r="B231" s="64">
        <v>1</v>
      </c>
      <c r="C231" s="64">
        <v>15</v>
      </c>
      <c r="D231" s="64" t="s">
        <v>229</v>
      </c>
      <c r="E231" s="234" t="s">
        <v>211</v>
      </c>
      <c r="F231" s="231" t="s">
        <v>230</v>
      </c>
      <c r="G231" s="231">
        <f>VALUE(LEFT(H231, FIND("-", H231)-1))</f>
        <v>2024</v>
      </c>
      <c r="H231" s="239" t="s">
        <v>22</v>
      </c>
      <c r="I231" s="247">
        <v>0</v>
      </c>
      <c r="J231" s="248">
        <f>IF((J$4-$G231)&lt;($C231+$B231),IF(J$4=$G231+$B231,SUMIFS(INDEX('ABP REC Calc'!$G$6:$AB$69,,MATCH('ABP REC Deliveries'!$H231,'ABP REC Calc'!$G$5:$AB$5,0)),'ABP REC Calc'!$C$6:$C$69,'ABP REC Deliveries'!$E231,'ABP REC Calc'!$B$6:$B$69,'ABP REC Deliveries'!$F231),
IF(J$4&gt;$G231,I231*(1-Inputs_ByYear!$D$4),0)),0)</f>
        <v>25282.03582475799</v>
      </c>
      <c r="K231" s="248">
        <f>IF((K$4-$G231)&lt;($C231+$B231),IF(K$4=$G231+$B231,SUMIFS(INDEX('ABP REC Calc'!$G$6:$AB$69,,MATCH('ABP REC Deliveries'!$H231,'ABP REC Calc'!$G$5:$AB$5,0)),'ABP REC Calc'!$C$6:$C$69,'ABP REC Deliveries'!$E231,'ABP REC Calc'!$B$6:$B$69,'ABP REC Deliveries'!$F231),
IF(K$4&gt;$G231,J231*(1-Inputs_ByYear!$D$4),0)),0)</f>
        <v>25155.625645634198</v>
      </c>
      <c r="L231" s="248">
        <f>IF((L$4-$G231)&lt;($C231+$B231),IF(L$4=$G231+$B231,SUMIFS(INDEX('ABP REC Calc'!$G$6:$AB$69,,MATCH('ABP REC Deliveries'!$H231,'ABP REC Calc'!$G$5:$AB$5,0)),'ABP REC Calc'!$C$6:$C$69,'ABP REC Deliveries'!$E231,'ABP REC Calc'!$B$6:$B$69,'ABP REC Deliveries'!$F231),
IF(L$4&gt;$G231,K231*(1-Inputs_ByYear!$D$4),0)),0)</f>
        <v>25029.847517406026</v>
      </c>
      <c r="M231" s="248">
        <f>IF((M$4-$G231)&lt;($C231+$B231),IF(M$4=$G231+$B231,SUMIFS(INDEX('ABP REC Calc'!$G$6:$AB$69,,MATCH('ABP REC Deliveries'!$H231,'ABP REC Calc'!$G$5:$AB$5,0)),'ABP REC Calc'!$C$6:$C$69,'ABP REC Deliveries'!$E231,'ABP REC Calc'!$B$6:$B$69,'ABP REC Deliveries'!$F231),
IF(M$4&gt;$G231,L231*(1-Inputs_ByYear!$D$4),0)),0)</f>
        <v>24904.698279818997</v>
      </c>
      <c r="N231" s="248">
        <f>IF((N$4-$G231)&lt;($C231+$B231),IF(N$4=$G231+$B231,SUMIFS(INDEX('ABP REC Calc'!$G$6:$AB$69,,MATCH('ABP REC Deliveries'!$H231,'ABP REC Calc'!$G$5:$AB$5,0)),'ABP REC Calc'!$C$6:$C$69,'ABP REC Deliveries'!$E231,'ABP REC Calc'!$B$6:$B$69,'ABP REC Deliveries'!$F231),
IF(N$4&gt;$G231,M231*(1-Inputs_ByYear!$D$4),0)),0)</f>
        <v>24780.174788419903</v>
      </c>
      <c r="O231" s="248">
        <f>IF((O$4-$G231)&lt;($C231+$B231),IF(O$4=$G231+$B231,SUMIFS(INDEX('ABP REC Calc'!$G$6:$AB$69,,MATCH('ABP REC Deliveries'!$H231,'ABP REC Calc'!$G$5:$AB$5,0)),'ABP REC Calc'!$C$6:$C$69,'ABP REC Deliveries'!$E231,'ABP REC Calc'!$B$6:$B$69,'ABP REC Deliveries'!$F231),
IF(O$4&gt;$G231,N231*(1-Inputs_ByYear!$D$4),0)),0)</f>
        <v>24656.273914477802</v>
      </c>
      <c r="P231" s="248">
        <f>IF((P$4-$G231)&lt;($C231+$B231),IF(P$4=$G231+$B231,SUMIFS(INDEX('ABP REC Calc'!$G$6:$AB$69,,MATCH('ABP REC Deliveries'!$H231,'ABP REC Calc'!$G$5:$AB$5,0)),'ABP REC Calc'!$C$6:$C$69,'ABP REC Deliveries'!$E231,'ABP REC Calc'!$B$6:$B$69,'ABP REC Deliveries'!$F231),
IF(P$4&gt;$G231,O231*(1-Inputs_ByYear!$D$4),0)),0)</f>
        <v>24532.992544905414</v>
      </c>
      <c r="Q231" s="248">
        <f>IF((Q$4-$G231)&lt;($C231+$B231),IF(Q$4=$G231+$B231,SUMIFS(INDEX('ABP REC Calc'!$G$6:$AB$69,,MATCH('ABP REC Deliveries'!$H231,'ABP REC Calc'!$G$5:$AB$5,0)),'ABP REC Calc'!$C$6:$C$69,'ABP REC Deliveries'!$E231,'ABP REC Calc'!$B$6:$B$69,'ABP REC Deliveries'!$F231),
IF(Q$4&gt;$G231,P231*(1-Inputs_ByYear!$D$4),0)),0)</f>
        <v>24410.327582180886</v>
      </c>
      <c r="R231" s="248">
        <f>IF((R$4-$G231)&lt;($C231+$B231),IF(R$4=$G231+$B231,SUMIFS(INDEX('ABP REC Calc'!$G$6:$AB$69,,MATCH('ABP REC Deliveries'!$H231,'ABP REC Calc'!$G$5:$AB$5,0)),'ABP REC Calc'!$C$6:$C$69,'ABP REC Deliveries'!$E231,'ABP REC Calc'!$B$6:$B$69,'ABP REC Deliveries'!$F231),
IF(R$4&gt;$G231,Q231*(1-Inputs_ByYear!$D$4),0)),0)</f>
        <v>24288.275944269983</v>
      </c>
      <c r="S231" s="248">
        <f>IF((S$4-$G231)&lt;($C231+$B231),IF(S$4=$G231+$B231,SUMIFS(INDEX('ABP REC Calc'!$G$6:$AB$69,,MATCH('ABP REC Deliveries'!$H231,'ABP REC Calc'!$G$5:$AB$5,0)),'ABP REC Calc'!$C$6:$C$69,'ABP REC Deliveries'!$E231,'ABP REC Calc'!$B$6:$B$69,'ABP REC Deliveries'!$F231),
IF(S$4&gt;$G231,R231*(1-Inputs_ByYear!$D$4),0)),0)</f>
        <v>24166.834564548633</v>
      </c>
      <c r="T231" s="248">
        <f>IF((T$4-$G231)&lt;($C231+$B231),IF(T$4=$G231+$B231,SUMIFS(INDEX('ABP REC Calc'!$G$6:$AB$69,,MATCH('ABP REC Deliveries'!$H231,'ABP REC Calc'!$G$5:$AB$5,0)),'ABP REC Calc'!$C$6:$C$69,'ABP REC Deliveries'!$E231,'ABP REC Calc'!$B$6:$B$69,'ABP REC Deliveries'!$F231),
IF(T$4&gt;$G231,S231*(1-Inputs_ByYear!$D$4),0)),0)</f>
        <v>24046.000391725891</v>
      </c>
      <c r="U231" s="248">
        <f>IF((U$4-$G231)&lt;($C231+$B231),IF(U$4=$G231+$B231,SUMIFS(INDEX('ABP REC Calc'!$G$6:$AB$69,,MATCH('ABP REC Deliveries'!$H231,'ABP REC Calc'!$G$5:$AB$5,0)),'ABP REC Calc'!$C$6:$C$69,'ABP REC Deliveries'!$E231,'ABP REC Calc'!$B$6:$B$69,'ABP REC Deliveries'!$F231),
IF(U$4&gt;$G231,T231*(1-Inputs_ByYear!$D$4),0)),0)</f>
        <v>23925.770389767262</v>
      </c>
      <c r="V231" s="248">
        <f>IF((V$4-$G231)&lt;($C231+$B231),IF(V$4=$G231+$B231,SUMIFS(INDEX('ABP REC Calc'!$G$6:$AB$69,,MATCH('ABP REC Deliveries'!$H231,'ABP REC Calc'!$G$5:$AB$5,0)),'ABP REC Calc'!$C$6:$C$69,'ABP REC Deliveries'!$E231,'ABP REC Calc'!$B$6:$B$69,'ABP REC Deliveries'!$F231),
IF(V$4&gt;$G231,U231*(1-Inputs_ByYear!$D$4),0)),0)</f>
        <v>23806.141537818425</v>
      </c>
      <c r="W231" s="248">
        <f>IF((W$4-$G231)&lt;($C231+$B231),IF(W$4=$G231+$B231,SUMIFS(INDEX('ABP REC Calc'!$G$6:$AB$69,,MATCH('ABP REC Deliveries'!$H231,'ABP REC Calc'!$G$5:$AB$5,0)),'ABP REC Calc'!$C$6:$C$69,'ABP REC Deliveries'!$E231,'ABP REC Calc'!$B$6:$B$69,'ABP REC Deliveries'!$F231),
IF(W$4&gt;$G231,V231*(1-Inputs_ByYear!$D$4),0)),0)</f>
        <v>23687.110830129332</v>
      </c>
      <c r="X231" s="248">
        <f>IF((X$4-$G231)&lt;($C231+$B231),IF(X$4=$G231+$B231,SUMIFS(INDEX('ABP REC Calc'!$G$6:$AB$69,,MATCH('ABP REC Deliveries'!$H231,'ABP REC Calc'!$G$5:$AB$5,0)),'ABP REC Calc'!$C$6:$C$69,'ABP REC Deliveries'!$E231,'ABP REC Calc'!$B$6:$B$69,'ABP REC Deliveries'!$F231),
IF(X$4&gt;$G231,W231*(1-Inputs_ByYear!$D$4),0)),0)</f>
        <v>23568.675275978683</v>
      </c>
      <c r="Y231" s="248">
        <f>IF((Y$4-$G231)&lt;($C231+$B231),IF(Y$4=$G231+$B231,SUMIFS(INDEX('ABP REC Calc'!$G$6:$AB$69,,MATCH('ABP REC Deliveries'!$H231,'ABP REC Calc'!$G$5:$AB$5,0)),'ABP REC Calc'!$C$6:$C$69,'ABP REC Deliveries'!$E231,'ABP REC Calc'!$B$6:$B$69,'ABP REC Deliveries'!$F231),
IF(Y$4&gt;$G231,X231*(1-Inputs_ByYear!$D$4),0)),0)</f>
        <v>0</v>
      </c>
      <c r="Z231" s="248">
        <f>IF((Z$4-$G231)&lt;($C231+$B231),IF(Z$4=$G231+$B231,SUMIFS(INDEX('ABP REC Calc'!$G$6:$AB$69,,MATCH('ABP REC Deliveries'!$H231,'ABP REC Calc'!$G$5:$AB$5,0)),'ABP REC Calc'!$C$6:$C$69,'ABP REC Deliveries'!$E231,'ABP REC Calc'!$B$6:$B$69,'ABP REC Deliveries'!$F231),
IF(Z$4&gt;$G231,Y231*(1-Inputs_ByYear!$D$4),0)),0)</f>
        <v>0</v>
      </c>
      <c r="AA231" s="248">
        <f>IF((AA$4-$G231)&lt;($C231+$B231),IF(AA$4=$G231+$B231,SUMIFS(INDEX('ABP REC Calc'!$G$6:$AB$69,,MATCH('ABP REC Deliveries'!$H231,'ABP REC Calc'!$G$5:$AB$5,0)),'ABP REC Calc'!$C$6:$C$69,'ABP REC Deliveries'!$E231,'ABP REC Calc'!$B$6:$B$69,'ABP REC Deliveries'!$F231),
IF(AA$4&gt;$G231,Z231*(1-Inputs_ByYear!$D$4),0)),0)</f>
        <v>0</v>
      </c>
      <c r="AB231" s="248">
        <f>IF((AB$4-$G231)&lt;($C231+$B231),IF(AB$4=$G231+$B231,SUMIFS(INDEX('ABP REC Calc'!$G$6:$AB$69,,MATCH('ABP REC Deliveries'!$H231,'ABP REC Calc'!$G$5:$AB$5,0)),'ABP REC Calc'!$C$6:$C$69,'ABP REC Deliveries'!$E231,'ABP REC Calc'!$B$6:$B$69,'ABP REC Deliveries'!$F231),
IF(AB$4&gt;$G231,AA231*(1-Inputs_ByYear!$D$4),0)),0)</f>
        <v>0</v>
      </c>
      <c r="AC231" s="248">
        <f>IF((AC$4-$G231)&lt;($C231+$B231),IF(AC$4=$G231+$B231,SUMIFS(INDEX('ABP REC Calc'!$G$6:$AB$69,,MATCH('ABP REC Deliveries'!$H231,'ABP REC Calc'!$G$5:$AB$5,0)),'ABP REC Calc'!$C$6:$C$69,'ABP REC Deliveries'!$E231,'ABP REC Calc'!$B$6:$B$69,'ABP REC Deliveries'!$F231),
IF(AC$4&gt;$G231,AB231*(1-Inputs_ByYear!$D$4),0)),0)</f>
        <v>0</v>
      </c>
      <c r="AD231" s="248">
        <f>IF((AD$4-$G231)&lt;($C231+$B231),IF(AD$4=$G231+$B231,SUMIFS(INDEX('ABP REC Calc'!$G$6:$AB$69,,MATCH('ABP REC Deliveries'!$H231,'ABP REC Calc'!$G$5:$AB$5,0)),'ABP REC Calc'!$C$6:$C$69,'ABP REC Deliveries'!$E231,'ABP REC Calc'!$B$6:$B$69,'ABP REC Deliveries'!$F231),
IF(AD$4&gt;$G231,AC231*(1-Inputs_ByYear!$D$4),0)),0)</f>
        <v>0</v>
      </c>
    </row>
    <row r="232" spans="2:30" ht="14.45" customHeight="1">
      <c r="B232" s="64">
        <v>1</v>
      </c>
      <c r="C232" s="64">
        <v>15</v>
      </c>
      <c r="D232" s="64" t="s">
        <v>229</v>
      </c>
      <c r="E232" s="234" t="s">
        <v>211</v>
      </c>
      <c r="F232" s="231" t="s">
        <v>230</v>
      </c>
      <c r="G232" s="231">
        <f t="shared" ref="G232:G252" si="11">VALUE(LEFT(H232, FIND("-", H232)-1))</f>
        <v>2025</v>
      </c>
      <c r="H232" s="239" t="s">
        <v>23</v>
      </c>
      <c r="I232" s="247">
        <v>0</v>
      </c>
      <c r="J232" s="248">
        <f>IF((J$4-$G232)&lt;($C232+$B232),IF(J$4=$G232+$B232,SUMIFS(INDEX('ABP REC Calc'!$G$6:$AB$69,,MATCH('ABP REC Deliveries'!$H232,'ABP REC Calc'!$G$5:$AB$5,0)),'ABP REC Calc'!$C$6:$C$69,'ABP REC Deliveries'!$E232,'ABP REC Calc'!$B$6:$B$69,'ABP REC Deliveries'!$F232),
IF(J$4&gt;$G232,I232*(1-Inputs_ByYear!$D$4),0)),0)</f>
        <v>0</v>
      </c>
      <c r="K232" s="248">
        <f>IF((K$4-$G232)&lt;($C232+$B232),IF(K$4=$G232+$B232,SUMIFS(INDEX('ABP REC Calc'!$G$6:$AB$69,,MATCH('ABP REC Deliveries'!$H232,'ABP REC Calc'!$G$5:$AB$5,0)),'ABP REC Calc'!$C$6:$C$69,'ABP REC Deliveries'!$E232,'ABP REC Calc'!$B$6:$B$69,'ABP REC Deliveries'!$F232),
IF(K$4&gt;$G232,J232*(1-Inputs_ByYear!$D$4),0)),0)</f>
        <v>61533.100614540315</v>
      </c>
      <c r="L232" s="248">
        <f>IF((L$4-$G232)&lt;($C232+$B232),IF(L$4=$G232+$B232,SUMIFS(INDEX('ABP REC Calc'!$G$6:$AB$69,,MATCH('ABP REC Deliveries'!$H232,'ABP REC Calc'!$G$5:$AB$5,0)),'ABP REC Calc'!$C$6:$C$69,'ABP REC Deliveries'!$E232,'ABP REC Calc'!$B$6:$B$69,'ABP REC Deliveries'!$F232),
IF(L$4&gt;$G232,K232*(1-Inputs_ByYear!$D$4),0)),0)</f>
        <v>61225.43511146761</v>
      </c>
      <c r="M232" s="248">
        <f>IF((M$4-$G232)&lt;($C232+$B232),IF(M$4=$G232+$B232,SUMIFS(INDEX('ABP REC Calc'!$G$6:$AB$69,,MATCH('ABP REC Deliveries'!$H232,'ABP REC Calc'!$G$5:$AB$5,0)),'ABP REC Calc'!$C$6:$C$69,'ABP REC Deliveries'!$E232,'ABP REC Calc'!$B$6:$B$69,'ABP REC Deliveries'!$F232),
IF(M$4&gt;$G232,L232*(1-Inputs_ByYear!$D$4),0)),0)</f>
        <v>60919.30793591027</v>
      </c>
      <c r="N232" s="248">
        <f>IF((N$4-$G232)&lt;($C232+$B232),IF(N$4=$G232+$B232,SUMIFS(INDEX('ABP REC Calc'!$G$6:$AB$69,,MATCH('ABP REC Deliveries'!$H232,'ABP REC Calc'!$G$5:$AB$5,0)),'ABP REC Calc'!$C$6:$C$69,'ABP REC Deliveries'!$E232,'ABP REC Calc'!$B$6:$B$69,'ABP REC Deliveries'!$F232),
IF(N$4&gt;$G232,M232*(1-Inputs_ByYear!$D$4),0)),0)</f>
        <v>60614.711396230719</v>
      </c>
      <c r="O232" s="248">
        <f>IF((O$4-$G232)&lt;($C232+$B232),IF(O$4=$G232+$B232,SUMIFS(INDEX('ABP REC Calc'!$G$6:$AB$69,,MATCH('ABP REC Deliveries'!$H232,'ABP REC Calc'!$G$5:$AB$5,0)),'ABP REC Calc'!$C$6:$C$69,'ABP REC Deliveries'!$E232,'ABP REC Calc'!$B$6:$B$69,'ABP REC Deliveries'!$F232),
IF(O$4&gt;$G232,N232*(1-Inputs_ByYear!$D$4),0)),0)</f>
        <v>60311.637839249568</v>
      </c>
      <c r="P232" s="248">
        <f>IF((P$4-$G232)&lt;($C232+$B232),IF(P$4=$G232+$B232,SUMIFS(INDEX('ABP REC Calc'!$G$6:$AB$69,,MATCH('ABP REC Deliveries'!$H232,'ABP REC Calc'!$G$5:$AB$5,0)),'ABP REC Calc'!$C$6:$C$69,'ABP REC Deliveries'!$E232,'ABP REC Calc'!$B$6:$B$69,'ABP REC Deliveries'!$F232),
IF(P$4&gt;$G232,O232*(1-Inputs_ByYear!$D$4),0)),0)</f>
        <v>60010.079650053318</v>
      </c>
      <c r="Q232" s="248">
        <f>IF((Q$4-$G232)&lt;($C232+$B232),IF(Q$4=$G232+$B232,SUMIFS(INDEX('ABP REC Calc'!$G$6:$AB$69,,MATCH('ABP REC Deliveries'!$H232,'ABP REC Calc'!$G$5:$AB$5,0)),'ABP REC Calc'!$C$6:$C$69,'ABP REC Deliveries'!$E232,'ABP REC Calc'!$B$6:$B$69,'ABP REC Deliveries'!$F232),
IF(Q$4&gt;$G232,P232*(1-Inputs_ByYear!$D$4),0)),0)</f>
        <v>59710.029251803055</v>
      </c>
      <c r="R232" s="248">
        <f>IF((R$4-$G232)&lt;($C232+$B232),IF(R$4=$G232+$B232,SUMIFS(INDEX('ABP REC Calc'!$G$6:$AB$69,,MATCH('ABP REC Deliveries'!$H232,'ABP REC Calc'!$G$5:$AB$5,0)),'ABP REC Calc'!$C$6:$C$69,'ABP REC Deliveries'!$E232,'ABP REC Calc'!$B$6:$B$69,'ABP REC Deliveries'!$F232),
IF(R$4&gt;$G232,Q232*(1-Inputs_ByYear!$D$4),0)),0)</f>
        <v>59411.479105544036</v>
      </c>
      <c r="S232" s="248">
        <f>IF((S$4-$G232)&lt;($C232+$B232),IF(S$4=$G232+$B232,SUMIFS(INDEX('ABP REC Calc'!$G$6:$AB$69,,MATCH('ABP REC Deliveries'!$H232,'ABP REC Calc'!$G$5:$AB$5,0)),'ABP REC Calc'!$C$6:$C$69,'ABP REC Deliveries'!$E232,'ABP REC Calc'!$B$6:$B$69,'ABP REC Deliveries'!$F232),
IF(S$4&gt;$G232,R232*(1-Inputs_ByYear!$D$4),0)),0)</f>
        <v>59114.421710016315</v>
      </c>
      <c r="T232" s="248">
        <f>IF((T$4-$G232)&lt;($C232+$B232),IF(T$4=$G232+$B232,SUMIFS(INDEX('ABP REC Calc'!$G$6:$AB$69,,MATCH('ABP REC Deliveries'!$H232,'ABP REC Calc'!$G$5:$AB$5,0)),'ABP REC Calc'!$C$6:$C$69,'ABP REC Deliveries'!$E232,'ABP REC Calc'!$B$6:$B$69,'ABP REC Deliveries'!$F232),
IF(T$4&gt;$G232,S232*(1-Inputs_ByYear!$D$4),0)),0)</f>
        <v>58818.849601466231</v>
      </c>
      <c r="U232" s="248">
        <f>IF((U$4-$G232)&lt;($C232+$B232),IF(U$4=$G232+$B232,SUMIFS(INDEX('ABP REC Calc'!$G$6:$AB$69,,MATCH('ABP REC Deliveries'!$H232,'ABP REC Calc'!$G$5:$AB$5,0)),'ABP REC Calc'!$C$6:$C$69,'ABP REC Deliveries'!$E232,'ABP REC Calc'!$B$6:$B$69,'ABP REC Deliveries'!$F232),
IF(U$4&gt;$G232,T232*(1-Inputs_ByYear!$D$4),0)),0)</f>
        <v>58524.755353458902</v>
      </c>
      <c r="V232" s="248">
        <f>IF((V$4-$G232)&lt;($C232+$B232),IF(V$4=$G232+$B232,SUMIFS(INDEX('ABP REC Calc'!$G$6:$AB$69,,MATCH('ABP REC Deliveries'!$H232,'ABP REC Calc'!$G$5:$AB$5,0)),'ABP REC Calc'!$C$6:$C$69,'ABP REC Deliveries'!$E232,'ABP REC Calc'!$B$6:$B$69,'ABP REC Deliveries'!$F232),
IF(V$4&gt;$G232,U232*(1-Inputs_ByYear!$D$4),0)),0)</f>
        <v>58232.131576691609</v>
      </c>
      <c r="W232" s="248">
        <f>IF((W$4-$G232)&lt;($C232+$B232),IF(W$4=$G232+$B232,SUMIFS(INDEX('ABP REC Calc'!$G$6:$AB$69,,MATCH('ABP REC Deliveries'!$H232,'ABP REC Calc'!$G$5:$AB$5,0)),'ABP REC Calc'!$C$6:$C$69,'ABP REC Deliveries'!$E232,'ABP REC Calc'!$B$6:$B$69,'ABP REC Deliveries'!$F232),
IF(W$4&gt;$G232,V232*(1-Inputs_ByYear!$D$4),0)),0)</f>
        <v>57940.970918808147</v>
      </c>
      <c r="X232" s="248">
        <f>IF((X$4-$G232)&lt;($C232+$B232),IF(X$4=$G232+$B232,SUMIFS(INDEX('ABP REC Calc'!$G$6:$AB$69,,MATCH('ABP REC Deliveries'!$H232,'ABP REC Calc'!$G$5:$AB$5,0)),'ABP REC Calc'!$C$6:$C$69,'ABP REC Deliveries'!$E232,'ABP REC Calc'!$B$6:$B$69,'ABP REC Deliveries'!$F232),
IF(X$4&gt;$G232,W232*(1-Inputs_ByYear!$D$4),0)),0)</f>
        <v>57651.266064214105</v>
      </c>
      <c r="Y232" s="248">
        <f>IF((Y$4-$G232)&lt;($C232+$B232),IF(Y$4=$G232+$B232,SUMIFS(INDEX('ABP REC Calc'!$G$6:$AB$69,,MATCH('ABP REC Deliveries'!$H232,'ABP REC Calc'!$G$5:$AB$5,0)),'ABP REC Calc'!$C$6:$C$69,'ABP REC Deliveries'!$E232,'ABP REC Calc'!$B$6:$B$69,'ABP REC Deliveries'!$F232),
IF(Y$4&gt;$G232,X232*(1-Inputs_ByYear!$D$4),0)),0)</f>
        <v>57363.009733893035</v>
      </c>
      <c r="Z232" s="248">
        <f>IF((Z$4-$G232)&lt;($C232+$B232),IF(Z$4=$G232+$B232,SUMIFS(INDEX('ABP REC Calc'!$G$6:$AB$69,,MATCH('ABP REC Deliveries'!$H232,'ABP REC Calc'!$G$5:$AB$5,0)),'ABP REC Calc'!$C$6:$C$69,'ABP REC Deliveries'!$E232,'ABP REC Calc'!$B$6:$B$69,'ABP REC Deliveries'!$F232),
IF(Z$4&gt;$G232,Y232*(1-Inputs_ByYear!$D$4),0)),0)</f>
        <v>0</v>
      </c>
      <c r="AA232" s="248">
        <f>IF((AA$4-$G232)&lt;($C232+$B232),IF(AA$4=$G232+$B232,SUMIFS(INDEX('ABP REC Calc'!$G$6:$AB$69,,MATCH('ABP REC Deliveries'!$H232,'ABP REC Calc'!$G$5:$AB$5,0)),'ABP REC Calc'!$C$6:$C$69,'ABP REC Deliveries'!$E232,'ABP REC Calc'!$B$6:$B$69,'ABP REC Deliveries'!$F232),
IF(AA$4&gt;$G232,Z232*(1-Inputs_ByYear!$D$4),0)),0)</f>
        <v>0</v>
      </c>
      <c r="AB232" s="248">
        <f>IF((AB$4-$G232)&lt;($C232+$B232),IF(AB$4=$G232+$B232,SUMIFS(INDEX('ABP REC Calc'!$G$6:$AB$69,,MATCH('ABP REC Deliveries'!$H232,'ABP REC Calc'!$G$5:$AB$5,0)),'ABP REC Calc'!$C$6:$C$69,'ABP REC Deliveries'!$E232,'ABP REC Calc'!$B$6:$B$69,'ABP REC Deliveries'!$F232),
IF(AB$4&gt;$G232,AA232*(1-Inputs_ByYear!$D$4),0)),0)</f>
        <v>0</v>
      </c>
      <c r="AC232" s="248">
        <f>IF((AC$4-$G232)&lt;($C232+$B232),IF(AC$4=$G232+$B232,SUMIFS(INDEX('ABP REC Calc'!$G$6:$AB$69,,MATCH('ABP REC Deliveries'!$H232,'ABP REC Calc'!$G$5:$AB$5,0)),'ABP REC Calc'!$C$6:$C$69,'ABP REC Deliveries'!$E232,'ABP REC Calc'!$B$6:$B$69,'ABP REC Deliveries'!$F232),
IF(AC$4&gt;$G232,AB232*(1-Inputs_ByYear!$D$4),0)),0)</f>
        <v>0</v>
      </c>
      <c r="AD232" s="248">
        <f>IF((AD$4-$G232)&lt;($C232+$B232),IF(AD$4=$G232+$B232,SUMIFS(INDEX('ABP REC Calc'!$G$6:$AB$69,,MATCH('ABP REC Deliveries'!$H232,'ABP REC Calc'!$G$5:$AB$5,0)),'ABP REC Calc'!$C$6:$C$69,'ABP REC Deliveries'!$E232,'ABP REC Calc'!$B$6:$B$69,'ABP REC Deliveries'!$F232),
IF(AD$4&gt;$G232,AC232*(1-Inputs_ByYear!$D$4),0)),0)</f>
        <v>0</v>
      </c>
    </row>
    <row r="233" spans="2:30" ht="14.45" customHeight="1">
      <c r="B233" s="64">
        <v>1</v>
      </c>
      <c r="C233" s="64">
        <v>15</v>
      </c>
      <c r="D233" s="64" t="s">
        <v>229</v>
      </c>
      <c r="E233" s="234" t="s">
        <v>211</v>
      </c>
      <c r="F233" s="231" t="s">
        <v>230</v>
      </c>
      <c r="G233" s="231">
        <f t="shared" si="11"/>
        <v>2026</v>
      </c>
      <c r="H233" s="239" t="s">
        <v>24</v>
      </c>
      <c r="I233" s="247">
        <v>0</v>
      </c>
      <c r="J233" s="248">
        <f>IF((J$4-$G233)&lt;($C233+$B233),IF(J$4=$G233+$B233,SUMIFS(INDEX('ABP REC Calc'!$G$6:$AB$69,,MATCH('ABP REC Deliveries'!$H233,'ABP REC Calc'!$G$5:$AB$5,0)),'ABP REC Calc'!$C$6:$C$69,'ABP REC Deliveries'!$E233,'ABP REC Calc'!$B$6:$B$69,'ABP REC Deliveries'!$F233),
IF(J$4&gt;$G233,I233*(1-Inputs_ByYear!$D$4),0)),0)</f>
        <v>0</v>
      </c>
      <c r="K233" s="248">
        <f>IF((K$4-$G233)&lt;($C233+$B233),IF(K$4=$G233+$B233,SUMIFS(INDEX('ABP REC Calc'!$G$6:$AB$69,,MATCH('ABP REC Deliveries'!$H233,'ABP REC Calc'!$G$5:$AB$5,0)),'ABP REC Calc'!$C$6:$C$69,'ABP REC Deliveries'!$E233,'ABP REC Calc'!$B$6:$B$69,'ABP REC Deliveries'!$F233),
IF(K$4&gt;$G233,J233*(1-Inputs_ByYear!$D$4),0)),0)</f>
        <v>0</v>
      </c>
      <c r="L233" s="248">
        <f>IF((L$4-$G233)&lt;($C233+$B233),IF(L$4=$G233+$B233,SUMIFS(INDEX('ABP REC Calc'!$G$6:$AB$69,,MATCH('ABP REC Deliveries'!$H233,'ABP REC Calc'!$G$5:$AB$5,0)),'ABP REC Calc'!$C$6:$C$69,'ABP REC Deliveries'!$E233,'ABP REC Calc'!$B$6:$B$69,'ABP REC Deliveries'!$F233),
IF(L$4&gt;$G233,K233*(1-Inputs_ByYear!$D$4),0)),0)</f>
        <v>61533.100614540315</v>
      </c>
      <c r="M233" s="248">
        <f>IF((M$4-$G233)&lt;($C233+$B233),IF(M$4=$G233+$B233,SUMIFS(INDEX('ABP REC Calc'!$G$6:$AB$69,,MATCH('ABP REC Deliveries'!$H233,'ABP REC Calc'!$G$5:$AB$5,0)),'ABP REC Calc'!$C$6:$C$69,'ABP REC Deliveries'!$E233,'ABP REC Calc'!$B$6:$B$69,'ABP REC Deliveries'!$F233),
IF(M$4&gt;$G233,L233*(1-Inputs_ByYear!$D$4),0)),0)</f>
        <v>61225.43511146761</v>
      </c>
      <c r="N233" s="248">
        <f>IF((N$4-$G233)&lt;($C233+$B233),IF(N$4=$G233+$B233,SUMIFS(INDEX('ABP REC Calc'!$G$6:$AB$69,,MATCH('ABP REC Deliveries'!$H233,'ABP REC Calc'!$G$5:$AB$5,0)),'ABP REC Calc'!$C$6:$C$69,'ABP REC Deliveries'!$E233,'ABP REC Calc'!$B$6:$B$69,'ABP REC Deliveries'!$F233),
IF(N$4&gt;$G233,M233*(1-Inputs_ByYear!$D$4),0)),0)</f>
        <v>60919.30793591027</v>
      </c>
      <c r="O233" s="248">
        <f>IF((O$4-$G233)&lt;($C233+$B233),IF(O$4=$G233+$B233,SUMIFS(INDEX('ABP REC Calc'!$G$6:$AB$69,,MATCH('ABP REC Deliveries'!$H233,'ABP REC Calc'!$G$5:$AB$5,0)),'ABP REC Calc'!$C$6:$C$69,'ABP REC Deliveries'!$E233,'ABP REC Calc'!$B$6:$B$69,'ABP REC Deliveries'!$F233),
IF(O$4&gt;$G233,N233*(1-Inputs_ByYear!$D$4),0)),0)</f>
        <v>60614.711396230719</v>
      </c>
      <c r="P233" s="248">
        <f>IF((P$4-$G233)&lt;($C233+$B233),IF(P$4=$G233+$B233,SUMIFS(INDEX('ABP REC Calc'!$G$6:$AB$69,,MATCH('ABP REC Deliveries'!$H233,'ABP REC Calc'!$G$5:$AB$5,0)),'ABP REC Calc'!$C$6:$C$69,'ABP REC Deliveries'!$E233,'ABP REC Calc'!$B$6:$B$69,'ABP REC Deliveries'!$F233),
IF(P$4&gt;$G233,O233*(1-Inputs_ByYear!$D$4),0)),0)</f>
        <v>60311.637839249568</v>
      </c>
      <c r="Q233" s="248">
        <f>IF((Q$4-$G233)&lt;($C233+$B233),IF(Q$4=$G233+$B233,SUMIFS(INDEX('ABP REC Calc'!$G$6:$AB$69,,MATCH('ABP REC Deliveries'!$H233,'ABP REC Calc'!$G$5:$AB$5,0)),'ABP REC Calc'!$C$6:$C$69,'ABP REC Deliveries'!$E233,'ABP REC Calc'!$B$6:$B$69,'ABP REC Deliveries'!$F233),
IF(Q$4&gt;$G233,P233*(1-Inputs_ByYear!$D$4),0)),0)</f>
        <v>60010.079650053318</v>
      </c>
      <c r="R233" s="248">
        <f>IF((R$4-$G233)&lt;($C233+$B233),IF(R$4=$G233+$B233,SUMIFS(INDEX('ABP REC Calc'!$G$6:$AB$69,,MATCH('ABP REC Deliveries'!$H233,'ABP REC Calc'!$G$5:$AB$5,0)),'ABP REC Calc'!$C$6:$C$69,'ABP REC Deliveries'!$E233,'ABP REC Calc'!$B$6:$B$69,'ABP REC Deliveries'!$F233),
IF(R$4&gt;$G233,Q233*(1-Inputs_ByYear!$D$4),0)),0)</f>
        <v>59710.029251803055</v>
      </c>
      <c r="S233" s="248">
        <f>IF((S$4-$G233)&lt;($C233+$B233),IF(S$4=$G233+$B233,SUMIFS(INDEX('ABP REC Calc'!$G$6:$AB$69,,MATCH('ABP REC Deliveries'!$H233,'ABP REC Calc'!$G$5:$AB$5,0)),'ABP REC Calc'!$C$6:$C$69,'ABP REC Deliveries'!$E233,'ABP REC Calc'!$B$6:$B$69,'ABP REC Deliveries'!$F233),
IF(S$4&gt;$G233,R233*(1-Inputs_ByYear!$D$4),0)),0)</f>
        <v>59411.479105544036</v>
      </c>
      <c r="T233" s="248">
        <f>IF((T$4-$G233)&lt;($C233+$B233),IF(T$4=$G233+$B233,SUMIFS(INDEX('ABP REC Calc'!$G$6:$AB$69,,MATCH('ABP REC Deliveries'!$H233,'ABP REC Calc'!$G$5:$AB$5,0)),'ABP REC Calc'!$C$6:$C$69,'ABP REC Deliveries'!$E233,'ABP REC Calc'!$B$6:$B$69,'ABP REC Deliveries'!$F233),
IF(T$4&gt;$G233,S233*(1-Inputs_ByYear!$D$4),0)),0)</f>
        <v>59114.421710016315</v>
      </c>
      <c r="U233" s="248">
        <f>IF((U$4-$G233)&lt;($C233+$B233),IF(U$4=$G233+$B233,SUMIFS(INDEX('ABP REC Calc'!$G$6:$AB$69,,MATCH('ABP REC Deliveries'!$H233,'ABP REC Calc'!$G$5:$AB$5,0)),'ABP REC Calc'!$C$6:$C$69,'ABP REC Deliveries'!$E233,'ABP REC Calc'!$B$6:$B$69,'ABP REC Deliveries'!$F233),
IF(U$4&gt;$G233,T233*(1-Inputs_ByYear!$D$4),0)),0)</f>
        <v>58818.849601466231</v>
      </c>
      <c r="V233" s="248">
        <f>IF((V$4-$G233)&lt;($C233+$B233),IF(V$4=$G233+$B233,SUMIFS(INDEX('ABP REC Calc'!$G$6:$AB$69,,MATCH('ABP REC Deliveries'!$H233,'ABP REC Calc'!$G$5:$AB$5,0)),'ABP REC Calc'!$C$6:$C$69,'ABP REC Deliveries'!$E233,'ABP REC Calc'!$B$6:$B$69,'ABP REC Deliveries'!$F233),
IF(V$4&gt;$G233,U233*(1-Inputs_ByYear!$D$4),0)),0)</f>
        <v>58524.755353458902</v>
      </c>
      <c r="W233" s="248">
        <f>IF((W$4-$G233)&lt;($C233+$B233),IF(W$4=$G233+$B233,SUMIFS(INDEX('ABP REC Calc'!$G$6:$AB$69,,MATCH('ABP REC Deliveries'!$H233,'ABP REC Calc'!$G$5:$AB$5,0)),'ABP REC Calc'!$C$6:$C$69,'ABP REC Deliveries'!$E233,'ABP REC Calc'!$B$6:$B$69,'ABP REC Deliveries'!$F233),
IF(W$4&gt;$G233,V233*(1-Inputs_ByYear!$D$4),0)),0)</f>
        <v>58232.131576691609</v>
      </c>
      <c r="X233" s="248">
        <f>IF((X$4-$G233)&lt;($C233+$B233),IF(X$4=$G233+$B233,SUMIFS(INDEX('ABP REC Calc'!$G$6:$AB$69,,MATCH('ABP REC Deliveries'!$H233,'ABP REC Calc'!$G$5:$AB$5,0)),'ABP REC Calc'!$C$6:$C$69,'ABP REC Deliveries'!$E233,'ABP REC Calc'!$B$6:$B$69,'ABP REC Deliveries'!$F233),
IF(X$4&gt;$G233,W233*(1-Inputs_ByYear!$D$4),0)),0)</f>
        <v>57940.970918808147</v>
      </c>
      <c r="Y233" s="248">
        <f>IF((Y$4-$G233)&lt;($C233+$B233),IF(Y$4=$G233+$B233,SUMIFS(INDEX('ABP REC Calc'!$G$6:$AB$69,,MATCH('ABP REC Deliveries'!$H233,'ABP REC Calc'!$G$5:$AB$5,0)),'ABP REC Calc'!$C$6:$C$69,'ABP REC Deliveries'!$E233,'ABP REC Calc'!$B$6:$B$69,'ABP REC Deliveries'!$F233),
IF(Y$4&gt;$G233,X233*(1-Inputs_ByYear!$D$4),0)),0)</f>
        <v>57651.266064214105</v>
      </c>
      <c r="Z233" s="248">
        <f>IF((Z$4-$G233)&lt;($C233+$B233),IF(Z$4=$G233+$B233,SUMIFS(INDEX('ABP REC Calc'!$G$6:$AB$69,,MATCH('ABP REC Deliveries'!$H233,'ABP REC Calc'!$G$5:$AB$5,0)),'ABP REC Calc'!$C$6:$C$69,'ABP REC Deliveries'!$E233,'ABP REC Calc'!$B$6:$B$69,'ABP REC Deliveries'!$F233),
IF(Z$4&gt;$G233,Y233*(1-Inputs_ByYear!$D$4),0)),0)</f>
        <v>57363.009733893035</v>
      </c>
      <c r="AA233" s="248">
        <f>IF((AA$4-$G233)&lt;($C233+$B233),IF(AA$4=$G233+$B233,SUMIFS(INDEX('ABP REC Calc'!$G$6:$AB$69,,MATCH('ABP REC Deliveries'!$H233,'ABP REC Calc'!$G$5:$AB$5,0)),'ABP REC Calc'!$C$6:$C$69,'ABP REC Deliveries'!$E233,'ABP REC Calc'!$B$6:$B$69,'ABP REC Deliveries'!$F233),
IF(AA$4&gt;$G233,Z233*(1-Inputs_ByYear!$D$4),0)),0)</f>
        <v>0</v>
      </c>
      <c r="AB233" s="248">
        <f>IF((AB$4-$G233)&lt;($C233+$B233),IF(AB$4=$G233+$B233,SUMIFS(INDEX('ABP REC Calc'!$G$6:$AB$69,,MATCH('ABP REC Deliveries'!$H233,'ABP REC Calc'!$G$5:$AB$5,0)),'ABP REC Calc'!$C$6:$C$69,'ABP REC Deliveries'!$E233,'ABP REC Calc'!$B$6:$B$69,'ABP REC Deliveries'!$F233),
IF(AB$4&gt;$G233,AA233*(1-Inputs_ByYear!$D$4),0)),0)</f>
        <v>0</v>
      </c>
      <c r="AC233" s="248">
        <f>IF((AC$4-$G233)&lt;($C233+$B233),IF(AC$4=$G233+$B233,SUMIFS(INDEX('ABP REC Calc'!$G$6:$AB$69,,MATCH('ABP REC Deliveries'!$H233,'ABP REC Calc'!$G$5:$AB$5,0)),'ABP REC Calc'!$C$6:$C$69,'ABP REC Deliveries'!$E233,'ABP REC Calc'!$B$6:$B$69,'ABP REC Deliveries'!$F233),
IF(AC$4&gt;$G233,AB233*(1-Inputs_ByYear!$D$4),0)),0)</f>
        <v>0</v>
      </c>
      <c r="AD233" s="248">
        <f>IF((AD$4-$G233)&lt;($C233+$B233),IF(AD$4=$G233+$B233,SUMIFS(INDEX('ABP REC Calc'!$G$6:$AB$69,,MATCH('ABP REC Deliveries'!$H233,'ABP REC Calc'!$G$5:$AB$5,0)),'ABP REC Calc'!$C$6:$C$69,'ABP REC Deliveries'!$E233,'ABP REC Calc'!$B$6:$B$69,'ABP REC Deliveries'!$F233),
IF(AD$4&gt;$G233,AC233*(1-Inputs_ByYear!$D$4),0)),0)</f>
        <v>0</v>
      </c>
    </row>
    <row r="234" spans="2:30" ht="14.45" customHeight="1">
      <c r="B234" s="64">
        <v>1</v>
      </c>
      <c r="C234" s="64">
        <v>15</v>
      </c>
      <c r="D234" s="64" t="s">
        <v>229</v>
      </c>
      <c r="E234" s="234" t="s">
        <v>211</v>
      </c>
      <c r="F234" s="231" t="s">
        <v>230</v>
      </c>
      <c r="G234" s="231">
        <f t="shared" si="11"/>
        <v>2027</v>
      </c>
      <c r="H234" s="239" t="s">
        <v>25</v>
      </c>
      <c r="I234" s="247">
        <v>0</v>
      </c>
      <c r="J234" s="248">
        <f>IF((J$4-$G234)&lt;($C234+$B234),IF(J$4=$G234+$B234,SUMIFS(INDEX('ABP REC Calc'!$G$6:$AB$69,,MATCH('ABP REC Deliveries'!$H234,'ABP REC Calc'!$G$5:$AB$5,0)),'ABP REC Calc'!$C$6:$C$69,'ABP REC Deliveries'!$E234,'ABP REC Calc'!$B$6:$B$69,'ABP REC Deliveries'!$F234),
IF(J$4&gt;$G234,I234*(1-Inputs_ByYear!$D$4),0)),0)</f>
        <v>0</v>
      </c>
      <c r="K234" s="248">
        <f>IF((K$4-$G234)&lt;($C234+$B234),IF(K$4=$G234+$B234,SUMIFS(INDEX('ABP REC Calc'!$G$6:$AB$69,,MATCH('ABP REC Deliveries'!$H234,'ABP REC Calc'!$G$5:$AB$5,0)),'ABP REC Calc'!$C$6:$C$69,'ABP REC Deliveries'!$E234,'ABP REC Calc'!$B$6:$B$69,'ABP REC Deliveries'!$F234),
IF(K$4&gt;$G234,J234*(1-Inputs_ByYear!$D$4),0)),0)</f>
        <v>0</v>
      </c>
      <c r="L234" s="248">
        <f>IF((L$4-$G234)&lt;($C234+$B234),IF(L$4=$G234+$B234,SUMIFS(INDEX('ABP REC Calc'!$G$6:$AB$69,,MATCH('ABP REC Deliveries'!$H234,'ABP REC Calc'!$G$5:$AB$5,0)),'ABP REC Calc'!$C$6:$C$69,'ABP REC Deliveries'!$E234,'ABP REC Calc'!$B$6:$B$69,'ABP REC Deliveries'!$F234),
IF(L$4&gt;$G234,K234*(1-Inputs_ByYear!$D$4),0)),0)</f>
        <v>0</v>
      </c>
      <c r="M234" s="248">
        <f>IF((M$4-$G234)&lt;($C234+$B234),IF(M$4=$G234+$B234,SUMIFS(INDEX('ABP REC Calc'!$G$6:$AB$69,,MATCH('ABP REC Deliveries'!$H234,'ABP REC Calc'!$G$5:$AB$5,0)),'ABP REC Calc'!$C$6:$C$69,'ABP REC Deliveries'!$E234,'ABP REC Calc'!$B$6:$B$69,'ABP REC Deliveries'!$F234),
IF(M$4&gt;$G234,L234*(1-Inputs_ByYear!$D$4),0)),0)</f>
        <v>61533.100614540315</v>
      </c>
      <c r="N234" s="248">
        <f>IF((N$4-$G234)&lt;($C234+$B234),IF(N$4=$G234+$B234,SUMIFS(INDEX('ABP REC Calc'!$G$6:$AB$69,,MATCH('ABP REC Deliveries'!$H234,'ABP REC Calc'!$G$5:$AB$5,0)),'ABP REC Calc'!$C$6:$C$69,'ABP REC Deliveries'!$E234,'ABP REC Calc'!$B$6:$B$69,'ABP REC Deliveries'!$F234),
IF(N$4&gt;$G234,M234*(1-Inputs_ByYear!$D$4),0)),0)</f>
        <v>61225.43511146761</v>
      </c>
      <c r="O234" s="248">
        <f>IF((O$4-$G234)&lt;($C234+$B234),IF(O$4=$G234+$B234,SUMIFS(INDEX('ABP REC Calc'!$G$6:$AB$69,,MATCH('ABP REC Deliveries'!$H234,'ABP REC Calc'!$G$5:$AB$5,0)),'ABP REC Calc'!$C$6:$C$69,'ABP REC Deliveries'!$E234,'ABP REC Calc'!$B$6:$B$69,'ABP REC Deliveries'!$F234),
IF(O$4&gt;$G234,N234*(1-Inputs_ByYear!$D$4),0)),0)</f>
        <v>60919.30793591027</v>
      </c>
      <c r="P234" s="248">
        <f>IF((P$4-$G234)&lt;($C234+$B234),IF(P$4=$G234+$B234,SUMIFS(INDEX('ABP REC Calc'!$G$6:$AB$69,,MATCH('ABP REC Deliveries'!$H234,'ABP REC Calc'!$G$5:$AB$5,0)),'ABP REC Calc'!$C$6:$C$69,'ABP REC Deliveries'!$E234,'ABP REC Calc'!$B$6:$B$69,'ABP REC Deliveries'!$F234),
IF(P$4&gt;$G234,O234*(1-Inputs_ByYear!$D$4),0)),0)</f>
        <v>60614.711396230719</v>
      </c>
      <c r="Q234" s="248">
        <f>IF((Q$4-$G234)&lt;($C234+$B234),IF(Q$4=$G234+$B234,SUMIFS(INDEX('ABP REC Calc'!$G$6:$AB$69,,MATCH('ABP REC Deliveries'!$H234,'ABP REC Calc'!$G$5:$AB$5,0)),'ABP REC Calc'!$C$6:$C$69,'ABP REC Deliveries'!$E234,'ABP REC Calc'!$B$6:$B$69,'ABP REC Deliveries'!$F234),
IF(Q$4&gt;$G234,P234*(1-Inputs_ByYear!$D$4),0)),0)</f>
        <v>60311.637839249568</v>
      </c>
      <c r="R234" s="248">
        <f>IF((R$4-$G234)&lt;($C234+$B234),IF(R$4=$G234+$B234,SUMIFS(INDEX('ABP REC Calc'!$G$6:$AB$69,,MATCH('ABP REC Deliveries'!$H234,'ABP REC Calc'!$G$5:$AB$5,0)),'ABP REC Calc'!$C$6:$C$69,'ABP REC Deliveries'!$E234,'ABP REC Calc'!$B$6:$B$69,'ABP REC Deliveries'!$F234),
IF(R$4&gt;$G234,Q234*(1-Inputs_ByYear!$D$4),0)),0)</f>
        <v>60010.079650053318</v>
      </c>
      <c r="S234" s="248">
        <f>IF((S$4-$G234)&lt;($C234+$B234),IF(S$4=$G234+$B234,SUMIFS(INDEX('ABP REC Calc'!$G$6:$AB$69,,MATCH('ABP REC Deliveries'!$H234,'ABP REC Calc'!$G$5:$AB$5,0)),'ABP REC Calc'!$C$6:$C$69,'ABP REC Deliveries'!$E234,'ABP REC Calc'!$B$6:$B$69,'ABP REC Deliveries'!$F234),
IF(S$4&gt;$G234,R234*(1-Inputs_ByYear!$D$4),0)),0)</f>
        <v>59710.029251803055</v>
      </c>
      <c r="T234" s="248">
        <f>IF((T$4-$G234)&lt;($C234+$B234),IF(T$4=$G234+$B234,SUMIFS(INDEX('ABP REC Calc'!$G$6:$AB$69,,MATCH('ABP REC Deliveries'!$H234,'ABP REC Calc'!$G$5:$AB$5,0)),'ABP REC Calc'!$C$6:$C$69,'ABP REC Deliveries'!$E234,'ABP REC Calc'!$B$6:$B$69,'ABP REC Deliveries'!$F234),
IF(T$4&gt;$G234,S234*(1-Inputs_ByYear!$D$4),0)),0)</f>
        <v>59411.479105544036</v>
      </c>
      <c r="U234" s="248">
        <f>IF((U$4-$G234)&lt;($C234+$B234),IF(U$4=$G234+$B234,SUMIFS(INDEX('ABP REC Calc'!$G$6:$AB$69,,MATCH('ABP REC Deliveries'!$H234,'ABP REC Calc'!$G$5:$AB$5,0)),'ABP REC Calc'!$C$6:$C$69,'ABP REC Deliveries'!$E234,'ABP REC Calc'!$B$6:$B$69,'ABP REC Deliveries'!$F234),
IF(U$4&gt;$G234,T234*(1-Inputs_ByYear!$D$4),0)),0)</f>
        <v>59114.421710016315</v>
      </c>
      <c r="V234" s="248">
        <f>IF((V$4-$G234)&lt;($C234+$B234),IF(V$4=$G234+$B234,SUMIFS(INDEX('ABP REC Calc'!$G$6:$AB$69,,MATCH('ABP REC Deliveries'!$H234,'ABP REC Calc'!$G$5:$AB$5,0)),'ABP REC Calc'!$C$6:$C$69,'ABP REC Deliveries'!$E234,'ABP REC Calc'!$B$6:$B$69,'ABP REC Deliveries'!$F234),
IF(V$4&gt;$G234,U234*(1-Inputs_ByYear!$D$4),0)),0)</f>
        <v>58818.849601466231</v>
      </c>
      <c r="W234" s="248">
        <f>IF((W$4-$G234)&lt;($C234+$B234),IF(W$4=$G234+$B234,SUMIFS(INDEX('ABP REC Calc'!$G$6:$AB$69,,MATCH('ABP REC Deliveries'!$H234,'ABP REC Calc'!$G$5:$AB$5,0)),'ABP REC Calc'!$C$6:$C$69,'ABP REC Deliveries'!$E234,'ABP REC Calc'!$B$6:$B$69,'ABP REC Deliveries'!$F234),
IF(W$4&gt;$G234,V234*(1-Inputs_ByYear!$D$4),0)),0)</f>
        <v>58524.755353458902</v>
      </c>
      <c r="X234" s="248">
        <f>IF((X$4-$G234)&lt;($C234+$B234),IF(X$4=$G234+$B234,SUMIFS(INDEX('ABP REC Calc'!$G$6:$AB$69,,MATCH('ABP REC Deliveries'!$H234,'ABP REC Calc'!$G$5:$AB$5,0)),'ABP REC Calc'!$C$6:$C$69,'ABP REC Deliveries'!$E234,'ABP REC Calc'!$B$6:$B$69,'ABP REC Deliveries'!$F234),
IF(X$4&gt;$G234,W234*(1-Inputs_ByYear!$D$4),0)),0)</f>
        <v>58232.131576691609</v>
      </c>
      <c r="Y234" s="248">
        <f>IF((Y$4-$G234)&lt;($C234+$B234),IF(Y$4=$G234+$B234,SUMIFS(INDEX('ABP REC Calc'!$G$6:$AB$69,,MATCH('ABP REC Deliveries'!$H234,'ABP REC Calc'!$G$5:$AB$5,0)),'ABP REC Calc'!$C$6:$C$69,'ABP REC Deliveries'!$E234,'ABP REC Calc'!$B$6:$B$69,'ABP REC Deliveries'!$F234),
IF(Y$4&gt;$G234,X234*(1-Inputs_ByYear!$D$4),0)),0)</f>
        <v>57940.970918808147</v>
      </c>
      <c r="Z234" s="248">
        <f>IF((Z$4-$G234)&lt;($C234+$B234),IF(Z$4=$G234+$B234,SUMIFS(INDEX('ABP REC Calc'!$G$6:$AB$69,,MATCH('ABP REC Deliveries'!$H234,'ABP REC Calc'!$G$5:$AB$5,0)),'ABP REC Calc'!$C$6:$C$69,'ABP REC Deliveries'!$E234,'ABP REC Calc'!$B$6:$B$69,'ABP REC Deliveries'!$F234),
IF(Z$4&gt;$G234,Y234*(1-Inputs_ByYear!$D$4),0)),0)</f>
        <v>57651.266064214105</v>
      </c>
      <c r="AA234" s="248">
        <f>IF((AA$4-$G234)&lt;($C234+$B234),IF(AA$4=$G234+$B234,SUMIFS(INDEX('ABP REC Calc'!$G$6:$AB$69,,MATCH('ABP REC Deliveries'!$H234,'ABP REC Calc'!$G$5:$AB$5,0)),'ABP REC Calc'!$C$6:$C$69,'ABP REC Deliveries'!$E234,'ABP REC Calc'!$B$6:$B$69,'ABP REC Deliveries'!$F234),
IF(AA$4&gt;$G234,Z234*(1-Inputs_ByYear!$D$4),0)),0)</f>
        <v>57363.009733893035</v>
      </c>
      <c r="AB234" s="248">
        <f>IF((AB$4-$G234)&lt;($C234+$B234),IF(AB$4=$G234+$B234,SUMIFS(INDEX('ABP REC Calc'!$G$6:$AB$69,,MATCH('ABP REC Deliveries'!$H234,'ABP REC Calc'!$G$5:$AB$5,0)),'ABP REC Calc'!$C$6:$C$69,'ABP REC Deliveries'!$E234,'ABP REC Calc'!$B$6:$B$69,'ABP REC Deliveries'!$F234),
IF(AB$4&gt;$G234,AA234*(1-Inputs_ByYear!$D$4),0)),0)</f>
        <v>0</v>
      </c>
      <c r="AC234" s="248">
        <f>IF((AC$4-$G234)&lt;($C234+$B234),IF(AC$4=$G234+$B234,SUMIFS(INDEX('ABP REC Calc'!$G$6:$AB$69,,MATCH('ABP REC Deliveries'!$H234,'ABP REC Calc'!$G$5:$AB$5,0)),'ABP REC Calc'!$C$6:$C$69,'ABP REC Deliveries'!$E234,'ABP REC Calc'!$B$6:$B$69,'ABP REC Deliveries'!$F234),
IF(AC$4&gt;$G234,AB234*(1-Inputs_ByYear!$D$4),0)),0)</f>
        <v>0</v>
      </c>
      <c r="AD234" s="248">
        <f>IF((AD$4-$G234)&lt;($C234+$B234),IF(AD$4=$G234+$B234,SUMIFS(INDEX('ABP REC Calc'!$G$6:$AB$69,,MATCH('ABP REC Deliveries'!$H234,'ABP REC Calc'!$G$5:$AB$5,0)),'ABP REC Calc'!$C$6:$C$69,'ABP REC Deliveries'!$E234,'ABP REC Calc'!$B$6:$B$69,'ABP REC Deliveries'!$F234),
IF(AD$4&gt;$G234,AC234*(1-Inputs_ByYear!$D$4),0)),0)</f>
        <v>0</v>
      </c>
    </row>
    <row r="235" spans="2:30" ht="14.45" customHeight="1">
      <c r="B235" s="64">
        <v>1</v>
      </c>
      <c r="C235" s="64">
        <v>15</v>
      </c>
      <c r="D235" s="64" t="s">
        <v>229</v>
      </c>
      <c r="E235" s="234" t="s">
        <v>211</v>
      </c>
      <c r="F235" s="231" t="s">
        <v>230</v>
      </c>
      <c r="G235" s="231">
        <f t="shared" si="11"/>
        <v>2028</v>
      </c>
      <c r="H235" s="239" t="s">
        <v>26</v>
      </c>
      <c r="I235" s="247">
        <v>0</v>
      </c>
      <c r="J235" s="248">
        <f>IF((J$4-$G235)&lt;($C235+$B235),IF(J$4=$G235+$B235,SUMIFS(INDEX('ABP REC Calc'!$G$6:$AB$69,,MATCH('ABP REC Deliveries'!$H235,'ABP REC Calc'!$G$5:$AB$5,0)),'ABP REC Calc'!$C$6:$C$69,'ABP REC Deliveries'!$E235,'ABP REC Calc'!$B$6:$B$69,'ABP REC Deliveries'!$F235),
IF(J$4&gt;$G235,I235*(1-Inputs_ByYear!$D$4),0)),0)</f>
        <v>0</v>
      </c>
      <c r="K235" s="248">
        <f>IF((K$4-$G235)&lt;($C235+$B235),IF(K$4=$G235+$B235,SUMIFS(INDEX('ABP REC Calc'!$G$6:$AB$69,,MATCH('ABP REC Deliveries'!$H235,'ABP REC Calc'!$G$5:$AB$5,0)),'ABP REC Calc'!$C$6:$C$69,'ABP REC Deliveries'!$E235,'ABP REC Calc'!$B$6:$B$69,'ABP REC Deliveries'!$F235),
IF(K$4&gt;$G235,J235*(1-Inputs_ByYear!$D$4),0)),0)</f>
        <v>0</v>
      </c>
      <c r="L235" s="248">
        <f>IF((L$4-$G235)&lt;($C235+$B235),IF(L$4=$G235+$B235,SUMIFS(INDEX('ABP REC Calc'!$G$6:$AB$69,,MATCH('ABP REC Deliveries'!$H235,'ABP REC Calc'!$G$5:$AB$5,0)),'ABP REC Calc'!$C$6:$C$69,'ABP REC Deliveries'!$E235,'ABP REC Calc'!$B$6:$B$69,'ABP REC Deliveries'!$F235),
IF(L$4&gt;$G235,K235*(1-Inputs_ByYear!$D$4),0)),0)</f>
        <v>0</v>
      </c>
      <c r="M235" s="248">
        <f>IF((M$4-$G235)&lt;($C235+$B235),IF(M$4=$G235+$B235,SUMIFS(INDEX('ABP REC Calc'!$G$6:$AB$69,,MATCH('ABP REC Deliveries'!$H235,'ABP REC Calc'!$G$5:$AB$5,0)),'ABP REC Calc'!$C$6:$C$69,'ABP REC Deliveries'!$E235,'ABP REC Calc'!$B$6:$B$69,'ABP REC Deliveries'!$F235),
IF(M$4&gt;$G235,L235*(1-Inputs_ByYear!$D$4),0)),0)</f>
        <v>0</v>
      </c>
      <c r="N235" s="248">
        <f>IF((N$4-$G235)&lt;($C235+$B235),IF(N$4=$G235+$B235,SUMIFS(INDEX('ABP REC Calc'!$G$6:$AB$69,,MATCH('ABP REC Deliveries'!$H235,'ABP REC Calc'!$G$5:$AB$5,0)),'ABP REC Calc'!$C$6:$C$69,'ABP REC Deliveries'!$E235,'ABP REC Calc'!$B$6:$B$69,'ABP REC Deliveries'!$F235),
IF(N$4&gt;$G235,M235*(1-Inputs_ByYear!$D$4),0)),0)</f>
        <v>61533.100614540315</v>
      </c>
      <c r="O235" s="248">
        <f>IF((O$4-$G235)&lt;($C235+$B235),IF(O$4=$G235+$B235,SUMIFS(INDEX('ABP REC Calc'!$G$6:$AB$69,,MATCH('ABP REC Deliveries'!$H235,'ABP REC Calc'!$G$5:$AB$5,0)),'ABP REC Calc'!$C$6:$C$69,'ABP REC Deliveries'!$E235,'ABP REC Calc'!$B$6:$B$69,'ABP REC Deliveries'!$F235),
IF(O$4&gt;$G235,N235*(1-Inputs_ByYear!$D$4),0)),0)</f>
        <v>61225.43511146761</v>
      </c>
      <c r="P235" s="248">
        <f>IF((P$4-$G235)&lt;($C235+$B235),IF(P$4=$G235+$B235,SUMIFS(INDEX('ABP REC Calc'!$G$6:$AB$69,,MATCH('ABP REC Deliveries'!$H235,'ABP REC Calc'!$G$5:$AB$5,0)),'ABP REC Calc'!$C$6:$C$69,'ABP REC Deliveries'!$E235,'ABP REC Calc'!$B$6:$B$69,'ABP REC Deliveries'!$F235),
IF(P$4&gt;$G235,O235*(1-Inputs_ByYear!$D$4),0)),0)</f>
        <v>60919.30793591027</v>
      </c>
      <c r="Q235" s="248">
        <f>IF((Q$4-$G235)&lt;($C235+$B235),IF(Q$4=$G235+$B235,SUMIFS(INDEX('ABP REC Calc'!$G$6:$AB$69,,MATCH('ABP REC Deliveries'!$H235,'ABP REC Calc'!$G$5:$AB$5,0)),'ABP REC Calc'!$C$6:$C$69,'ABP REC Deliveries'!$E235,'ABP REC Calc'!$B$6:$B$69,'ABP REC Deliveries'!$F235),
IF(Q$4&gt;$G235,P235*(1-Inputs_ByYear!$D$4),0)),0)</f>
        <v>60614.711396230719</v>
      </c>
      <c r="R235" s="248">
        <f>IF((R$4-$G235)&lt;($C235+$B235),IF(R$4=$G235+$B235,SUMIFS(INDEX('ABP REC Calc'!$G$6:$AB$69,,MATCH('ABP REC Deliveries'!$H235,'ABP REC Calc'!$G$5:$AB$5,0)),'ABP REC Calc'!$C$6:$C$69,'ABP REC Deliveries'!$E235,'ABP REC Calc'!$B$6:$B$69,'ABP REC Deliveries'!$F235),
IF(R$4&gt;$G235,Q235*(1-Inputs_ByYear!$D$4),0)),0)</f>
        <v>60311.637839249568</v>
      </c>
      <c r="S235" s="248">
        <f>IF((S$4-$G235)&lt;($C235+$B235),IF(S$4=$G235+$B235,SUMIFS(INDEX('ABP REC Calc'!$G$6:$AB$69,,MATCH('ABP REC Deliveries'!$H235,'ABP REC Calc'!$G$5:$AB$5,0)),'ABP REC Calc'!$C$6:$C$69,'ABP REC Deliveries'!$E235,'ABP REC Calc'!$B$6:$B$69,'ABP REC Deliveries'!$F235),
IF(S$4&gt;$G235,R235*(1-Inputs_ByYear!$D$4),0)),0)</f>
        <v>60010.079650053318</v>
      </c>
      <c r="T235" s="248">
        <f>IF((T$4-$G235)&lt;($C235+$B235),IF(T$4=$G235+$B235,SUMIFS(INDEX('ABP REC Calc'!$G$6:$AB$69,,MATCH('ABP REC Deliveries'!$H235,'ABP REC Calc'!$G$5:$AB$5,0)),'ABP REC Calc'!$C$6:$C$69,'ABP REC Deliveries'!$E235,'ABP REC Calc'!$B$6:$B$69,'ABP REC Deliveries'!$F235),
IF(T$4&gt;$G235,S235*(1-Inputs_ByYear!$D$4),0)),0)</f>
        <v>59710.029251803055</v>
      </c>
      <c r="U235" s="248">
        <f>IF((U$4-$G235)&lt;($C235+$B235),IF(U$4=$G235+$B235,SUMIFS(INDEX('ABP REC Calc'!$G$6:$AB$69,,MATCH('ABP REC Deliveries'!$H235,'ABP REC Calc'!$G$5:$AB$5,0)),'ABP REC Calc'!$C$6:$C$69,'ABP REC Deliveries'!$E235,'ABP REC Calc'!$B$6:$B$69,'ABP REC Deliveries'!$F235),
IF(U$4&gt;$G235,T235*(1-Inputs_ByYear!$D$4),0)),0)</f>
        <v>59411.479105544036</v>
      </c>
      <c r="V235" s="248">
        <f>IF((V$4-$G235)&lt;($C235+$B235),IF(V$4=$G235+$B235,SUMIFS(INDEX('ABP REC Calc'!$G$6:$AB$69,,MATCH('ABP REC Deliveries'!$H235,'ABP REC Calc'!$G$5:$AB$5,0)),'ABP REC Calc'!$C$6:$C$69,'ABP REC Deliveries'!$E235,'ABP REC Calc'!$B$6:$B$69,'ABP REC Deliveries'!$F235),
IF(V$4&gt;$G235,U235*(1-Inputs_ByYear!$D$4),0)),0)</f>
        <v>59114.421710016315</v>
      </c>
      <c r="W235" s="248">
        <f>IF((W$4-$G235)&lt;($C235+$B235),IF(W$4=$G235+$B235,SUMIFS(INDEX('ABP REC Calc'!$G$6:$AB$69,,MATCH('ABP REC Deliveries'!$H235,'ABP REC Calc'!$G$5:$AB$5,0)),'ABP REC Calc'!$C$6:$C$69,'ABP REC Deliveries'!$E235,'ABP REC Calc'!$B$6:$B$69,'ABP REC Deliveries'!$F235),
IF(W$4&gt;$G235,V235*(1-Inputs_ByYear!$D$4),0)),0)</f>
        <v>58818.849601466231</v>
      </c>
      <c r="X235" s="248">
        <f>IF((X$4-$G235)&lt;($C235+$B235),IF(X$4=$G235+$B235,SUMIFS(INDEX('ABP REC Calc'!$G$6:$AB$69,,MATCH('ABP REC Deliveries'!$H235,'ABP REC Calc'!$G$5:$AB$5,0)),'ABP REC Calc'!$C$6:$C$69,'ABP REC Deliveries'!$E235,'ABP REC Calc'!$B$6:$B$69,'ABP REC Deliveries'!$F235),
IF(X$4&gt;$G235,W235*(1-Inputs_ByYear!$D$4),0)),0)</f>
        <v>58524.755353458902</v>
      </c>
      <c r="Y235" s="248">
        <f>IF((Y$4-$G235)&lt;($C235+$B235),IF(Y$4=$G235+$B235,SUMIFS(INDEX('ABP REC Calc'!$G$6:$AB$69,,MATCH('ABP REC Deliveries'!$H235,'ABP REC Calc'!$G$5:$AB$5,0)),'ABP REC Calc'!$C$6:$C$69,'ABP REC Deliveries'!$E235,'ABP REC Calc'!$B$6:$B$69,'ABP REC Deliveries'!$F235),
IF(Y$4&gt;$G235,X235*(1-Inputs_ByYear!$D$4),0)),0)</f>
        <v>58232.131576691609</v>
      </c>
      <c r="Z235" s="248">
        <f>IF((Z$4-$G235)&lt;($C235+$B235),IF(Z$4=$G235+$B235,SUMIFS(INDEX('ABP REC Calc'!$G$6:$AB$69,,MATCH('ABP REC Deliveries'!$H235,'ABP REC Calc'!$G$5:$AB$5,0)),'ABP REC Calc'!$C$6:$C$69,'ABP REC Deliveries'!$E235,'ABP REC Calc'!$B$6:$B$69,'ABP REC Deliveries'!$F235),
IF(Z$4&gt;$G235,Y235*(1-Inputs_ByYear!$D$4),0)),0)</f>
        <v>57940.970918808147</v>
      </c>
      <c r="AA235" s="248">
        <f>IF((AA$4-$G235)&lt;($C235+$B235),IF(AA$4=$G235+$B235,SUMIFS(INDEX('ABP REC Calc'!$G$6:$AB$69,,MATCH('ABP REC Deliveries'!$H235,'ABP REC Calc'!$G$5:$AB$5,0)),'ABP REC Calc'!$C$6:$C$69,'ABP REC Deliveries'!$E235,'ABP REC Calc'!$B$6:$B$69,'ABP REC Deliveries'!$F235),
IF(AA$4&gt;$G235,Z235*(1-Inputs_ByYear!$D$4),0)),0)</f>
        <v>57651.266064214105</v>
      </c>
      <c r="AB235" s="248">
        <f>IF((AB$4-$G235)&lt;($C235+$B235),IF(AB$4=$G235+$B235,SUMIFS(INDEX('ABP REC Calc'!$G$6:$AB$69,,MATCH('ABP REC Deliveries'!$H235,'ABP REC Calc'!$G$5:$AB$5,0)),'ABP REC Calc'!$C$6:$C$69,'ABP REC Deliveries'!$E235,'ABP REC Calc'!$B$6:$B$69,'ABP REC Deliveries'!$F235),
IF(AB$4&gt;$G235,AA235*(1-Inputs_ByYear!$D$4),0)),0)</f>
        <v>57363.009733893035</v>
      </c>
      <c r="AC235" s="248">
        <f>IF((AC$4-$G235)&lt;($C235+$B235),IF(AC$4=$G235+$B235,SUMIFS(INDEX('ABP REC Calc'!$G$6:$AB$69,,MATCH('ABP REC Deliveries'!$H235,'ABP REC Calc'!$G$5:$AB$5,0)),'ABP REC Calc'!$C$6:$C$69,'ABP REC Deliveries'!$E235,'ABP REC Calc'!$B$6:$B$69,'ABP REC Deliveries'!$F235),
IF(AC$4&gt;$G235,AB235*(1-Inputs_ByYear!$D$4),0)),0)</f>
        <v>0</v>
      </c>
      <c r="AD235" s="248">
        <f>IF((AD$4-$G235)&lt;($C235+$B235),IF(AD$4=$G235+$B235,SUMIFS(INDEX('ABP REC Calc'!$G$6:$AB$69,,MATCH('ABP REC Deliveries'!$H235,'ABP REC Calc'!$G$5:$AB$5,0)),'ABP REC Calc'!$C$6:$C$69,'ABP REC Deliveries'!$E235,'ABP REC Calc'!$B$6:$B$69,'ABP REC Deliveries'!$F235),
IF(AD$4&gt;$G235,AC235*(1-Inputs_ByYear!$D$4),0)),0)</f>
        <v>0</v>
      </c>
    </row>
    <row r="236" spans="2:30" ht="14.45" customHeight="1">
      <c r="B236" s="64">
        <v>1</v>
      </c>
      <c r="C236" s="64">
        <v>15</v>
      </c>
      <c r="D236" s="64" t="s">
        <v>229</v>
      </c>
      <c r="E236" s="234" t="s">
        <v>211</v>
      </c>
      <c r="F236" s="231" t="s">
        <v>230</v>
      </c>
      <c r="G236" s="231">
        <f t="shared" si="11"/>
        <v>2029</v>
      </c>
      <c r="H236" s="239" t="s">
        <v>27</v>
      </c>
      <c r="I236" s="247">
        <v>0</v>
      </c>
      <c r="J236" s="248">
        <f>IF((J$4-$G236)&lt;($C236+$B236),IF(J$4=$G236+$B236,SUMIFS(INDEX('ABP REC Calc'!$G$6:$AB$69,,MATCH('ABP REC Deliveries'!$H236,'ABP REC Calc'!$G$5:$AB$5,0)),'ABP REC Calc'!$C$6:$C$69,'ABP REC Deliveries'!$E236,'ABP REC Calc'!$B$6:$B$69,'ABP REC Deliveries'!$F236),
IF(J$4&gt;$G236,I236*(1-Inputs_ByYear!$D$4),0)),0)</f>
        <v>0</v>
      </c>
      <c r="K236" s="248">
        <f>IF((K$4-$G236)&lt;($C236+$B236),IF(K$4=$G236+$B236,SUMIFS(INDEX('ABP REC Calc'!$G$6:$AB$69,,MATCH('ABP REC Deliveries'!$H236,'ABP REC Calc'!$G$5:$AB$5,0)),'ABP REC Calc'!$C$6:$C$69,'ABP REC Deliveries'!$E236,'ABP REC Calc'!$B$6:$B$69,'ABP REC Deliveries'!$F236),
IF(K$4&gt;$G236,J236*(1-Inputs_ByYear!$D$4),0)),0)</f>
        <v>0</v>
      </c>
      <c r="L236" s="248">
        <f>IF((L$4-$G236)&lt;($C236+$B236),IF(L$4=$G236+$B236,SUMIFS(INDEX('ABP REC Calc'!$G$6:$AB$69,,MATCH('ABP REC Deliveries'!$H236,'ABP REC Calc'!$G$5:$AB$5,0)),'ABP REC Calc'!$C$6:$C$69,'ABP REC Deliveries'!$E236,'ABP REC Calc'!$B$6:$B$69,'ABP REC Deliveries'!$F236),
IF(L$4&gt;$G236,K236*(1-Inputs_ByYear!$D$4),0)),0)</f>
        <v>0</v>
      </c>
      <c r="M236" s="248">
        <f>IF((M$4-$G236)&lt;($C236+$B236),IF(M$4=$G236+$B236,SUMIFS(INDEX('ABP REC Calc'!$G$6:$AB$69,,MATCH('ABP REC Deliveries'!$H236,'ABP REC Calc'!$G$5:$AB$5,0)),'ABP REC Calc'!$C$6:$C$69,'ABP REC Deliveries'!$E236,'ABP REC Calc'!$B$6:$B$69,'ABP REC Deliveries'!$F236),
IF(M$4&gt;$G236,L236*(1-Inputs_ByYear!$D$4),0)),0)</f>
        <v>0</v>
      </c>
      <c r="N236" s="248">
        <f>IF((N$4-$G236)&lt;($C236+$B236),IF(N$4=$G236+$B236,SUMIFS(INDEX('ABP REC Calc'!$G$6:$AB$69,,MATCH('ABP REC Deliveries'!$H236,'ABP REC Calc'!$G$5:$AB$5,0)),'ABP REC Calc'!$C$6:$C$69,'ABP REC Deliveries'!$E236,'ABP REC Calc'!$B$6:$B$69,'ABP REC Deliveries'!$F236),
IF(N$4&gt;$G236,M236*(1-Inputs_ByYear!$D$4),0)),0)</f>
        <v>0</v>
      </c>
      <c r="O236" s="248">
        <f>IF((O$4-$G236)&lt;($C236+$B236),IF(O$4=$G236+$B236,SUMIFS(INDEX('ABP REC Calc'!$G$6:$AB$69,,MATCH('ABP REC Deliveries'!$H236,'ABP REC Calc'!$G$5:$AB$5,0)),'ABP REC Calc'!$C$6:$C$69,'ABP REC Deliveries'!$E236,'ABP REC Calc'!$B$6:$B$69,'ABP REC Deliveries'!$F236),
IF(O$4&gt;$G236,N236*(1-Inputs_ByYear!$D$4),0)),0)</f>
        <v>61533.100614540315</v>
      </c>
      <c r="P236" s="248">
        <f>IF((P$4-$G236)&lt;($C236+$B236),IF(P$4=$G236+$B236,SUMIFS(INDEX('ABP REC Calc'!$G$6:$AB$69,,MATCH('ABP REC Deliveries'!$H236,'ABP REC Calc'!$G$5:$AB$5,0)),'ABP REC Calc'!$C$6:$C$69,'ABP REC Deliveries'!$E236,'ABP REC Calc'!$B$6:$B$69,'ABP REC Deliveries'!$F236),
IF(P$4&gt;$G236,O236*(1-Inputs_ByYear!$D$4),0)),0)</f>
        <v>61225.43511146761</v>
      </c>
      <c r="Q236" s="248">
        <f>IF((Q$4-$G236)&lt;($C236+$B236),IF(Q$4=$G236+$B236,SUMIFS(INDEX('ABP REC Calc'!$G$6:$AB$69,,MATCH('ABP REC Deliveries'!$H236,'ABP REC Calc'!$G$5:$AB$5,0)),'ABP REC Calc'!$C$6:$C$69,'ABP REC Deliveries'!$E236,'ABP REC Calc'!$B$6:$B$69,'ABP REC Deliveries'!$F236),
IF(Q$4&gt;$G236,P236*(1-Inputs_ByYear!$D$4),0)),0)</f>
        <v>60919.30793591027</v>
      </c>
      <c r="R236" s="248">
        <f>IF((R$4-$G236)&lt;($C236+$B236),IF(R$4=$G236+$B236,SUMIFS(INDEX('ABP REC Calc'!$G$6:$AB$69,,MATCH('ABP REC Deliveries'!$H236,'ABP REC Calc'!$G$5:$AB$5,0)),'ABP REC Calc'!$C$6:$C$69,'ABP REC Deliveries'!$E236,'ABP REC Calc'!$B$6:$B$69,'ABP REC Deliveries'!$F236),
IF(R$4&gt;$G236,Q236*(1-Inputs_ByYear!$D$4),0)),0)</f>
        <v>60614.711396230719</v>
      </c>
      <c r="S236" s="248">
        <f>IF((S$4-$G236)&lt;($C236+$B236),IF(S$4=$G236+$B236,SUMIFS(INDEX('ABP REC Calc'!$G$6:$AB$69,,MATCH('ABP REC Deliveries'!$H236,'ABP REC Calc'!$G$5:$AB$5,0)),'ABP REC Calc'!$C$6:$C$69,'ABP REC Deliveries'!$E236,'ABP REC Calc'!$B$6:$B$69,'ABP REC Deliveries'!$F236),
IF(S$4&gt;$G236,R236*(1-Inputs_ByYear!$D$4),0)),0)</f>
        <v>60311.637839249568</v>
      </c>
      <c r="T236" s="248">
        <f>IF((T$4-$G236)&lt;($C236+$B236),IF(T$4=$G236+$B236,SUMIFS(INDEX('ABP REC Calc'!$G$6:$AB$69,,MATCH('ABP REC Deliveries'!$H236,'ABP REC Calc'!$G$5:$AB$5,0)),'ABP REC Calc'!$C$6:$C$69,'ABP REC Deliveries'!$E236,'ABP REC Calc'!$B$6:$B$69,'ABP REC Deliveries'!$F236),
IF(T$4&gt;$G236,S236*(1-Inputs_ByYear!$D$4),0)),0)</f>
        <v>60010.079650053318</v>
      </c>
      <c r="U236" s="248">
        <f>IF((U$4-$G236)&lt;($C236+$B236),IF(U$4=$G236+$B236,SUMIFS(INDEX('ABP REC Calc'!$G$6:$AB$69,,MATCH('ABP REC Deliveries'!$H236,'ABP REC Calc'!$G$5:$AB$5,0)),'ABP REC Calc'!$C$6:$C$69,'ABP REC Deliveries'!$E236,'ABP REC Calc'!$B$6:$B$69,'ABP REC Deliveries'!$F236),
IF(U$4&gt;$G236,T236*(1-Inputs_ByYear!$D$4),0)),0)</f>
        <v>59710.029251803055</v>
      </c>
      <c r="V236" s="248">
        <f>IF((V$4-$G236)&lt;($C236+$B236),IF(V$4=$G236+$B236,SUMIFS(INDEX('ABP REC Calc'!$G$6:$AB$69,,MATCH('ABP REC Deliveries'!$H236,'ABP REC Calc'!$G$5:$AB$5,0)),'ABP REC Calc'!$C$6:$C$69,'ABP REC Deliveries'!$E236,'ABP REC Calc'!$B$6:$B$69,'ABP REC Deliveries'!$F236),
IF(V$4&gt;$G236,U236*(1-Inputs_ByYear!$D$4),0)),0)</f>
        <v>59411.479105544036</v>
      </c>
      <c r="W236" s="248">
        <f>IF((W$4-$G236)&lt;($C236+$B236),IF(W$4=$G236+$B236,SUMIFS(INDEX('ABP REC Calc'!$G$6:$AB$69,,MATCH('ABP REC Deliveries'!$H236,'ABP REC Calc'!$G$5:$AB$5,0)),'ABP REC Calc'!$C$6:$C$69,'ABP REC Deliveries'!$E236,'ABP REC Calc'!$B$6:$B$69,'ABP REC Deliveries'!$F236),
IF(W$4&gt;$G236,V236*(1-Inputs_ByYear!$D$4),0)),0)</f>
        <v>59114.421710016315</v>
      </c>
      <c r="X236" s="248">
        <f>IF((X$4-$G236)&lt;($C236+$B236),IF(X$4=$G236+$B236,SUMIFS(INDEX('ABP REC Calc'!$G$6:$AB$69,,MATCH('ABP REC Deliveries'!$H236,'ABP REC Calc'!$G$5:$AB$5,0)),'ABP REC Calc'!$C$6:$C$69,'ABP REC Deliveries'!$E236,'ABP REC Calc'!$B$6:$B$69,'ABP REC Deliveries'!$F236),
IF(X$4&gt;$G236,W236*(1-Inputs_ByYear!$D$4),0)),0)</f>
        <v>58818.849601466231</v>
      </c>
      <c r="Y236" s="248">
        <f>IF((Y$4-$G236)&lt;($C236+$B236),IF(Y$4=$G236+$B236,SUMIFS(INDEX('ABP REC Calc'!$G$6:$AB$69,,MATCH('ABP REC Deliveries'!$H236,'ABP REC Calc'!$G$5:$AB$5,0)),'ABP REC Calc'!$C$6:$C$69,'ABP REC Deliveries'!$E236,'ABP REC Calc'!$B$6:$B$69,'ABP REC Deliveries'!$F236),
IF(Y$4&gt;$G236,X236*(1-Inputs_ByYear!$D$4),0)),0)</f>
        <v>58524.755353458902</v>
      </c>
      <c r="Z236" s="248">
        <f>IF((Z$4-$G236)&lt;($C236+$B236),IF(Z$4=$G236+$B236,SUMIFS(INDEX('ABP REC Calc'!$G$6:$AB$69,,MATCH('ABP REC Deliveries'!$H236,'ABP REC Calc'!$G$5:$AB$5,0)),'ABP REC Calc'!$C$6:$C$69,'ABP REC Deliveries'!$E236,'ABP REC Calc'!$B$6:$B$69,'ABP REC Deliveries'!$F236),
IF(Z$4&gt;$G236,Y236*(1-Inputs_ByYear!$D$4),0)),0)</f>
        <v>58232.131576691609</v>
      </c>
      <c r="AA236" s="248">
        <f>IF((AA$4-$G236)&lt;($C236+$B236),IF(AA$4=$G236+$B236,SUMIFS(INDEX('ABP REC Calc'!$G$6:$AB$69,,MATCH('ABP REC Deliveries'!$H236,'ABP REC Calc'!$G$5:$AB$5,0)),'ABP REC Calc'!$C$6:$C$69,'ABP REC Deliveries'!$E236,'ABP REC Calc'!$B$6:$B$69,'ABP REC Deliveries'!$F236),
IF(AA$4&gt;$G236,Z236*(1-Inputs_ByYear!$D$4),0)),0)</f>
        <v>57940.970918808147</v>
      </c>
      <c r="AB236" s="248">
        <f>IF((AB$4-$G236)&lt;($C236+$B236),IF(AB$4=$G236+$B236,SUMIFS(INDEX('ABP REC Calc'!$G$6:$AB$69,,MATCH('ABP REC Deliveries'!$H236,'ABP REC Calc'!$G$5:$AB$5,0)),'ABP REC Calc'!$C$6:$C$69,'ABP REC Deliveries'!$E236,'ABP REC Calc'!$B$6:$B$69,'ABP REC Deliveries'!$F236),
IF(AB$4&gt;$G236,AA236*(1-Inputs_ByYear!$D$4),0)),0)</f>
        <v>57651.266064214105</v>
      </c>
      <c r="AC236" s="248">
        <f>IF((AC$4-$G236)&lt;($C236+$B236),IF(AC$4=$G236+$B236,SUMIFS(INDEX('ABP REC Calc'!$G$6:$AB$69,,MATCH('ABP REC Deliveries'!$H236,'ABP REC Calc'!$G$5:$AB$5,0)),'ABP REC Calc'!$C$6:$C$69,'ABP REC Deliveries'!$E236,'ABP REC Calc'!$B$6:$B$69,'ABP REC Deliveries'!$F236),
IF(AC$4&gt;$G236,AB236*(1-Inputs_ByYear!$D$4),0)),0)</f>
        <v>57363.009733893035</v>
      </c>
      <c r="AD236" s="248">
        <f>IF((AD$4-$G236)&lt;($C236+$B236),IF(AD$4=$G236+$B236,SUMIFS(INDEX('ABP REC Calc'!$G$6:$AB$69,,MATCH('ABP REC Deliveries'!$H236,'ABP REC Calc'!$G$5:$AB$5,0)),'ABP REC Calc'!$C$6:$C$69,'ABP REC Deliveries'!$E236,'ABP REC Calc'!$B$6:$B$69,'ABP REC Deliveries'!$F236),
IF(AD$4&gt;$G236,AC236*(1-Inputs_ByYear!$D$4),0)),0)</f>
        <v>0</v>
      </c>
    </row>
    <row r="237" spans="2:30" ht="14.45" customHeight="1">
      <c r="B237" s="64">
        <v>1</v>
      </c>
      <c r="C237" s="64">
        <v>15</v>
      </c>
      <c r="D237" s="64" t="s">
        <v>229</v>
      </c>
      <c r="E237" s="234" t="s">
        <v>211</v>
      </c>
      <c r="F237" s="231" t="s">
        <v>230</v>
      </c>
      <c r="G237" s="231">
        <f t="shared" si="11"/>
        <v>2030</v>
      </c>
      <c r="H237" s="239" t="s">
        <v>28</v>
      </c>
      <c r="I237" s="247">
        <v>0</v>
      </c>
      <c r="J237" s="248">
        <f>IF((J$4-$G237)&lt;($C237+$B237),IF(J$4=$G237+$B237,SUMIFS(INDEX('ABP REC Calc'!$G$6:$AB$69,,MATCH('ABP REC Deliveries'!$H237,'ABP REC Calc'!$G$5:$AB$5,0)),'ABP REC Calc'!$C$6:$C$69,'ABP REC Deliveries'!$E237,'ABP REC Calc'!$B$6:$B$69,'ABP REC Deliveries'!$F237),
IF(J$4&gt;$G237,I237*(1-Inputs_ByYear!$D$4),0)),0)</f>
        <v>0</v>
      </c>
      <c r="K237" s="248">
        <f>IF((K$4-$G237)&lt;($C237+$B237),IF(K$4=$G237+$B237,SUMIFS(INDEX('ABP REC Calc'!$G$6:$AB$69,,MATCH('ABP REC Deliveries'!$H237,'ABP REC Calc'!$G$5:$AB$5,0)),'ABP REC Calc'!$C$6:$C$69,'ABP REC Deliveries'!$E237,'ABP REC Calc'!$B$6:$B$69,'ABP REC Deliveries'!$F237),
IF(K$4&gt;$G237,J237*(1-Inputs_ByYear!$D$4),0)),0)</f>
        <v>0</v>
      </c>
      <c r="L237" s="248">
        <f>IF((L$4-$G237)&lt;($C237+$B237),IF(L$4=$G237+$B237,SUMIFS(INDEX('ABP REC Calc'!$G$6:$AB$69,,MATCH('ABP REC Deliveries'!$H237,'ABP REC Calc'!$G$5:$AB$5,0)),'ABP REC Calc'!$C$6:$C$69,'ABP REC Deliveries'!$E237,'ABP REC Calc'!$B$6:$B$69,'ABP REC Deliveries'!$F237),
IF(L$4&gt;$G237,K237*(1-Inputs_ByYear!$D$4),0)),0)</f>
        <v>0</v>
      </c>
      <c r="M237" s="248">
        <f>IF((M$4-$G237)&lt;($C237+$B237),IF(M$4=$G237+$B237,SUMIFS(INDEX('ABP REC Calc'!$G$6:$AB$69,,MATCH('ABP REC Deliveries'!$H237,'ABP REC Calc'!$G$5:$AB$5,0)),'ABP REC Calc'!$C$6:$C$69,'ABP REC Deliveries'!$E237,'ABP REC Calc'!$B$6:$B$69,'ABP REC Deliveries'!$F237),
IF(M$4&gt;$G237,L237*(1-Inputs_ByYear!$D$4),0)),0)</f>
        <v>0</v>
      </c>
      <c r="N237" s="248">
        <f>IF((N$4-$G237)&lt;($C237+$B237),IF(N$4=$G237+$B237,SUMIFS(INDEX('ABP REC Calc'!$G$6:$AB$69,,MATCH('ABP REC Deliveries'!$H237,'ABP REC Calc'!$G$5:$AB$5,0)),'ABP REC Calc'!$C$6:$C$69,'ABP REC Deliveries'!$E237,'ABP REC Calc'!$B$6:$B$69,'ABP REC Deliveries'!$F237),
IF(N$4&gt;$G237,M237*(1-Inputs_ByYear!$D$4),0)),0)</f>
        <v>0</v>
      </c>
      <c r="O237" s="248">
        <f>IF((O$4-$G237)&lt;($C237+$B237),IF(O$4=$G237+$B237,SUMIFS(INDEX('ABP REC Calc'!$G$6:$AB$69,,MATCH('ABP REC Deliveries'!$H237,'ABP REC Calc'!$G$5:$AB$5,0)),'ABP REC Calc'!$C$6:$C$69,'ABP REC Deliveries'!$E237,'ABP REC Calc'!$B$6:$B$69,'ABP REC Deliveries'!$F237),
IF(O$4&gt;$G237,N237*(1-Inputs_ByYear!$D$4),0)),0)</f>
        <v>0</v>
      </c>
      <c r="P237" s="248">
        <f>IF((P$4-$G237)&lt;($C237+$B237),IF(P$4=$G237+$B237,SUMIFS(INDEX('ABP REC Calc'!$G$6:$AB$69,,MATCH('ABP REC Deliveries'!$H237,'ABP REC Calc'!$G$5:$AB$5,0)),'ABP REC Calc'!$C$6:$C$69,'ABP REC Deliveries'!$E237,'ABP REC Calc'!$B$6:$B$69,'ABP REC Deliveries'!$F237),
IF(P$4&gt;$G237,O237*(1-Inputs_ByYear!$D$4),0)),0)</f>
        <v>61533.100614540315</v>
      </c>
      <c r="Q237" s="248">
        <f>IF((Q$4-$G237)&lt;($C237+$B237),IF(Q$4=$G237+$B237,SUMIFS(INDEX('ABP REC Calc'!$G$6:$AB$69,,MATCH('ABP REC Deliveries'!$H237,'ABP REC Calc'!$G$5:$AB$5,0)),'ABP REC Calc'!$C$6:$C$69,'ABP REC Deliveries'!$E237,'ABP REC Calc'!$B$6:$B$69,'ABP REC Deliveries'!$F237),
IF(Q$4&gt;$G237,P237*(1-Inputs_ByYear!$D$4),0)),0)</f>
        <v>61225.43511146761</v>
      </c>
      <c r="R237" s="248">
        <f>IF((R$4-$G237)&lt;($C237+$B237),IF(R$4=$G237+$B237,SUMIFS(INDEX('ABP REC Calc'!$G$6:$AB$69,,MATCH('ABP REC Deliveries'!$H237,'ABP REC Calc'!$G$5:$AB$5,0)),'ABP REC Calc'!$C$6:$C$69,'ABP REC Deliveries'!$E237,'ABP REC Calc'!$B$6:$B$69,'ABP REC Deliveries'!$F237),
IF(R$4&gt;$G237,Q237*(1-Inputs_ByYear!$D$4),0)),0)</f>
        <v>60919.30793591027</v>
      </c>
      <c r="S237" s="248">
        <f>IF((S$4-$G237)&lt;($C237+$B237),IF(S$4=$G237+$B237,SUMIFS(INDEX('ABP REC Calc'!$G$6:$AB$69,,MATCH('ABP REC Deliveries'!$H237,'ABP REC Calc'!$G$5:$AB$5,0)),'ABP REC Calc'!$C$6:$C$69,'ABP REC Deliveries'!$E237,'ABP REC Calc'!$B$6:$B$69,'ABP REC Deliveries'!$F237),
IF(S$4&gt;$G237,R237*(1-Inputs_ByYear!$D$4),0)),0)</f>
        <v>60614.711396230719</v>
      </c>
      <c r="T237" s="248">
        <f>IF((T$4-$G237)&lt;($C237+$B237),IF(T$4=$G237+$B237,SUMIFS(INDEX('ABP REC Calc'!$G$6:$AB$69,,MATCH('ABP REC Deliveries'!$H237,'ABP REC Calc'!$G$5:$AB$5,0)),'ABP REC Calc'!$C$6:$C$69,'ABP REC Deliveries'!$E237,'ABP REC Calc'!$B$6:$B$69,'ABP REC Deliveries'!$F237),
IF(T$4&gt;$G237,S237*(1-Inputs_ByYear!$D$4),0)),0)</f>
        <v>60311.637839249568</v>
      </c>
      <c r="U237" s="248">
        <f>IF((U$4-$G237)&lt;($C237+$B237),IF(U$4=$G237+$B237,SUMIFS(INDEX('ABP REC Calc'!$G$6:$AB$69,,MATCH('ABP REC Deliveries'!$H237,'ABP REC Calc'!$G$5:$AB$5,0)),'ABP REC Calc'!$C$6:$C$69,'ABP REC Deliveries'!$E237,'ABP REC Calc'!$B$6:$B$69,'ABP REC Deliveries'!$F237),
IF(U$4&gt;$G237,T237*(1-Inputs_ByYear!$D$4),0)),0)</f>
        <v>60010.079650053318</v>
      </c>
      <c r="V237" s="248">
        <f>IF((V$4-$G237)&lt;($C237+$B237),IF(V$4=$G237+$B237,SUMIFS(INDEX('ABP REC Calc'!$G$6:$AB$69,,MATCH('ABP REC Deliveries'!$H237,'ABP REC Calc'!$G$5:$AB$5,0)),'ABP REC Calc'!$C$6:$C$69,'ABP REC Deliveries'!$E237,'ABP REC Calc'!$B$6:$B$69,'ABP REC Deliveries'!$F237),
IF(V$4&gt;$G237,U237*(1-Inputs_ByYear!$D$4),0)),0)</f>
        <v>59710.029251803055</v>
      </c>
      <c r="W237" s="248">
        <f>IF((W$4-$G237)&lt;($C237+$B237),IF(W$4=$G237+$B237,SUMIFS(INDEX('ABP REC Calc'!$G$6:$AB$69,,MATCH('ABP REC Deliveries'!$H237,'ABP REC Calc'!$G$5:$AB$5,0)),'ABP REC Calc'!$C$6:$C$69,'ABP REC Deliveries'!$E237,'ABP REC Calc'!$B$6:$B$69,'ABP REC Deliveries'!$F237),
IF(W$4&gt;$G237,V237*(1-Inputs_ByYear!$D$4),0)),0)</f>
        <v>59411.479105544036</v>
      </c>
      <c r="X237" s="248">
        <f>IF((X$4-$G237)&lt;($C237+$B237),IF(X$4=$G237+$B237,SUMIFS(INDEX('ABP REC Calc'!$G$6:$AB$69,,MATCH('ABP REC Deliveries'!$H237,'ABP REC Calc'!$G$5:$AB$5,0)),'ABP REC Calc'!$C$6:$C$69,'ABP REC Deliveries'!$E237,'ABP REC Calc'!$B$6:$B$69,'ABP REC Deliveries'!$F237),
IF(X$4&gt;$G237,W237*(1-Inputs_ByYear!$D$4),0)),0)</f>
        <v>59114.421710016315</v>
      </c>
      <c r="Y237" s="248">
        <f>IF((Y$4-$G237)&lt;($C237+$B237),IF(Y$4=$G237+$B237,SUMIFS(INDEX('ABP REC Calc'!$G$6:$AB$69,,MATCH('ABP REC Deliveries'!$H237,'ABP REC Calc'!$G$5:$AB$5,0)),'ABP REC Calc'!$C$6:$C$69,'ABP REC Deliveries'!$E237,'ABP REC Calc'!$B$6:$B$69,'ABP REC Deliveries'!$F237),
IF(Y$4&gt;$G237,X237*(1-Inputs_ByYear!$D$4),0)),0)</f>
        <v>58818.849601466231</v>
      </c>
      <c r="Z237" s="248">
        <f>IF((Z$4-$G237)&lt;($C237+$B237),IF(Z$4=$G237+$B237,SUMIFS(INDEX('ABP REC Calc'!$G$6:$AB$69,,MATCH('ABP REC Deliveries'!$H237,'ABP REC Calc'!$G$5:$AB$5,0)),'ABP REC Calc'!$C$6:$C$69,'ABP REC Deliveries'!$E237,'ABP REC Calc'!$B$6:$B$69,'ABP REC Deliveries'!$F237),
IF(Z$4&gt;$G237,Y237*(1-Inputs_ByYear!$D$4),0)),0)</f>
        <v>58524.755353458902</v>
      </c>
      <c r="AA237" s="248">
        <f>IF((AA$4-$G237)&lt;($C237+$B237),IF(AA$4=$G237+$B237,SUMIFS(INDEX('ABP REC Calc'!$G$6:$AB$69,,MATCH('ABP REC Deliveries'!$H237,'ABP REC Calc'!$G$5:$AB$5,0)),'ABP REC Calc'!$C$6:$C$69,'ABP REC Deliveries'!$E237,'ABP REC Calc'!$B$6:$B$69,'ABP REC Deliveries'!$F237),
IF(AA$4&gt;$G237,Z237*(1-Inputs_ByYear!$D$4),0)),0)</f>
        <v>58232.131576691609</v>
      </c>
      <c r="AB237" s="248">
        <f>IF((AB$4-$G237)&lt;($C237+$B237),IF(AB$4=$G237+$B237,SUMIFS(INDEX('ABP REC Calc'!$G$6:$AB$69,,MATCH('ABP REC Deliveries'!$H237,'ABP REC Calc'!$G$5:$AB$5,0)),'ABP REC Calc'!$C$6:$C$69,'ABP REC Deliveries'!$E237,'ABP REC Calc'!$B$6:$B$69,'ABP REC Deliveries'!$F237),
IF(AB$4&gt;$G237,AA237*(1-Inputs_ByYear!$D$4),0)),0)</f>
        <v>57940.970918808147</v>
      </c>
      <c r="AC237" s="248">
        <f>IF((AC$4-$G237)&lt;($C237+$B237),IF(AC$4=$G237+$B237,SUMIFS(INDEX('ABP REC Calc'!$G$6:$AB$69,,MATCH('ABP REC Deliveries'!$H237,'ABP REC Calc'!$G$5:$AB$5,0)),'ABP REC Calc'!$C$6:$C$69,'ABP REC Deliveries'!$E237,'ABP REC Calc'!$B$6:$B$69,'ABP REC Deliveries'!$F237),
IF(AC$4&gt;$G237,AB237*(1-Inputs_ByYear!$D$4),0)),0)</f>
        <v>57651.266064214105</v>
      </c>
      <c r="AD237" s="248">
        <f>IF((AD$4-$G237)&lt;($C237+$B237),IF(AD$4=$G237+$B237,SUMIFS(INDEX('ABP REC Calc'!$G$6:$AB$69,,MATCH('ABP REC Deliveries'!$H237,'ABP REC Calc'!$G$5:$AB$5,0)),'ABP REC Calc'!$C$6:$C$69,'ABP REC Deliveries'!$E237,'ABP REC Calc'!$B$6:$B$69,'ABP REC Deliveries'!$F237),
IF(AD$4&gt;$G237,AC237*(1-Inputs_ByYear!$D$4),0)),0)</f>
        <v>57363.009733893035</v>
      </c>
    </row>
    <row r="238" spans="2:30" ht="14.45" customHeight="1">
      <c r="B238" s="64">
        <v>1</v>
      </c>
      <c r="C238" s="64">
        <v>15</v>
      </c>
      <c r="D238" s="64" t="s">
        <v>229</v>
      </c>
      <c r="E238" s="234" t="s">
        <v>211</v>
      </c>
      <c r="F238" s="231" t="s">
        <v>230</v>
      </c>
      <c r="G238" s="231">
        <f t="shared" si="11"/>
        <v>2031</v>
      </c>
      <c r="H238" s="239" t="s">
        <v>29</v>
      </c>
      <c r="I238" s="247">
        <v>0</v>
      </c>
      <c r="J238" s="248">
        <f>IF((J$4-$G238)&lt;($C238+$B238),IF(J$4=$G238+$B238,SUMIFS(INDEX('ABP REC Calc'!$G$6:$AB$69,,MATCH('ABP REC Deliveries'!$H238,'ABP REC Calc'!$G$5:$AB$5,0)),'ABP REC Calc'!$C$6:$C$69,'ABP REC Deliveries'!$E238,'ABP REC Calc'!$B$6:$B$69,'ABP REC Deliveries'!$F238),
IF(J$4&gt;$G238,I238*(1-Inputs_ByYear!$D$4),0)),0)</f>
        <v>0</v>
      </c>
      <c r="K238" s="248">
        <f>IF((K$4-$G238)&lt;($C238+$B238),IF(K$4=$G238+$B238,SUMIFS(INDEX('ABP REC Calc'!$G$6:$AB$69,,MATCH('ABP REC Deliveries'!$H238,'ABP REC Calc'!$G$5:$AB$5,0)),'ABP REC Calc'!$C$6:$C$69,'ABP REC Deliveries'!$E238,'ABP REC Calc'!$B$6:$B$69,'ABP REC Deliveries'!$F238),
IF(K$4&gt;$G238,J238*(1-Inputs_ByYear!$D$4),0)),0)</f>
        <v>0</v>
      </c>
      <c r="L238" s="248">
        <f>IF((L$4-$G238)&lt;($C238+$B238),IF(L$4=$G238+$B238,SUMIFS(INDEX('ABP REC Calc'!$G$6:$AB$69,,MATCH('ABP REC Deliveries'!$H238,'ABP REC Calc'!$G$5:$AB$5,0)),'ABP REC Calc'!$C$6:$C$69,'ABP REC Deliveries'!$E238,'ABP REC Calc'!$B$6:$B$69,'ABP REC Deliveries'!$F238),
IF(L$4&gt;$G238,K238*(1-Inputs_ByYear!$D$4),0)),0)</f>
        <v>0</v>
      </c>
      <c r="M238" s="248">
        <f>IF((M$4-$G238)&lt;($C238+$B238),IF(M$4=$G238+$B238,SUMIFS(INDEX('ABP REC Calc'!$G$6:$AB$69,,MATCH('ABP REC Deliveries'!$H238,'ABP REC Calc'!$G$5:$AB$5,0)),'ABP REC Calc'!$C$6:$C$69,'ABP REC Deliveries'!$E238,'ABP REC Calc'!$B$6:$B$69,'ABP REC Deliveries'!$F238),
IF(M$4&gt;$G238,L238*(1-Inputs_ByYear!$D$4),0)),0)</f>
        <v>0</v>
      </c>
      <c r="N238" s="248">
        <f>IF((N$4-$G238)&lt;($C238+$B238),IF(N$4=$G238+$B238,SUMIFS(INDEX('ABP REC Calc'!$G$6:$AB$69,,MATCH('ABP REC Deliveries'!$H238,'ABP REC Calc'!$G$5:$AB$5,0)),'ABP REC Calc'!$C$6:$C$69,'ABP REC Deliveries'!$E238,'ABP REC Calc'!$B$6:$B$69,'ABP REC Deliveries'!$F238),
IF(N$4&gt;$G238,M238*(1-Inputs_ByYear!$D$4),0)),0)</f>
        <v>0</v>
      </c>
      <c r="O238" s="248">
        <f>IF((O$4-$G238)&lt;($C238+$B238),IF(O$4=$G238+$B238,SUMIFS(INDEX('ABP REC Calc'!$G$6:$AB$69,,MATCH('ABP REC Deliveries'!$H238,'ABP REC Calc'!$G$5:$AB$5,0)),'ABP REC Calc'!$C$6:$C$69,'ABP REC Deliveries'!$E238,'ABP REC Calc'!$B$6:$B$69,'ABP REC Deliveries'!$F238),
IF(O$4&gt;$G238,N238*(1-Inputs_ByYear!$D$4),0)),0)</f>
        <v>0</v>
      </c>
      <c r="P238" s="248">
        <f>IF((P$4-$G238)&lt;($C238+$B238),IF(P$4=$G238+$B238,SUMIFS(INDEX('ABP REC Calc'!$G$6:$AB$69,,MATCH('ABP REC Deliveries'!$H238,'ABP REC Calc'!$G$5:$AB$5,0)),'ABP REC Calc'!$C$6:$C$69,'ABP REC Deliveries'!$E238,'ABP REC Calc'!$B$6:$B$69,'ABP REC Deliveries'!$F238),
IF(P$4&gt;$G238,O238*(1-Inputs_ByYear!$D$4),0)),0)</f>
        <v>0</v>
      </c>
      <c r="Q238" s="248">
        <f>IF((Q$4-$G238)&lt;($C238+$B238),IF(Q$4=$G238+$B238,SUMIFS(INDEX('ABP REC Calc'!$G$6:$AB$69,,MATCH('ABP REC Deliveries'!$H238,'ABP REC Calc'!$G$5:$AB$5,0)),'ABP REC Calc'!$C$6:$C$69,'ABP REC Deliveries'!$E238,'ABP REC Calc'!$B$6:$B$69,'ABP REC Deliveries'!$F238),
IF(Q$4&gt;$G238,P238*(1-Inputs_ByYear!$D$4),0)),0)</f>
        <v>61533.100614540315</v>
      </c>
      <c r="R238" s="248">
        <f>IF((R$4-$G238)&lt;($C238+$B238),IF(R$4=$G238+$B238,SUMIFS(INDEX('ABP REC Calc'!$G$6:$AB$69,,MATCH('ABP REC Deliveries'!$H238,'ABP REC Calc'!$G$5:$AB$5,0)),'ABP REC Calc'!$C$6:$C$69,'ABP REC Deliveries'!$E238,'ABP REC Calc'!$B$6:$B$69,'ABP REC Deliveries'!$F238),
IF(R$4&gt;$G238,Q238*(1-Inputs_ByYear!$D$4),0)),0)</f>
        <v>61225.43511146761</v>
      </c>
      <c r="S238" s="248">
        <f>IF((S$4-$G238)&lt;($C238+$B238),IF(S$4=$G238+$B238,SUMIFS(INDEX('ABP REC Calc'!$G$6:$AB$69,,MATCH('ABP REC Deliveries'!$H238,'ABP REC Calc'!$G$5:$AB$5,0)),'ABP REC Calc'!$C$6:$C$69,'ABP REC Deliveries'!$E238,'ABP REC Calc'!$B$6:$B$69,'ABP REC Deliveries'!$F238),
IF(S$4&gt;$G238,R238*(1-Inputs_ByYear!$D$4),0)),0)</f>
        <v>60919.30793591027</v>
      </c>
      <c r="T238" s="248">
        <f>IF((T$4-$G238)&lt;($C238+$B238),IF(T$4=$G238+$B238,SUMIFS(INDEX('ABP REC Calc'!$G$6:$AB$69,,MATCH('ABP REC Deliveries'!$H238,'ABP REC Calc'!$G$5:$AB$5,0)),'ABP REC Calc'!$C$6:$C$69,'ABP REC Deliveries'!$E238,'ABP REC Calc'!$B$6:$B$69,'ABP REC Deliveries'!$F238),
IF(T$4&gt;$G238,S238*(1-Inputs_ByYear!$D$4),0)),0)</f>
        <v>60614.711396230719</v>
      </c>
      <c r="U238" s="248">
        <f>IF((U$4-$G238)&lt;($C238+$B238),IF(U$4=$G238+$B238,SUMIFS(INDEX('ABP REC Calc'!$G$6:$AB$69,,MATCH('ABP REC Deliveries'!$H238,'ABP REC Calc'!$G$5:$AB$5,0)),'ABP REC Calc'!$C$6:$C$69,'ABP REC Deliveries'!$E238,'ABP REC Calc'!$B$6:$B$69,'ABP REC Deliveries'!$F238),
IF(U$4&gt;$G238,T238*(1-Inputs_ByYear!$D$4),0)),0)</f>
        <v>60311.637839249568</v>
      </c>
      <c r="V238" s="248">
        <f>IF((V$4-$G238)&lt;($C238+$B238),IF(V$4=$G238+$B238,SUMIFS(INDEX('ABP REC Calc'!$G$6:$AB$69,,MATCH('ABP REC Deliveries'!$H238,'ABP REC Calc'!$G$5:$AB$5,0)),'ABP REC Calc'!$C$6:$C$69,'ABP REC Deliveries'!$E238,'ABP REC Calc'!$B$6:$B$69,'ABP REC Deliveries'!$F238),
IF(V$4&gt;$G238,U238*(1-Inputs_ByYear!$D$4),0)),0)</f>
        <v>60010.079650053318</v>
      </c>
      <c r="W238" s="248">
        <f>IF((W$4-$G238)&lt;($C238+$B238),IF(W$4=$G238+$B238,SUMIFS(INDEX('ABP REC Calc'!$G$6:$AB$69,,MATCH('ABP REC Deliveries'!$H238,'ABP REC Calc'!$G$5:$AB$5,0)),'ABP REC Calc'!$C$6:$C$69,'ABP REC Deliveries'!$E238,'ABP REC Calc'!$B$6:$B$69,'ABP REC Deliveries'!$F238),
IF(W$4&gt;$G238,V238*(1-Inputs_ByYear!$D$4),0)),0)</f>
        <v>59710.029251803055</v>
      </c>
      <c r="X238" s="248">
        <f>IF((X$4-$G238)&lt;($C238+$B238),IF(X$4=$G238+$B238,SUMIFS(INDEX('ABP REC Calc'!$G$6:$AB$69,,MATCH('ABP REC Deliveries'!$H238,'ABP REC Calc'!$G$5:$AB$5,0)),'ABP REC Calc'!$C$6:$C$69,'ABP REC Deliveries'!$E238,'ABP REC Calc'!$B$6:$B$69,'ABP REC Deliveries'!$F238),
IF(X$4&gt;$G238,W238*(1-Inputs_ByYear!$D$4),0)),0)</f>
        <v>59411.479105544036</v>
      </c>
      <c r="Y238" s="248">
        <f>IF((Y$4-$G238)&lt;($C238+$B238),IF(Y$4=$G238+$B238,SUMIFS(INDEX('ABP REC Calc'!$G$6:$AB$69,,MATCH('ABP REC Deliveries'!$H238,'ABP REC Calc'!$G$5:$AB$5,0)),'ABP REC Calc'!$C$6:$C$69,'ABP REC Deliveries'!$E238,'ABP REC Calc'!$B$6:$B$69,'ABP REC Deliveries'!$F238),
IF(Y$4&gt;$G238,X238*(1-Inputs_ByYear!$D$4),0)),0)</f>
        <v>59114.421710016315</v>
      </c>
      <c r="Z238" s="248">
        <f>IF((Z$4-$G238)&lt;($C238+$B238),IF(Z$4=$G238+$B238,SUMIFS(INDEX('ABP REC Calc'!$G$6:$AB$69,,MATCH('ABP REC Deliveries'!$H238,'ABP REC Calc'!$G$5:$AB$5,0)),'ABP REC Calc'!$C$6:$C$69,'ABP REC Deliveries'!$E238,'ABP REC Calc'!$B$6:$B$69,'ABP REC Deliveries'!$F238),
IF(Z$4&gt;$G238,Y238*(1-Inputs_ByYear!$D$4),0)),0)</f>
        <v>58818.849601466231</v>
      </c>
      <c r="AA238" s="248">
        <f>IF((AA$4-$G238)&lt;($C238+$B238),IF(AA$4=$G238+$B238,SUMIFS(INDEX('ABP REC Calc'!$G$6:$AB$69,,MATCH('ABP REC Deliveries'!$H238,'ABP REC Calc'!$G$5:$AB$5,0)),'ABP REC Calc'!$C$6:$C$69,'ABP REC Deliveries'!$E238,'ABP REC Calc'!$B$6:$B$69,'ABP REC Deliveries'!$F238),
IF(AA$4&gt;$G238,Z238*(1-Inputs_ByYear!$D$4),0)),0)</f>
        <v>58524.755353458902</v>
      </c>
      <c r="AB238" s="248">
        <f>IF((AB$4-$G238)&lt;($C238+$B238),IF(AB$4=$G238+$B238,SUMIFS(INDEX('ABP REC Calc'!$G$6:$AB$69,,MATCH('ABP REC Deliveries'!$H238,'ABP REC Calc'!$G$5:$AB$5,0)),'ABP REC Calc'!$C$6:$C$69,'ABP REC Deliveries'!$E238,'ABP REC Calc'!$B$6:$B$69,'ABP REC Deliveries'!$F238),
IF(AB$4&gt;$G238,AA238*(1-Inputs_ByYear!$D$4),0)),0)</f>
        <v>58232.131576691609</v>
      </c>
      <c r="AC238" s="248">
        <f>IF((AC$4-$G238)&lt;($C238+$B238),IF(AC$4=$G238+$B238,SUMIFS(INDEX('ABP REC Calc'!$G$6:$AB$69,,MATCH('ABP REC Deliveries'!$H238,'ABP REC Calc'!$G$5:$AB$5,0)),'ABP REC Calc'!$C$6:$C$69,'ABP REC Deliveries'!$E238,'ABP REC Calc'!$B$6:$B$69,'ABP REC Deliveries'!$F238),
IF(AC$4&gt;$G238,AB238*(1-Inputs_ByYear!$D$4),0)),0)</f>
        <v>57940.970918808147</v>
      </c>
      <c r="AD238" s="248">
        <f>IF((AD$4-$G238)&lt;($C238+$B238),IF(AD$4=$G238+$B238,SUMIFS(INDEX('ABP REC Calc'!$G$6:$AB$69,,MATCH('ABP REC Deliveries'!$H238,'ABP REC Calc'!$G$5:$AB$5,0)),'ABP REC Calc'!$C$6:$C$69,'ABP REC Deliveries'!$E238,'ABP REC Calc'!$B$6:$B$69,'ABP REC Deliveries'!$F238),
IF(AD$4&gt;$G238,AC238*(1-Inputs_ByYear!$D$4),0)),0)</f>
        <v>57651.266064214105</v>
      </c>
    </row>
    <row r="239" spans="2:30" ht="14.45" customHeight="1">
      <c r="B239" s="64">
        <v>1</v>
      </c>
      <c r="C239" s="64">
        <v>15</v>
      </c>
      <c r="D239" s="64" t="s">
        <v>229</v>
      </c>
      <c r="E239" s="234" t="s">
        <v>211</v>
      </c>
      <c r="F239" s="231" t="s">
        <v>230</v>
      </c>
      <c r="G239" s="231">
        <f t="shared" si="11"/>
        <v>2032</v>
      </c>
      <c r="H239" s="239" t="s">
        <v>30</v>
      </c>
      <c r="I239" s="247">
        <v>0</v>
      </c>
      <c r="J239" s="248">
        <f>IF((J$4-$G239)&lt;($C239+$B239),IF(J$4=$G239+$B239,SUMIFS(INDEX('ABP REC Calc'!$G$6:$AB$69,,MATCH('ABP REC Deliveries'!$H239,'ABP REC Calc'!$G$5:$AB$5,0)),'ABP REC Calc'!$C$6:$C$69,'ABP REC Deliveries'!$E239,'ABP REC Calc'!$B$6:$B$69,'ABP REC Deliveries'!$F239),
IF(J$4&gt;$G239,I239*(1-Inputs_ByYear!$D$4),0)),0)</f>
        <v>0</v>
      </c>
      <c r="K239" s="248">
        <f>IF((K$4-$G239)&lt;($C239+$B239),IF(K$4=$G239+$B239,SUMIFS(INDEX('ABP REC Calc'!$G$6:$AB$69,,MATCH('ABP REC Deliveries'!$H239,'ABP REC Calc'!$G$5:$AB$5,0)),'ABP REC Calc'!$C$6:$C$69,'ABP REC Deliveries'!$E239,'ABP REC Calc'!$B$6:$B$69,'ABP REC Deliveries'!$F239),
IF(K$4&gt;$G239,J239*(1-Inputs_ByYear!$D$4),0)),0)</f>
        <v>0</v>
      </c>
      <c r="L239" s="248">
        <f>IF((L$4-$G239)&lt;($C239+$B239),IF(L$4=$G239+$B239,SUMIFS(INDEX('ABP REC Calc'!$G$6:$AB$69,,MATCH('ABP REC Deliveries'!$H239,'ABP REC Calc'!$G$5:$AB$5,0)),'ABP REC Calc'!$C$6:$C$69,'ABP REC Deliveries'!$E239,'ABP REC Calc'!$B$6:$B$69,'ABP REC Deliveries'!$F239),
IF(L$4&gt;$G239,K239*(1-Inputs_ByYear!$D$4),0)),0)</f>
        <v>0</v>
      </c>
      <c r="M239" s="248">
        <f>IF((M$4-$G239)&lt;($C239+$B239),IF(M$4=$G239+$B239,SUMIFS(INDEX('ABP REC Calc'!$G$6:$AB$69,,MATCH('ABP REC Deliveries'!$H239,'ABP REC Calc'!$G$5:$AB$5,0)),'ABP REC Calc'!$C$6:$C$69,'ABP REC Deliveries'!$E239,'ABP REC Calc'!$B$6:$B$69,'ABP REC Deliveries'!$F239),
IF(M$4&gt;$G239,L239*(1-Inputs_ByYear!$D$4),0)),0)</f>
        <v>0</v>
      </c>
      <c r="N239" s="248">
        <f>IF((N$4-$G239)&lt;($C239+$B239),IF(N$4=$G239+$B239,SUMIFS(INDEX('ABP REC Calc'!$G$6:$AB$69,,MATCH('ABP REC Deliveries'!$H239,'ABP REC Calc'!$G$5:$AB$5,0)),'ABP REC Calc'!$C$6:$C$69,'ABP REC Deliveries'!$E239,'ABP REC Calc'!$B$6:$B$69,'ABP REC Deliveries'!$F239),
IF(N$4&gt;$G239,M239*(1-Inputs_ByYear!$D$4),0)),0)</f>
        <v>0</v>
      </c>
      <c r="O239" s="248">
        <f>IF((O$4-$G239)&lt;($C239+$B239),IF(O$4=$G239+$B239,SUMIFS(INDEX('ABP REC Calc'!$G$6:$AB$69,,MATCH('ABP REC Deliveries'!$H239,'ABP REC Calc'!$G$5:$AB$5,0)),'ABP REC Calc'!$C$6:$C$69,'ABP REC Deliveries'!$E239,'ABP REC Calc'!$B$6:$B$69,'ABP REC Deliveries'!$F239),
IF(O$4&gt;$G239,N239*(1-Inputs_ByYear!$D$4),0)),0)</f>
        <v>0</v>
      </c>
      <c r="P239" s="248">
        <f>IF((P$4-$G239)&lt;($C239+$B239),IF(P$4=$G239+$B239,SUMIFS(INDEX('ABP REC Calc'!$G$6:$AB$69,,MATCH('ABP REC Deliveries'!$H239,'ABP REC Calc'!$G$5:$AB$5,0)),'ABP REC Calc'!$C$6:$C$69,'ABP REC Deliveries'!$E239,'ABP REC Calc'!$B$6:$B$69,'ABP REC Deliveries'!$F239),
IF(P$4&gt;$G239,O239*(1-Inputs_ByYear!$D$4),0)),0)</f>
        <v>0</v>
      </c>
      <c r="Q239" s="248">
        <f>IF((Q$4-$G239)&lt;($C239+$B239),IF(Q$4=$G239+$B239,SUMIFS(INDEX('ABP REC Calc'!$G$6:$AB$69,,MATCH('ABP REC Deliveries'!$H239,'ABP REC Calc'!$G$5:$AB$5,0)),'ABP REC Calc'!$C$6:$C$69,'ABP REC Deliveries'!$E239,'ABP REC Calc'!$B$6:$B$69,'ABP REC Deliveries'!$F239),
IF(Q$4&gt;$G239,P239*(1-Inputs_ByYear!$D$4),0)),0)</f>
        <v>0</v>
      </c>
      <c r="R239" s="248">
        <f>IF((R$4-$G239)&lt;($C239+$B239),IF(R$4=$G239+$B239,SUMIFS(INDEX('ABP REC Calc'!$G$6:$AB$69,,MATCH('ABP REC Deliveries'!$H239,'ABP REC Calc'!$G$5:$AB$5,0)),'ABP REC Calc'!$C$6:$C$69,'ABP REC Deliveries'!$E239,'ABP REC Calc'!$B$6:$B$69,'ABP REC Deliveries'!$F239),
IF(R$4&gt;$G239,Q239*(1-Inputs_ByYear!$D$4),0)),0)</f>
        <v>61533.100614540315</v>
      </c>
      <c r="S239" s="248">
        <f>IF((S$4-$G239)&lt;($C239+$B239),IF(S$4=$G239+$B239,SUMIFS(INDEX('ABP REC Calc'!$G$6:$AB$69,,MATCH('ABP REC Deliveries'!$H239,'ABP REC Calc'!$G$5:$AB$5,0)),'ABP REC Calc'!$C$6:$C$69,'ABP REC Deliveries'!$E239,'ABP REC Calc'!$B$6:$B$69,'ABP REC Deliveries'!$F239),
IF(S$4&gt;$G239,R239*(1-Inputs_ByYear!$D$4),0)),0)</f>
        <v>61225.43511146761</v>
      </c>
      <c r="T239" s="248">
        <f>IF((T$4-$G239)&lt;($C239+$B239),IF(T$4=$G239+$B239,SUMIFS(INDEX('ABP REC Calc'!$G$6:$AB$69,,MATCH('ABP REC Deliveries'!$H239,'ABP REC Calc'!$G$5:$AB$5,0)),'ABP REC Calc'!$C$6:$C$69,'ABP REC Deliveries'!$E239,'ABP REC Calc'!$B$6:$B$69,'ABP REC Deliveries'!$F239),
IF(T$4&gt;$G239,S239*(1-Inputs_ByYear!$D$4),0)),0)</f>
        <v>60919.30793591027</v>
      </c>
      <c r="U239" s="248">
        <f>IF((U$4-$G239)&lt;($C239+$B239),IF(U$4=$G239+$B239,SUMIFS(INDEX('ABP REC Calc'!$G$6:$AB$69,,MATCH('ABP REC Deliveries'!$H239,'ABP REC Calc'!$G$5:$AB$5,0)),'ABP REC Calc'!$C$6:$C$69,'ABP REC Deliveries'!$E239,'ABP REC Calc'!$B$6:$B$69,'ABP REC Deliveries'!$F239),
IF(U$4&gt;$G239,T239*(1-Inputs_ByYear!$D$4),0)),0)</f>
        <v>60614.711396230719</v>
      </c>
      <c r="V239" s="248">
        <f>IF((V$4-$G239)&lt;($C239+$B239),IF(V$4=$G239+$B239,SUMIFS(INDEX('ABP REC Calc'!$G$6:$AB$69,,MATCH('ABP REC Deliveries'!$H239,'ABP REC Calc'!$G$5:$AB$5,0)),'ABP REC Calc'!$C$6:$C$69,'ABP REC Deliveries'!$E239,'ABP REC Calc'!$B$6:$B$69,'ABP REC Deliveries'!$F239),
IF(V$4&gt;$G239,U239*(1-Inputs_ByYear!$D$4),0)),0)</f>
        <v>60311.637839249568</v>
      </c>
      <c r="W239" s="248">
        <f>IF((W$4-$G239)&lt;($C239+$B239),IF(W$4=$G239+$B239,SUMIFS(INDEX('ABP REC Calc'!$G$6:$AB$69,,MATCH('ABP REC Deliveries'!$H239,'ABP REC Calc'!$G$5:$AB$5,0)),'ABP REC Calc'!$C$6:$C$69,'ABP REC Deliveries'!$E239,'ABP REC Calc'!$B$6:$B$69,'ABP REC Deliveries'!$F239),
IF(W$4&gt;$G239,V239*(1-Inputs_ByYear!$D$4),0)),0)</f>
        <v>60010.079650053318</v>
      </c>
      <c r="X239" s="248">
        <f>IF((X$4-$G239)&lt;($C239+$B239),IF(X$4=$G239+$B239,SUMIFS(INDEX('ABP REC Calc'!$G$6:$AB$69,,MATCH('ABP REC Deliveries'!$H239,'ABP REC Calc'!$G$5:$AB$5,0)),'ABP REC Calc'!$C$6:$C$69,'ABP REC Deliveries'!$E239,'ABP REC Calc'!$B$6:$B$69,'ABP REC Deliveries'!$F239),
IF(X$4&gt;$G239,W239*(1-Inputs_ByYear!$D$4),0)),0)</f>
        <v>59710.029251803055</v>
      </c>
      <c r="Y239" s="248">
        <f>IF((Y$4-$G239)&lt;($C239+$B239),IF(Y$4=$G239+$B239,SUMIFS(INDEX('ABP REC Calc'!$G$6:$AB$69,,MATCH('ABP REC Deliveries'!$H239,'ABP REC Calc'!$G$5:$AB$5,0)),'ABP REC Calc'!$C$6:$C$69,'ABP REC Deliveries'!$E239,'ABP REC Calc'!$B$6:$B$69,'ABP REC Deliveries'!$F239),
IF(Y$4&gt;$G239,X239*(1-Inputs_ByYear!$D$4),0)),0)</f>
        <v>59411.479105544036</v>
      </c>
      <c r="Z239" s="248">
        <f>IF((Z$4-$G239)&lt;($C239+$B239),IF(Z$4=$G239+$B239,SUMIFS(INDEX('ABP REC Calc'!$G$6:$AB$69,,MATCH('ABP REC Deliveries'!$H239,'ABP REC Calc'!$G$5:$AB$5,0)),'ABP REC Calc'!$C$6:$C$69,'ABP REC Deliveries'!$E239,'ABP REC Calc'!$B$6:$B$69,'ABP REC Deliveries'!$F239),
IF(Z$4&gt;$G239,Y239*(1-Inputs_ByYear!$D$4),0)),0)</f>
        <v>59114.421710016315</v>
      </c>
      <c r="AA239" s="248">
        <f>IF((AA$4-$G239)&lt;($C239+$B239),IF(AA$4=$G239+$B239,SUMIFS(INDEX('ABP REC Calc'!$G$6:$AB$69,,MATCH('ABP REC Deliveries'!$H239,'ABP REC Calc'!$G$5:$AB$5,0)),'ABP REC Calc'!$C$6:$C$69,'ABP REC Deliveries'!$E239,'ABP REC Calc'!$B$6:$B$69,'ABP REC Deliveries'!$F239),
IF(AA$4&gt;$G239,Z239*(1-Inputs_ByYear!$D$4),0)),0)</f>
        <v>58818.849601466231</v>
      </c>
      <c r="AB239" s="248">
        <f>IF((AB$4-$G239)&lt;($C239+$B239),IF(AB$4=$G239+$B239,SUMIFS(INDEX('ABP REC Calc'!$G$6:$AB$69,,MATCH('ABP REC Deliveries'!$H239,'ABP REC Calc'!$G$5:$AB$5,0)),'ABP REC Calc'!$C$6:$C$69,'ABP REC Deliveries'!$E239,'ABP REC Calc'!$B$6:$B$69,'ABP REC Deliveries'!$F239),
IF(AB$4&gt;$G239,AA239*(1-Inputs_ByYear!$D$4),0)),0)</f>
        <v>58524.755353458902</v>
      </c>
      <c r="AC239" s="248">
        <f>IF((AC$4-$G239)&lt;($C239+$B239),IF(AC$4=$G239+$B239,SUMIFS(INDEX('ABP REC Calc'!$G$6:$AB$69,,MATCH('ABP REC Deliveries'!$H239,'ABP REC Calc'!$G$5:$AB$5,0)),'ABP REC Calc'!$C$6:$C$69,'ABP REC Deliveries'!$E239,'ABP REC Calc'!$B$6:$B$69,'ABP REC Deliveries'!$F239),
IF(AC$4&gt;$G239,AB239*(1-Inputs_ByYear!$D$4),0)),0)</f>
        <v>58232.131576691609</v>
      </c>
      <c r="AD239" s="248">
        <f>IF((AD$4-$G239)&lt;($C239+$B239),IF(AD$4=$G239+$B239,SUMIFS(INDEX('ABP REC Calc'!$G$6:$AB$69,,MATCH('ABP REC Deliveries'!$H239,'ABP REC Calc'!$G$5:$AB$5,0)),'ABP REC Calc'!$C$6:$C$69,'ABP REC Deliveries'!$E239,'ABP REC Calc'!$B$6:$B$69,'ABP REC Deliveries'!$F239),
IF(AD$4&gt;$G239,AC239*(1-Inputs_ByYear!$D$4),0)),0)</f>
        <v>57940.970918808147</v>
      </c>
    </row>
    <row r="240" spans="2:30" ht="14.45" customHeight="1">
      <c r="B240" s="64">
        <v>1</v>
      </c>
      <c r="C240" s="64">
        <v>15</v>
      </c>
      <c r="D240" s="64" t="s">
        <v>229</v>
      </c>
      <c r="E240" s="234" t="s">
        <v>211</v>
      </c>
      <c r="F240" s="231" t="s">
        <v>230</v>
      </c>
      <c r="G240" s="231">
        <f t="shared" si="11"/>
        <v>2033</v>
      </c>
      <c r="H240" s="239" t="s">
        <v>31</v>
      </c>
      <c r="I240" s="247">
        <v>0</v>
      </c>
      <c r="J240" s="248">
        <f>IF((J$4-$G240)&lt;($C240+$B240),IF(J$4=$G240+$B240,SUMIFS(INDEX('ABP REC Calc'!$G$6:$AB$69,,MATCH('ABP REC Deliveries'!$H240,'ABP REC Calc'!$G$5:$AB$5,0)),'ABP REC Calc'!$C$6:$C$69,'ABP REC Deliveries'!$E240,'ABP REC Calc'!$B$6:$B$69,'ABP REC Deliveries'!$F240),
IF(J$4&gt;$G240,I240*(1-Inputs_ByYear!$D$4),0)),0)</f>
        <v>0</v>
      </c>
      <c r="K240" s="248">
        <f>IF((K$4-$G240)&lt;($C240+$B240),IF(K$4=$G240+$B240,SUMIFS(INDEX('ABP REC Calc'!$G$6:$AB$69,,MATCH('ABP REC Deliveries'!$H240,'ABP REC Calc'!$G$5:$AB$5,0)),'ABP REC Calc'!$C$6:$C$69,'ABP REC Deliveries'!$E240,'ABP REC Calc'!$B$6:$B$69,'ABP REC Deliveries'!$F240),
IF(K$4&gt;$G240,J240*(1-Inputs_ByYear!$D$4),0)),0)</f>
        <v>0</v>
      </c>
      <c r="L240" s="248">
        <f>IF((L$4-$G240)&lt;($C240+$B240),IF(L$4=$G240+$B240,SUMIFS(INDEX('ABP REC Calc'!$G$6:$AB$69,,MATCH('ABP REC Deliveries'!$H240,'ABP REC Calc'!$G$5:$AB$5,0)),'ABP REC Calc'!$C$6:$C$69,'ABP REC Deliveries'!$E240,'ABP REC Calc'!$B$6:$B$69,'ABP REC Deliveries'!$F240),
IF(L$4&gt;$G240,K240*(1-Inputs_ByYear!$D$4),0)),0)</f>
        <v>0</v>
      </c>
      <c r="M240" s="248">
        <f>IF((M$4-$G240)&lt;($C240+$B240),IF(M$4=$G240+$B240,SUMIFS(INDEX('ABP REC Calc'!$G$6:$AB$69,,MATCH('ABP REC Deliveries'!$H240,'ABP REC Calc'!$G$5:$AB$5,0)),'ABP REC Calc'!$C$6:$C$69,'ABP REC Deliveries'!$E240,'ABP REC Calc'!$B$6:$B$69,'ABP REC Deliveries'!$F240),
IF(M$4&gt;$G240,L240*(1-Inputs_ByYear!$D$4),0)),0)</f>
        <v>0</v>
      </c>
      <c r="N240" s="248">
        <f>IF((N$4-$G240)&lt;($C240+$B240),IF(N$4=$G240+$B240,SUMIFS(INDEX('ABP REC Calc'!$G$6:$AB$69,,MATCH('ABP REC Deliveries'!$H240,'ABP REC Calc'!$G$5:$AB$5,0)),'ABP REC Calc'!$C$6:$C$69,'ABP REC Deliveries'!$E240,'ABP REC Calc'!$B$6:$B$69,'ABP REC Deliveries'!$F240),
IF(N$4&gt;$G240,M240*(1-Inputs_ByYear!$D$4),0)),0)</f>
        <v>0</v>
      </c>
      <c r="O240" s="248">
        <f>IF((O$4-$G240)&lt;($C240+$B240),IF(O$4=$G240+$B240,SUMIFS(INDEX('ABP REC Calc'!$G$6:$AB$69,,MATCH('ABP REC Deliveries'!$H240,'ABP REC Calc'!$G$5:$AB$5,0)),'ABP REC Calc'!$C$6:$C$69,'ABP REC Deliveries'!$E240,'ABP REC Calc'!$B$6:$B$69,'ABP REC Deliveries'!$F240),
IF(O$4&gt;$G240,N240*(1-Inputs_ByYear!$D$4),0)),0)</f>
        <v>0</v>
      </c>
      <c r="P240" s="248">
        <f>IF((P$4-$G240)&lt;($C240+$B240),IF(P$4=$G240+$B240,SUMIFS(INDEX('ABP REC Calc'!$G$6:$AB$69,,MATCH('ABP REC Deliveries'!$H240,'ABP REC Calc'!$G$5:$AB$5,0)),'ABP REC Calc'!$C$6:$C$69,'ABP REC Deliveries'!$E240,'ABP REC Calc'!$B$6:$B$69,'ABP REC Deliveries'!$F240),
IF(P$4&gt;$G240,O240*(1-Inputs_ByYear!$D$4),0)),0)</f>
        <v>0</v>
      </c>
      <c r="Q240" s="248">
        <f>IF((Q$4-$G240)&lt;($C240+$B240),IF(Q$4=$G240+$B240,SUMIFS(INDEX('ABP REC Calc'!$G$6:$AB$69,,MATCH('ABP REC Deliveries'!$H240,'ABP REC Calc'!$G$5:$AB$5,0)),'ABP REC Calc'!$C$6:$C$69,'ABP REC Deliveries'!$E240,'ABP REC Calc'!$B$6:$B$69,'ABP REC Deliveries'!$F240),
IF(Q$4&gt;$G240,P240*(1-Inputs_ByYear!$D$4),0)),0)</f>
        <v>0</v>
      </c>
      <c r="R240" s="248">
        <f>IF((R$4-$G240)&lt;($C240+$B240),IF(R$4=$G240+$B240,SUMIFS(INDEX('ABP REC Calc'!$G$6:$AB$69,,MATCH('ABP REC Deliveries'!$H240,'ABP REC Calc'!$G$5:$AB$5,0)),'ABP REC Calc'!$C$6:$C$69,'ABP REC Deliveries'!$E240,'ABP REC Calc'!$B$6:$B$69,'ABP REC Deliveries'!$F240),
IF(R$4&gt;$G240,Q240*(1-Inputs_ByYear!$D$4),0)),0)</f>
        <v>0</v>
      </c>
      <c r="S240" s="248">
        <f>IF((S$4-$G240)&lt;($C240+$B240),IF(S$4=$G240+$B240,SUMIFS(INDEX('ABP REC Calc'!$G$6:$AB$69,,MATCH('ABP REC Deliveries'!$H240,'ABP REC Calc'!$G$5:$AB$5,0)),'ABP REC Calc'!$C$6:$C$69,'ABP REC Deliveries'!$E240,'ABP REC Calc'!$B$6:$B$69,'ABP REC Deliveries'!$F240),
IF(S$4&gt;$G240,R240*(1-Inputs_ByYear!$D$4),0)),0)</f>
        <v>30766.550307270158</v>
      </c>
      <c r="T240" s="248">
        <f>IF((T$4-$G240)&lt;($C240+$B240),IF(T$4=$G240+$B240,SUMIFS(INDEX('ABP REC Calc'!$G$6:$AB$69,,MATCH('ABP REC Deliveries'!$H240,'ABP REC Calc'!$G$5:$AB$5,0)),'ABP REC Calc'!$C$6:$C$69,'ABP REC Deliveries'!$E240,'ABP REC Calc'!$B$6:$B$69,'ABP REC Deliveries'!$F240),
IF(T$4&gt;$G240,S240*(1-Inputs_ByYear!$D$4),0)),0)</f>
        <v>30612.717555733805</v>
      </c>
      <c r="U240" s="248">
        <f>IF((U$4-$G240)&lt;($C240+$B240),IF(U$4=$G240+$B240,SUMIFS(INDEX('ABP REC Calc'!$G$6:$AB$69,,MATCH('ABP REC Deliveries'!$H240,'ABP REC Calc'!$G$5:$AB$5,0)),'ABP REC Calc'!$C$6:$C$69,'ABP REC Deliveries'!$E240,'ABP REC Calc'!$B$6:$B$69,'ABP REC Deliveries'!$F240),
IF(U$4&gt;$G240,T240*(1-Inputs_ByYear!$D$4),0)),0)</f>
        <v>30459.653967955135</v>
      </c>
      <c r="V240" s="248">
        <f>IF((V$4-$G240)&lt;($C240+$B240),IF(V$4=$G240+$B240,SUMIFS(INDEX('ABP REC Calc'!$G$6:$AB$69,,MATCH('ABP REC Deliveries'!$H240,'ABP REC Calc'!$G$5:$AB$5,0)),'ABP REC Calc'!$C$6:$C$69,'ABP REC Deliveries'!$E240,'ABP REC Calc'!$B$6:$B$69,'ABP REC Deliveries'!$F240),
IF(V$4&gt;$G240,U240*(1-Inputs_ByYear!$D$4),0)),0)</f>
        <v>30307.35569811536</v>
      </c>
      <c r="W240" s="248">
        <f>IF((W$4-$G240)&lt;($C240+$B240),IF(W$4=$G240+$B240,SUMIFS(INDEX('ABP REC Calc'!$G$6:$AB$69,,MATCH('ABP REC Deliveries'!$H240,'ABP REC Calc'!$G$5:$AB$5,0)),'ABP REC Calc'!$C$6:$C$69,'ABP REC Deliveries'!$E240,'ABP REC Calc'!$B$6:$B$69,'ABP REC Deliveries'!$F240),
IF(W$4&gt;$G240,V240*(1-Inputs_ByYear!$D$4),0)),0)</f>
        <v>30155.818919624784</v>
      </c>
      <c r="X240" s="248">
        <f>IF((X$4-$G240)&lt;($C240+$B240),IF(X$4=$G240+$B240,SUMIFS(INDEX('ABP REC Calc'!$G$6:$AB$69,,MATCH('ABP REC Deliveries'!$H240,'ABP REC Calc'!$G$5:$AB$5,0)),'ABP REC Calc'!$C$6:$C$69,'ABP REC Deliveries'!$E240,'ABP REC Calc'!$B$6:$B$69,'ABP REC Deliveries'!$F240),
IF(X$4&gt;$G240,W240*(1-Inputs_ByYear!$D$4),0)),0)</f>
        <v>30005.039825026659</v>
      </c>
      <c r="Y240" s="248">
        <f>IF((Y$4-$G240)&lt;($C240+$B240),IF(Y$4=$G240+$B240,SUMIFS(INDEX('ABP REC Calc'!$G$6:$AB$69,,MATCH('ABP REC Deliveries'!$H240,'ABP REC Calc'!$G$5:$AB$5,0)),'ABP REC Calc'!$C$6:$C$69,'ABP REC Deliveries'!$E240,'ABP REC Calc'!$B$6:$B$69,'ABP REC Deliveries'!$F240),
IF(Y$4&gt;$G240,X240*(1-Inputs_ByYear!$D$4),0)),0)</f>
        <v>29855.014625901527</v>
      </c>
      <c r="Z240" s="248">
        <f>IF((Z$4-$G240)&lt;($C240+$B240),IF(Z$4=$G240+$B240,SUMIFS(INDEX('ABP REC Calc'!$G$6:$AB$69,,MATCH('ABP REC Deliveries'!$H240,'ABP REC Calc'!$G$5:$AB$5,0)),'ABP REC Calc'!$C$6:$C$69,'ABP REC Deliveries'!$E240,'ABP REC Calc'!$B$6:$B$69,'ABP REC Deliveries'!$F240),
IF(Z$4&gt;$G240,Y240*(1-Inputs_ByYear!$D$4),0)),0)</f>
        <v>29705.739552772018</v>
      </c>
      <c r="AA240" s="248">
        <f>IF((AA$4-$G240)&lt;($C240+$B240),IF(AA$4=$G240+$B240,SUMIFS(INDEX('ABP REC Calc'!$G$6:$AB$69,,MATCH('ABP REC Deliveries'!$H240,'ABP REC Calc'!$G$5:$AB$5,0)),'ABP REC Calc'!$C$6:$C$69,'ABP REC Deliveries'!$E240,'ABP REC Calc'!$B$6:$B$69,'ABP REC Deliveries'!$F240),
IF(AA$4&gt;$G240,Z240*(1-Inputs_ByYear!$D$4),0)),0)</f>
        <v>29557.210855008158</v>
      </c>
      <c r="AB240" s="248">
        <f>IF((AB$4-$G240)&lt;($C240+$B240),IF(AB$4=$G240+$B240,SUMIFS(INDEX('ABP REC Calc'!$G$6:$AB$69,,MATCH('ABP REC Deliveries'!$H240,'ABP REC Calc'!$G$5:$AB$5,0)),'ABP REC Calc'!$C$6:$C$69,'ABP REC Deliveries'!$E240,'ABP REC Calc'!$B$6:$B$69,'ABP REC Deliveries'!$F240),
IF(AB$4&gt;$G240,AA240*(1-Inputs_ByYear!$D$4),0)),0)</f>
        <v>29409.424800733115</v>
      </c>
      <c r="AC240" s="248">
        <f>IF((AC$4-$G240)&lt;($C240+$B240),IF(AC$4=$G240+$B240,SUMIFS(INDEX('ABP REC Calc'!$G$6:$AB$69,,MATCH('ABP REC Deliveries'!$H240,'ABP REC Calc'!$G$5:$AB$5,0)),'ABP REC Calc'!$C$6:$C$69,'ABP REC Deliveries'!$E240,'ABP REC Calc'!$B$6:$B$69,'ABP REC Deliveries'!$F240),
IF(AC$4&gt;$G240,AB240*(1-Inputs_ByYear!$D$4),0)),0)</f>
        <v>29262.377676729451</v>
      </c>
      <c r="AD240" s="248">
        <f>IF((AD$4-$G240)&lt;($C240+$B240),IF(AD$4=$G240+$B240,SUMIFS(INDEX('ABP REC Calc'!$G$6:$AB$69,,MATCH('ABP REC Deliveries'!$H240,'ABP REC Calc'!$G$5:$AB$5,0)),'ABP REC Calc'!$C$6:$C$69,'ABP REC Deliveries'!$E240,'ABP REC Calc'!$B$6:$B$69,'ABP REC Deliveries'!$F240),
IF(AD$4&gt;$G240,AC240*(1-Inputs_ByYear!$D$4),0)),0)</f>
        <v>29116.065788345804</v>
      </c>
    </row>
    <row r="241" spans="2:30" ht="14.45" customHeight="1">
      <c r="B241" s="64">
        <v>1</v>
      </c>
      <c r="C241" s="64">
        <v>15</v>
      </c>
      <c r="D241" s="64" t="s">
        <v>229</v>
      </c>
      <c r="E241" s="234" t="s">
        <v>211</v>
      </c>
      <c r="F241" s="231" t="s">
        <v>230</v>
      </c>
      <c r="G241" s="231">
        <f t="shared" si="11"/>
        <v>2034</v>
      </c>
      <c r="H241" s="239" t="s">
        <v>32</v>
      </c>
      <c r="I241" s="247">
        <v>0</v>
      </c>
      <c r="J241" s="248">
        <f>IF((J$4-$G241)&lt;($C241+$B241),IF(J$4=$G241+$B241,SUMIFS(INDEX('ABP REC Calc'!$G$6:$AB$69,,MATCH('ABP REC Deliveries'!$H241,'ABP REC Calc'!$G$5:$AB$5,0)),'ABP REC Calc'!$C$6:$C$69,'ABP REC Deliveries'!$E241,'ABP REC Calc'!$B$6:$B$69,'ABP REC Deliveries'!$F241),
IF(J$4&gt;$G241,I241*(1-Inputs_ByYear!$D$4),0)),0)</f>
        <v>0</v>
      </c>
      <c r="K241" s="248">
        <f>IF((K$4-$G241)&lt;($C241+$B241),IF(K$4=$G241+$B241,SUMIFS(INDEX('ABP REC Calc'!$G$6:$AB$69,,MATCH('ABP REC Deliveries'!$H241,'ABP REC Calc'!$G$5:$AB$5,0)),'ABP REC Calc'!$C$6:$C$69,'ABP REC Deliveries'!$E241,'ABP REC Calc'!$B$6:$B$69,'ABP REC Deliveries'!$F241),
IF(K$4&gt;$G241,J241*(1-Inputs_ByYear!$D$4),0)),0)</f>
        <v>0</v>
      </c>
      <c r="L241" s="248">
        <f>IF((L$4-$G241)&lt;($C241+$B241),IF(L$4=$G241+$B241,SUMIFS(INDEX('ABP REC Calc'!$G$6:$AB$69,,MATCH('ABP REC Deliveries'!$H241,'ABP REC Calc'!$G$5:$AB$5,0)),'ABP REC Calc'!$C$6:$C$69,'ABP REC Deliveries'!$E241,'ABP REC Calc'!$B$6:$B$69,'ABP REC Deliveries'!$F241),
IF(L$4&gt;$G241,K241*(1-Inputs_ByYear!$D$4),0)),0)</f>
        <v>0</v>
      </c>
      <c r="M241" s="248">
        <f>IF((M$4-$G241)&lt;($C241+$B241),IF(M$4=$G241+$B241,SUMIFS(INDEX('ABP REC Calc'!$G$6:$AB$69,,MATCH('ABP REC Deliveries'!$H241,'ABP REC Calc'!$G$5:$AB$5,0)),'ABP REC Calc'!$C$6:$C$69,'ABP REC Deliveries'!$E241,'ABP REC Calc'!$B$6:$B$69,'ABP REC Deliveries'!$F241),
IF(M$4&gt;$G241,L241*(1-Inputs_ByYear!$D$4),0)),0)</f>
        <v>0</v>
      </c>
      <c r="N241" s="248">
        <f>IF((N$4-$G241)&lt;($C241+$B241),IF(N$4=$G241+$B241,SUMIFS(INDEX('ABP REC Calc'!$G$6:$AB$69,,MATCH('ABP REC Deliveries'!$H241,'ABP REC Calc'!$G$5:$AB$5,0)),'ABP REC Calc'!$C$6:$C$69,'ABP REC Deliveries'!$E241,'ABP REC Calc'!$B$6:$B$69,'ABP REC Deliveries'!$F241),
IF(N$4&gt;$G241,M241*(1-Inputs_ByYear!$D$4),0)),0)</f>
        <v>0</v>
      </c>
      <c r="O241" s="248">
        <f>IF((O$4-$G241)&lt;($C241+$B241),IF(O$4=$G241+$B241,SUMIFS(INDEX('ABP REC Calc'!$G$6:$AB$69,,MATCH('ABP REC Deliveries'!$H241,'ABP REC Calc'!$G$5:$AB$5,0)),'ABP REC Calc'!$C$6:$C$69,'ABP REC Deliveries'!$E241,'ABP REC Calc'!$B$6:$B$69,'ABP REC Deliveries'!$F241),
IF(O$4&gt;$G241,N241*(1-Inputs_ByYear!$D$4),0)),0)</f>
        <v>0</v>
      </c>
      <c r="P241" s="248">
        <f>IF((P$4-$G241)&lt;($C241+$B241),IF(P$4=$G241+$B241,SUMIFS(INDEX('ABP REC Calc'!$G$6:$AB$69,,MATCH('ABP REC Deliveries'!$H241,'ABP REC Calc'!$G$5:$AB$5,0)),'ABP REC Calc'!$C$6:$C$69,'ABP REC Deliveries'!$E241,'ABP REC Calc'!$B$6:$B$69,'ABP REC Deliveries'!$F241),
IF(P$4&gt;$G241,O241*(1-Inputs_ByYear!$D$4),0)),0)</f>
        <v>0</v>
      </c>
      <c r="Q241" s="248">
        <f>IF((Q$4-$G241)&lt;($C241+$B241),IF(Q$4=$G241+$B241,SUMIFS(INDEX('ABP REC Calc'!$G$6:$AB$69,,MATCH('ABP REC Deliveries'!$H241,'ABP REC Calc'!$G$5:$AB$5,0)),'ABP REC Calc'!$C$6:$C$69,'ABP REC Deliveries'!$E241,'ABP REC Calc'!$B$6:$B$69,'ABP REC Deliveries'!$F241),
IF(Q$4&gt;$G241,P241*(1-Inputs_ByYear!$D$4),0)),0)</f>
        <v>0</v>
      </c>
      <c r="R241" s="248">
        <f>IF((R$4-$G241)&lt;($C241+$B241),IF(R$4=$G241+$B241,SUMIFS(INDEX('ABP REC Calc'!$G$6:$AB$69,,MATCH('ABP REC Deliveries'!$H241,'ABP REC Calc'!$G$5:$AB$5,0)),'ABP REC Calc'!$C$6:$C$69,'ABP REC Deliveries'!$E241,'ABP REC Calc'!$B$6:$B$69,'ABP REC Deliveries'!$F241),
IF(R$4&gt;$G241,Q241*(1-Inputs_ByYear!$D$4),0)),0)</f>
        <v>0</v>
      </c>
      <c r="S241" s="248">
        <f>IF((S$4-$G241)&lt;($C241+$B241),IF(S$4=$G241+$B241,SUMIFS(INDEX('ABP REC Calc'!$G$6:$AB$69,,MATCH('ABP REC Deliveries'!$H241,'ABP REC Calc'!$G$5:$AB$5,0)),'ABP REC Calc'!$C$6:$C$69,'ABP REC Deliveries'!$E241,'ABP REC Calc'!$B$6:$B$69,'ABP REC Deliveries'!$F241),
IF(S$4&gt;$G241,R241*(1-Inputs_ByYear!$D$4),0)),0)</f>
        <v>0</v>
      </c>
      <c r="T241" s="248">
        <f>IF((T$4-$G241)&lt;($C241+$B241),IF(T$4=$G241+$B241,SUMIFS(INDEX('ABP REC Calc'!$G$6:$AB$69,,MATCH('ABP REC Deliveries'!$H241,'ABP REC Calc'!$G$5:$AB$5,0)),'ABP REC Calc'!$C$6:$C$69,'ABP REC Deliveries'!$E241,'ABP REC Calc'!$B$6:$B$69,'ABP REC Deliveries'!$F241),
IF(T$4&gt;$G241,S241*(1-Inputs_ByYear!$D$4),0)),0)</f>
        <v>30766.550307270158</v>
      </c>
      <c r="U241" s="248">
        <f>IF((U$4-$G241)&lt;($C241+$B241),IF(U$4=$G241+$B241,SUMIFS(INDEX('ABP REC Calc'!$G$6:$AB$69,,MATCH('ABP REC Deliveries'!$H241,'ABP REC Calc'!$G$5:$AB$5,0)),'ABP REC Calc'!$C$6:$C$69,'ABP REC Deliveries'!$E241,'ABP REC Calc'!$B$6:$B$69,'ABP REC Deliveries'!$F241),
IF(U$4&gt;$G241,T241*(1-Inputs_ByYear!$D$4),0)),0)</f>
        <v>30612.717555733805</v>
      </c>
      <c r="V241" s="248">
        <f>IF((V$4-$G241)&lt;($C241+$B241),IF(V$4=$G241+$B241,SUMIFS(INDEX('ABP REC Calc'!$G$6:$AB$69,,MATCH('ABP REC Deliveries'!$H241,'ABP REC Calc'!$G$5:$AB$5,0)),'ABP REC Calc'!$C$6:$C$69,'ABP REC Deliveries'!$E241,'ABP REC Calc'!$B$6:$B$69,'ABP REC Deliveries'!$F241),
IF(V$4&gt;$G241,U241*(1-Inputs_ByYear!$D$4),0)),0)</f>
        <v>30459.653967955135</v>
      </c>
      <c r="W241" s="248">
        <f>IF((W$4-$G241)&lt;($C241+$B241),IF(W$4=$G241+$B241,SUMIFS(INDEX('ABP REC Calc'!$G$6:$AB$69,,MATCH('ABP REC Deliveries'!$H241,'ABP REC Calc'!$G$5:$AB$5,0)),'ABP REC Calc'!$C$6:$C$69,'ABP REC Deliveries'!$E241,'ABP REC Calc'!$B$6:$B$69,'ABP REC Deliveries'!$F241),
IF(W$4&gt;$G241,V241*(1-Inputs_ByYear!$D$4),0)),0)</f>
        <v>30307.35569811536</v>
      </c>
      <c r="X241" s="248">
        <f>IF((X$4-$G241)&lt;($C241+$B241),IF(X$4=$G241+$B241,SUMIFS(INDEX('ABP REC Calc'!$G$6:$AB$69,,MATCH('ABP REC Deliveries'!$H241,'ABP REC Calc'!$G$5:$AB$5,0)),'ABP REC Calc'!$C$6:$C$69,'ABP REC Deliveries'!$E241,'ABP REC Calc'!$B$6:$B$69,'ABP REC Deliveries'!$F241),
IF(X$4&gt;$G241,W241*(1-Inputs_ByYear!$D$4),0)),0)</f>
        <v>30155.818919624784</v>
      </c>
      <c r="Y241" s="248">
        <f>IF((Y$4-$G241)&lt;($C241+$B241),IF(Y$4=$G241+$B241,SUMIFS(INDEX('ABP REC Calc'!$G$6:$AB$69,,MATCH('ABP REC Deliveries'!$H241,'ABP REC Calc'!$G$5:$AB$5,0)),'ABP REC Calc'!$C$6:$C$69,'ABP REC Deliveries'!$E241,'ABP REC Calc'!$B$6:$B$69,'ABP REC Deliveries'!$F241),
IF(Y$4&gt;$G241,X241*(1-Inputs_ByYear!$D$4),0)),0)</f>
        <v>30005.039825026659</v>
      </c>
      <c r="Z241" s="248">
        <f>IF((Z$4-$G241)&lt;($C241+$B241),IF(Z$4=$G241+$B241,SUMIFS(INDEX('ABP REC Calc'!$G$6:$AB$69,,MATCH('ABP REC Deliveries'!$H241,'ABP REC Calc'!$G$5:$AB$5,0)),'ABP REC Calc'!$C$6:$C$69,'ABP REC Deliveries'!$E241,'ABP REC Calc'!$B$6:$B$69,'ABP REC Deliveries'!$F241),
IF(Z$4&gt;$G241,Y241*(1-Inputs_ByYear!$D$4),0)),0)</f>
        <v>29855.014625901527</v>
      </c>
      <c r="AA241" s="248">
        <f>IF((AA$4-$G241)&lt;($C241+$B241),IF(AA$4=$G241+$B241,SUMIFS(INDEX('ABP REC Calc'!$G$6:$AB$69,,MATCH('ABP REC Deliveries'!$H241,'ABP REC Calc'!$G$5:$AB$5,0)),'ABP REC Calc'!$C$6:$C$69,'ABP REC Deliveries'!$E241,'ABP REC Calc'!$B$6:$B$69,'ABP REC Deliveries'!$F241),
IF(AA$4&gt;$G241,Z241*(1-Inputs_ByYear!$D$4),0)),0)</f>
        <v>29705.739552772018</v>
      </c>
      <c r="AB241" s="248">
        <f>IF((AB$4-$G241)&lt;($C241+$B241),IF(AB$4=$G241+$B241,SUMIFS(INDEX('ABP REC Calc'!$G$6:$AB$69,,MATCH('ABP REC Deliveries'!$H241,'ABP REC Calc'!$G$5:$AB$5,0)),'ABP REC Calc'!$C$6:$C$69,'ABP REC Deliveries'!$E241,'ABP REC Calc'!$B$6:$B$69,'ABP REC Deliveries'!$F241),
IF(AB$4&gt;$G241,AA241*(1-Inputs_ByYear!$D$4),0)),0)</f>
        <v>29557.210855008158</v>
      </c>
      <c r="AC241" s="248">
        <f>IF((AC$4-$G241)&lt;($C241+$B241),IF(AC$4=$G241+$B241,SUMIFS(INDEX('ABP REC Calc'!$G$6:$AB$69,,MATCH('ABP REC Deliveries'!$H241,'ABP REC Calc'!$G$5:$AB$5,0)),'ABP REC Calc'!$C$6:$C$69,'ABP REC Deliveries'!$E241,'ABP REC Calc'!$B$6:$B$69,'ABP REC Deliveries'!$F241),
IF(AC$4&gt;$G241,AB241*(1-Inputs_ByYear!$D$4),0)),0)</f>
        <v>29409.424800733115</v>
      </c>
      <c r="AD241" s="248">
        <f>IF((AD$4-$G241)&lt;($C241+$B241),IF(AD$4=$G241+$B241,SUMIFS(INDEX('ABP REC Calc'!$G$6:$AB$69,,MATCH('ABP REC Deliveries'!$H241,'ABP REC Calc'!$G$5:$AB$5,0)),'ABP REC Calc'!$C$6:$C$69,'ABP REC Deliveries'!$E241,'ABP REC Calc'!$B$6:$B$69,'ABP REC Deliveries'!$F241),
IF(AD$4&gt;$G241,AC241*(1-Inputs_ByYear!$D$4),0)),0)</f>
        <v>29262.377676729451</v>
      </c>
    </row>
    <row r="242" spans="2:30" ht="14.45" customHeight="1">
      <c r="B242" s="64">
        <v>1</v>
      </c>
      <c r="C242" s="64">
        <v>15</v>
      </c>
      <c r="D242" s="64" t="s">
        <v>229</v>
      </c>
      <c r="E242" s="234" t="s">
        <v>211</v>
      </c>
      <c r="F242" s="231" t="s">
        <v>230</v>
      </c>
      <c r="G242" s="231">
        <f t="shared" si="11"/>
        <v>2035</v>
      </c>
      <c r="H242" s="239" t="s">
        <v>33</v>
      </c>
      <c r="I242" s="247">
        <v>0</v>
      </c>
      <c r="J242" s="248">
        <f>IF((J$4-$G242)&lt;($C242+$B242),IF(J$4=$G242+$B242,SUMIFS(INDEX('ABP REC Calc'!$G$6:$AB$69,,MATCH('ABP REC Deliveries'!$H242,'ABP REC Calc'!$G$5:$AB$5,0)),'ABP REC Calc'!$C$6:$C$69,'ABP REC Deliveries'!$E242,'ABP REC Calc'!$B$6:$B$69,'ABP REC Deliveries'!$F242),
IF(J$4&gt;$G242,I242*(1-Inputs_ByYear!$D$4),0)),0)</f>
        <v>0</v>
      </c>
      <c r="K242" s="248">
        <f>IF((K$4-$G242)&lt;($C242+$B242),IF(K$4=$G242+$B242,SUMIFS(INDEX('ABP REC Calc'!$G$6:$AB$69,,MATCH('ABP REC Deliveries'!$H242,'ABP REC Calc'!$G$5:$AB$5,0)),'ABP REC Calc'!$C$6:$C$69,'ABP REC Deliveries'!$E242,'ABP REC Calc'!$B$6:$B$69,'ABP REC Deliveries'!$F242),
IF(K$4&gt;$G242,J242*(1-Inputs_ByYear!$D$4),0)),0)</f>
        <v>0</v>
      </c>
      <c r="L242" s="248">
        <f>IF((L$4-$G242)&lt;($C242+$B242),IF(L$4=$G242+$B242,SUMIFS(INDEX('ABP REC Calc'!$G$6:$AB$69,,MATCH('ABP REC Deliveries'!$H242,'ABP REC Calc'!$G$5:$AB$5,0)),'ABP REC Calc'!$C$6:$C$69,'ABP REC Deliveries'!$E242,'ABP REC Calc'!$B$6:$B$69,'ABP REC Deliveries'!$F242),
IF(L$4&gt;$G242,K242*(1-Inputs_ByYear!$D$4),0)),0)</f>
        <v>0</v>
      </c>
      <c r="M242" s="248">
        <f>IF((M$4-$G242)&lt;($C242+$B242),IF(M$4=$G242+$B242,SUMIFS(INDEX('ABP REC Calc'!$G$6:$AB$69,,MATCH('ABP REC Deliveries'!$H242,'ABP REC Calc'!$G$5:$AB$5,0)),'ABP REC Calc'!$C$6:$C$69,'ABP REC Deliveries'!$E242,'ABP REC Calc'!$B$6:$B$69,'ABP REC Deliveries'!$F242),
IF(M$4&gt;$G242,L242*(1-Inputs_ByYear!$D$4),0)),0)</f>
        <v>0</v>
      </c>
      <c r="N242" s="248">
        <f>IF((N$4-$G242)&lt;($C242+$B242),IF(N$4=$G242+$B242,SUMIFS(INDEX('ABP REC Calc'!$G$6:$AB$69,,MATCH('ABP REC Deliveries'!$H242,'ABP REC Calc'!$G$5:$AB$5,0)),'ABP REC Calc'!$C$6:$C$69,'ABP REC Deliveries'!$E242,'ABP REC Calc'!$B$6:$B$69,'ABP REC Deliveries'!$F242),
IF(N$4&gt;$G242,M242*(1-Inputs_ByYear!$D$4),0)),0)</f>
        <v>0</v>
      </c>
      <c r="O242" s="248">
        <f>IF((O$4-$G242)&lt;($C242+$B242),IF(O$4=$G242+$B242,SUMIFS(INDEX('ABP REC Calc'!$G$6:$AB$69,,MATCH('ABP REC Deliveries'!$H242,'ABP REC Calc'!$G$5:$AB$5,0)),'ABP REC Calc'!$C$6:$C$69,'ABP REC Deliveries'!$E242,'ABP REC Calc'!$B$6:$B$69,'ABP REC Deliveries'!$F242),
IF(O$4&gt;$G242,N242*(1-Inputs_ByYear!$D$4),0)),0)</f>
        <v>0</v>
      </c>
      <c r="P242" s="248">
        <f>IF((P$4-$G242)&lt;($C242+$B242),IF(P$4=$G242+$B242,SUMIFS(INDEX('ABP REC Calc'!$G$6:$AB$69,,MATCH('ABP REC Deliveries'!$H242,'ABP REC Calc'!$G$5:$AB$5,0)),'ABP REC Calc'!$C$6:$C$69,'ABP REC Deliveries'!$E242,'ABP REC Calc'!$B$6:$B$69,'ABP REC Deliveries'!$F242),
IF(P$4&gt;$G242,O242*(1-Inputs_ByYear!$D$4),0)),0)</f>
        <v>0</v>
      </c>
      <c r="Q242" s="248">
        <f>IF((Q$4-$G242)&lt;($C242+$B242),IF(Q$4=$G242+$B242,SUMIFS(INDEX('ABP REC Calc'!$G$6:$AB$69,,MATCH('ABP REC Deliveries'!$H242,'ABP REC Calc'!$G$5:$AB$5,0)),'ABP REC Calc'!$C$6:$C$69,'ABP REC Deliveries'!$E242,'ABP REC Calc'!$B$6:$B$69,'ABP REC Deliveries'!$F242),
IF(Q$4&gt;$G242,P242*(1-Inputs_ByYear!$D$4),0)),0)</f>
        <v>0</v>
      </c>
      <c r="R242" s="248">
        <f>IF((R$4-$G242)&lt;($C242+$B242),IF(R$4=$G242+$B242,SUMIFS(INDEX('ABP REC Calc'!$G$6:$AB$69,,MATCH('ABP REC Deliveries'!$H242,'ABP REC Calc'!$G$5:$AB$5,0)),'ABP REC Calc'!$C$6:$C$69,'ABP REC Deliveries'!$E242,'ABP REC Calc'!$B$6:$B$69,'ABP REC Deliveries'!$F242),
IF(R$4&gt;$G242,Q242*(1-Inputs_ByYear!$D$4),0)),0)</f>
        <v>0</v>
      </c>
      <c r="S242" s="248">
        <f>IF((S$4-$G242)&lt;($C242+$B242),IF(S$4=$G242+$B242,SUMIFS(INDEX('ABP REC Calc'!$G$6:$AB$69,,MATCH('ABP REC Deliveries'!$H242,'ABP REC Calc'!$G$5:$AB$5,0)),'ABP REC Calc'!$C$6:$C$69,'ABP REC Deliveries'!$E242,'ABP REC Calc'!$B$6:$B$69,'ABP REC Deliveries'!$F242),
IF(S$4&gt;$G242,R242*(1-Inputs_ByYear!$D$4),0)),0)</f>
        <v>0</v>
      </c>
      <c r="T242" s="248">
        <f>IF((T$4-$G242)&lt;($C242+$B242),IF(T$4=$G242+$B242,SUMIFS(INDEX('ABP REC Calc'!$G$6:$AB$69,,MATCH('ABP REC Deliveries'!$H242,'ABP REC Calc'!$G$5:$AB$5,0)),'ABP REC Calc'!$C$6:$C$69,'ABP REC Deliveries'!$E242,'ABP REC Calc'!$B$6:$B$69,'ABP REC Deliveries'!$F242),
IF(T$4&gt;$G242,S242*(1-Inputs_ByYear!$D$4),0)),0)</f>
        <v>0</v>
      </c>
      <c r="U242" s="248">
        <f>IF((U$4-$G242)&lt;($C242+$B242),IF(U$4=$G242+$B242,SUMIFS(INDEX('ABP REC Calc'!$G$6:$AB$69,,MATCH('ABP REC Deliveries'!$H242,'ABP REC Calc'!$G$5:$AB$5,0)),'ABP REC Calc'!$C$6:$C$69,'ABP REC Deliveries'!$E242,'ABP REC Calc'!$B$6:$B$69,'ABP REC Deliveries'!$F242),
IF(U$4&gt;$G242,T242*(1-Inputs_ByYear!$D$4),0)),0)</f>
        <v>30766.550307270158</v>
      </c>
      <c r="V242" s="248">
        <f>IF((V$4-$G242)&lt;($C242+$B242),IF(V$4=$G242+$B242,SUMIFS(INDEX('ABP REC Calc'!$G$6:$AB$69,,MATCH('ABP REC Deliveries'!$H242,'ABP REC Calc'!$G$5:$AB$5,0)),'ABP REC Calc'!$C$6:$C$69,'ABP REC Deliveries'!$E242,'ABP REC Calc'!$B$6:$B$69,'ABP REC Deliveries'!$F242),
IF(V$4&gt;$G242,U242*(1-Inputs_ByYear!$D$4),0)),0)</f>
        <v>30612.717555733805</v>
      </c>
      <c r="W242" s="248">
        <f>IF((W$4-$G242)&lt;($C242+$B242),IF(W$4=$G242+$B242,SUMIFS(INDEX('ABP REC Calc'!$G$6:$AB$69,,MATCH('ABP REC Deliveries'!$H242,'ABP REC Calc'!$G$5:$AB$5,0)),'ABP REC Calc'!$C$6:$C$69,'ABP REC Deliveries'!$E242,'ABP REC Calc'!$B$6:$B$69,'ABP REC Deliveries'!$F242),
IF(W$4&gt;$G242,V242*(1-Inputs_ByYear!$D$4),0)),0)</f>
        <v>30459.653967955135</v>
      </c>
      <c r="X242" s="248">
        <f>IF((X$4-$G242)&lt;($C242+$B242),IF(X$4=$G242+$B242,SUMIFS(INDEX('ABP REC Calc'!$G$6:$AB$69,,MATCH('ABP REC Deliveries'!$H242,'ABP REC Calc'!$G$5:$AB$5,0)),'ABP REC Calc'!$C$6:$C$69,'ABP REC Deliveries'!$E242,'ABP REC Calc'!$B$6:$B$69,'ABP REC Deliveries'!$F242),
IF(X$4&gt;$G242,W242*(1-Inputs_ByYear!$D$4),0)),0)</f>
        <v>30307.35569811536</v>
      </c>
      <c r="Y242" s="248">
        <f>IF((Y$4-$G242)&lt;($C242+$B242),IF(Y$4=$G242+$B242,SUMIFS(INDEX('ABP REC Calc'!$G$6:$AB$69,,MATCH('ABP REC Deliveries'!$H242,'ABP REC Calc'!$G$5:$AB$5,0)),'ABP REC Calc'!$C$6:$C$69,'ABP REC Deliveries'!$E242,'ABP REC Calc'!$B$6:$B$69,'ABP REC Deliveries'!$F242),
IF(Y$4&gt;$G242,X242*(1-Inputs_ByYear!$D$4),0)),0)</f>
        <v>30155.818919624784</v>
      </c>
      <c r="Z242" s="248">
        <f>IF((Z$4-$G242)&lt;($C242+$B242),IF(Z$4=$G242+$B242,SUMIFS(INDEX('ABP REC Calc'!$G$6:$AB$69,,MATCH('ABP REC Deliveries'!$H242,'ABP REC Calc'!$G$5:$AB$5,0)),'ABP REC Calc'!$C$6:$C$69,'ABP REC Deliveries'!$E242,'ABP REC Calc'!$B$6:$B$69,'ABP REC Deliveries'!$F242),
IF(Z$4&gt;$G242,Y242*(1-Inputs_ByYear!$D$4),0)),0)</f>
        <v>30005.039825026659</v>
      </c>
      <c r="AA242" s="248">
        <f>IF((AA$4-$G242)&lt;($C242+$B242),IF(AA$4=$G242+$B242,SUMIFS(INDEX('ABP REC Calc'!$G$6:$AB$69,,MATCH('ABP REC Deliveries'!$H242,'ABP REC Calc'!$G$5:$AB$5,0)),'ABP REC Calc'!$C$6:$C$69,'ABP REC Deliveries'!$E242,'ABP REC Calc'!$B$6:$B$69,'ABP REC Deliveries'!$F242),
IF(AA$4&gt;$G242,Z242*(1-Inputs_ByYear!$D$4),0)),0)</f>
        <v>29855.014625901527</v>
      </c>
      <c r="AB242" s="248">
        <f>IF((AB$4-$G242)&lt;($C242+$B242),IF(AB$4=$G242+$B242,SUMIFS(INDEX('ABP REC Calc'!$G$6:$AB$69,,MATCH('ABP REC Deliveries'!$H242,'ABP REC Calc'!$G$5:$AB$5,0)),'ABP REC Calc'!$C$6:$C$69,'ABP REC Deliveries'!$E242,'ABP REC Calc'!$B$6:$B$69,'ABP REC Deliveries'!$F242),
IF(AB$4&gt;$G242,AA242*(1-Inputs_ByYear!$D$4),0)),0)</f>
        <v>29705.739552772018</v>
      </c>
      <c r="AC242" s="248">
        <f>IF((AC$4-$G242)&lt;($C242+$B242),IF(AC$4=$G242+$B242,SUMIFS(INDEX('ABP REC Calc'!$G$6:$AB$69,,MATCH('ABP REC Deliveries'!$H242,'ABP REC Calc'!$G$5:$AB$5,0)),'ABP REC Calc'!$C$6:$C$69,'ABP REC Deliveries'!$E242,'ABP REC Calc'!$B$6:$B$69,'ABP REC Deliveries'!$F242),
IF(AC$4&gt;$G242,AB242*(1-Inputs_ByYear!$D$4),0)),0)</f>
        <v>29557.210855008158</v>
      </c>
      <c r="AD242" s="248">
        <f>IF((AD$4-$G242)&lt;($C242+$B242),IF(AD$4=$G242+$B242,SUMIFS(INDEX('ABP REC Calc'!$G$6:$AB$69,,MATCH('ABP REC Deliveries'!$H242,'ABP REC Calc'!$G$5:$AB$5,0)),'ABP REC Calc'!$C$6:$C$69,'ABP REC Deliveries'!$E242,'ABP REC Calc'!$B$6:$B$69,'ABP REC Deliveries'!$F242),
IF(AD$4&gt;$G242,AC242*(1-Inputs_ByYear!$D$4),0)),0)</f>
        <v>29409.424800733115</v>
      </c>
    </row>
    <row r="243" spans="2:30" ht="14.45" customHeight="1">
      <c r="B243" s="64">
        <v>1</v>
      </c>
      <c r="C243" s="64">
        <v>15</v>
      </c>
      <c r="D243" s="64" t="s">
        <v>229</v>
      </c>
      <c r="E243" s="234" t="s">
        <v>211</v>
      </c>
      <c r="F243" s="231" t="s">
        <v>230</v>
      </c>
      <c r="G243" s="231">
        <f t="shared" si="11"/>
        <v>2036</v>
      </c>
      <c r="H243" s="239" t="s">
        <v>34</v>
      </c>
      <c r="I243" s="247">
        <v>0</v>
      </c>
      <c r="J243" s="248">
        <f>IF((J$4-$G243)&lt;($C243+$B243),IF(J$4=$G243+$B243,SUMIFS(INDEX('ABP REC Calc'!$G$6:$AB$69,,MATCH('ABP REC Deliveries'!$H243,'ABP REC Calc'!$G$5:$AB$5,0)),'ABP REC Calc'!$C$6:$C$69,'ABP REC Deliveries'!$E243,'ABP REC Calc'!$B$6:$B$69,'ABP REC Deliveries'!$F243),
IF(J$4&gt;$G243,I243*(1-Inputs_ByYear!$D$4),0)),0)</f>
        <v>0</v>
      </c>
      <c r="K243" s="248">
        <f>IF((K$4-$G243)&lt;($C243+$B243),IF(K$4=$G243+$B243,SUMIFS(INDEX('ABP REC Calc'!$G$6:$AB$69,,MATCH('ABP REC Deliveries'!$H243,'ABP REC Calc'!$G$5:$AB$5,0)),'ABP REC Calc'!$C$6:$C$69,'ABP REC Deliveries'!$E243,'ABP REC Calc'!$B$6:$B$69,'ABP REC Deliveries'!$F243),
IF(K$4&gt;$G243,J243*(1-Inputs_ByYear!$D$4),0)),0)</f>
        <v>0</v>
      </c>
      <c r="L243" s="248">
        <f>IF((L$4-$G243)&lt;($C243+$B243),IF(L$4=$G243+$B243,SUMIFS(INDEX('ABP REC Calc'!$G$6:$AB$69,,MATCH('ABP REC Deliveries'!$H243,'ABP REC Calc'!$G$5:$AB$5,0)),'ABP REC Calc'!$C$6:$C$69,'ABP REC Deliveries'!$E243,'ABP REC Calc'!$B$6:$B$69,'ABP REC Deliveries'!$F243),
IF(L$4&gt;$G243,K243*(1-Inputs_ByYear!$D$4),0)),0)</f>
        <v>0</v>
      </c>
      <c r="M243" s="248">
        <f>IF((M$4-$G243)&lt;($C243+$B243),IF(M$4=$G243+$B243,SUMIFS(INDEX('ABP REC Calc'!$G$6:$AB$69,,MATCH('ABP REC Deliveries'!$H243,'ABP REC Calc'!$G$5:$AB$5,0)),'ABP REC Calc'!$C$6:$C$69,'ABP REC Deliveries'!$E243,'ABP REC Calc'!$B$6:$B$69,'ABP REC Deliveries'!$F243),
IF(M$4&gt;$G243,L243*(1-Inputs_ByYear!$D$4),0)),0)</f>
        <v>0</v>
      </c>
      <c r="N243" s="248">
        <f>IF((N$4-$G243)&lt;($C243+$B243),IF(N$4=$G243+$B243,SUMIFS(INDEX('ABP REC Calc'!$G$6:$AB$69,,MATCH('ABP REC Deliveries'!$H243,'ABP REC Calc'!$G$5:$AB$5,0)),'ABP REC Calc'!$C$6:$C$69,'ABP REC Deliveries'!$E243,'ABP REC Calc'!$B$6:$B$69,'ABP REC Deliveries'!$F243),
IF(N$4&gt;$G243,M243*(1-Inputs_ByYear!$D$4),0)),0)</f>
        <v>0</v>
      </c>
      <c r="O243" s="248">
        <f>IF((O$4-$G243)&lt;($C243+$B243),IF(O$4=$G243+$B243,SUMIFS(INDEX('ABP REC Calc'!$G$6:$AB$69,,MATCH('ABP REC Deliveries'!$H243,'ABP REC Calc'!$G$5:$AB$5,0)),'ABP REC Calc'!$C$6:$C$69,'ABP REC Deliveries'!$E243,'ABP REC Calc'!$B$6:$B$69,'ABP REC Deliveries'!$F243),
IF(O$4&gt;$G243,N243*(1-Inputs_ByYear!$D$4),0)),0)</f>
        <v>0</v>
      </c>
      <c r="P243" s="248">
        <f>IF((P$4-$G243)&lt;($C243+$B243),IF(P$4=$G243+$B243,SUMIFS(INDEX('ABP REC Calc'!$G$6:$AB$69,,MATCH('ABP REC Deliveries'!$H243,'ABP REC Calc'!$G$5:$AB$5,0)),'ABP REC Calc'!$C$6:$C$69,'ABP REC Deliveries'!$E243,'ABP REC Calc'!$B$6:$B$69,'ABP REC Deliveries'!$F243),
IF(P$4&gt;$G243,O243*(1-Inputs_ByYear!$D$4),0)),0)</f>
        <v>0</v>
      </c>
      <c r="Q243" s="248">
        <f>IF((Q$4-$G243)&lt;($C243+$B243),IF(Q$4=$G243+$B243,SUMIFS(INDEX('ABP REC Calc'!$G$6:$AB$69,,MATCH('ABP REC Deliveries'!$H243,'ABP REC Calc'!$G$5:$AB$5,0)),'ABP REC Calc'!$C$6:$C$69,'ABP REC Deliveries'!$E243,'ABP REC Calc'!$B$6:$B$69,'ABP REC Deliveries'!$F243),
IF(Q$4&gt;$G243,P243*(1-Inputs_ByYear!$D$4),0)),0)</f>
        <v>0</v>
      </c>
      <c r="R243" s="248">
        <f>IF((R$4-$G243)&lt;($C243+$B243),IF(R$4=$G243+$B243,SUMIFS(INDEX('ABP REC Calc'!$G$6:$AB$69,,MATCH('ABP REC Deliveries'!$H243,'ABP REC Calc'!$G$5:$AB$5,0)),'ABP REC Calc'!$C$6:$C$69,'ABP REC Deliveries'!$E243,'ABP REC Calc'!$B$6:$B$69,'ABP REC Deliveries'!$F243),
IF(R$4&gt;$G243,Q243*(1-Inputs_ByYear!$D$4),0)),0)</f>
        <v>0</v>
      </c>
      <c r="S243" s="248">
        <f>IF((S$4-$G243)&lt;($C243+$B243),IF(S$4=$G243+$B243,SUMIFS(INDEX('ABP REC Calc'!$G$6:$AB$69,,MATCH('ABP REC Deliveries'!$H243,'ABP REC Calc'!$G$5:$AB$5,0)),'ABP REC Calc'!$C$6:$C$69,'ABP REC Deliveries'!$E243,'ABP REC Calc'!$B$6:$B$69,'ABP REC Deliveries'!$F243),
IF(S$4&gt;$G243,R243*(1-Inputs_ByYear!$D$4),0)),0)</f>
        <v>0</v>
      </c>
      <c r="T243" s="248">
        <f>IF((T$4-$G243)&lt;($C243+$B243),IF(T$4=$G243+$B243,SUMIFS(INDEX('ABP REC Calc'!$G$6:$AB$69,,MATCH('ABP REC Deliveries'!$H243,'ABP REC Calc'!$G$5:$AB$5,0)),'ABP REC Calc'!$C$6:$C$69,'ABP REC Deliveries'!$E243,'ABP REC Calc'!$B$6:$B$69,'ABP REC Deliveries'!$F243),
IF(T$4&gt;$G243,S243*(1-Inputs_ByYear!$D$4),0)),0)</f>
        <v>0</v>
      </c>
      <c r="U243" s="248">
        <f>IF((U$4-$G243)&lt;($C243+$B243),IF(U$4=$G243+$B243,SUMIFS(INDEX('ABP REC Calc'!$G$6:$AB$69,,MATCH('ABP REC Deliveries'!$H243,'ABP REC Calc'!$G$5:$AB$5,0)),'ABP REC Calc'!$C$6:$C$69,'ABP REC Deliveries'!$E243,'ABP REC Calc'!$B$6:$B$69,'ABP REC Deliveries'!$F243),
IF(U$4&gt;$G243,T243*(1-Inputs_ByYear!$D$4),0)),0)</f>
        <v>0</v>
      </c>
      <c r="V243" s="248">
        <f>IF((V$4-$G243)&lt;($C243+$B243),IF(V$4=$G243+$B243,SUMIFS(INDEX('ABP REC Calc'!$G$6:$AB$69,,MATCH('ABP REC Deliveries'!$H243,'ABP REC Calc'!$G$5:$AB$5,0)),'ABP REC Calc'!$C$6:$C$69,'ABP REC Deliveries'!$E243,'ABP REC Calc'!$B$6:$B$69,'ABP REC Deliveries'!$F243),
IF(V$4&gt;$G243,U243*(1-Inputs_ByYear!$D$4),0)),0)</f>
        <v>30766.550307270158</v>
      </c>
      <c r="W243" s="248">
        <f>IF((W$4-$G243)&lt;($C243+$B243),IF(W$4=$G243+$B243,SUMIFS(INDEX('ABP REC Calc'!$G$6:$AB$69,,MATCH('ABP REC Deliveries'!$H243,'ABP REC Calc'!$G$5:$AB$5,0)),'ABP REC Calc'!$C$6:$C$69,'ABP REC Deliveries'!$E243,'ABP REC Calc'!$B$6:$B$69,'ABP REC Deliveries'!$F243),
IF(W$4&gt;$G243,V243*(1-Inputs_ByYear!$D$4),0)),0)</f>
        <v>30612.717555733805</v>
      </c>
      <c r="X243" s="248">
        <f>IF((X$4-$G243)&lt;($C243+$B243),IF(X$4=$G243+$B243,SUMIFS(INDEX('ABP REC Calc'!$G$6:$AB$69,,MATCH('ABP REC Deliveries'!$H243,'ABP REC Calc'!$G$5:$AB$5,0)),'ABP REC Calc'!$C$6:$C$69,'ABP REC Deliveries'!$E243,'ABP REC Calc'!$B$6:$B$69,'ABP REC Deliveries'!$F243),
IF(X$4&gt;$G243,W243*(1-Inputs_ByYear!$D$4),0)),0)</f>
        <v>30459.653967955135</v>
      </c>
      <c r="Y243" s="248">
        <f>IF((Y$4-$G243)&lt;($C243+$B243),IF(Y$4=$G243+$B243,SUMIFS(INDEX('ABP REC Calc'!$G$6:$AB$69,,MATCH('ABP REC Deliveries'!$H243,'ABP REC Calc'!$G$5:$AB$5,0)),'ABP REC Calc'!$C$6:$C$69,'ABP REC Deliveries'!$E243,'ABP REC Calc'!$B$6:$B$69,'ABP REC Deliveries'!$F243),
IF(Y$4&gt;$G243,X243*(1-Inputs_ByYear!$D$4),0)),0)</f>
        <v>30307.35569811536</v>
      </c>
      <c r="Z243" s="248">
        <f>IF((Z$4-$G243)&lt;($C243+$B243),IF(Z$4=$G243+$B243,SUMIFS(INDEX('ABP REC Calc'!$G$6:$AB$69,,MATCH('ABP REC Deliveries'!$H243,'ABP REC Calc'!$G$5:$AB$5,0)),'ABP REC Calc'!$C$6:$C$69,'ABP REC Deliveries'!$E243,'ABP REC Calc'!$B$6:$B$69,'ABP REC Deliveries'!$F243),
IF(Z$4&gt;$G243,Y243*(1-Inputs_ByYear!$D$4),0)),0)</f>
        <v>30155.818919624784</v>
      </c>
      <c r="AA243" s="248">
        <f>IF((AA$4-$G243)&lt;($C243+$B243),IF(AA$4=$G243+$B243,SUMIFS(INDEX('ABP REC Calc'!$G$6:$AB$69,,MATCH('ABP REC Deliveries'!$H243,'ABP REC Calc'!$G$5:$AB$5,0)),'ABP REC Calc'!$C$6:$C$69,'ABP REC Deliveries'!$E243,'ABP REC Calc'!$B$6:$B$69,'ABP REC Deliveries'!$F243),
IF(AA$4&gt;$G243,Z243*(1-Inputs_ByYear!$D$4),0)),0)</f>
        <v>30005.039825026659</v>
      </c>
      <c r="AB243" s="248">
        <f>IF((AB$4-$G243)&lt;($C243+$B243),IF(AB$4=$G243+$B243,SUMIFS(INDEX('ABP REC Calc'!$G$6:$AB$69,,MATCH('ABP REC Deliveries'!$H243,'ABP REC Calc'!$G$5:$AB$5,0)),'ABP REC Calc'!$C$6:$C$69,'ABP REC Deliveries'!$E243,'ABP REC Calc'!$B$6:$B$69,'ABP REC Deliveries'!$F243),
IF(AB$4&gt;$G243,AA243*(1-Inputs_ByYear!$D$4),0)),0)</f>
        <v>29855.014625901527</v>
      </c>
      <c r="AC243" s="248">
        <f>IF((AC$4-$G243)&lt;($C243+$B243),IF(AC$4=$G243+$B243,SUMIFS(INDEX('ABP REC Calc'!$G$6:$AB$69,,MATCH('ABP REC Deliveries'!$H243,'ABP REC Calc'!$G$5:$AB$5,0)),'ABP REC Calc'!$C$6:$C$69,'ABP REC Deliveries'!$E243,'ABP REC Calc'!$B$6:$B$69,'ABP REC Deliveries'!$F243),
IF(AC$4&gt;$G243,AB243*(1-Inputs_ByYear!$D$4),0)),0)</f>
        <v>29705.739552772018</v>
      </c>
      <c r="AD243" s="248">
        <f>IF((AD$4-$G243)&lt;($C243+$B243),IF(AD$4=$G243+$B243,SUMIFS(INDEX('ABP REC Calc'!$G$6:$AB$69,,MATCH('ABP REC Deliveries'!$H243,'ABP REC Calc'!$G$5:$AB$5,0)),'ABP REC Calc'!$C$6:$C$69,'ABP REC Deliveries'!$E243,'ABP REC Calc'!$B$6:$B$69,'ABP REC Deliveries'!$F243),
IF(AD$4&gt;$G243,AC243*(1-Inputs_ByYear!$D$4),0)),0)</f>
        <v>29557.210855008158</v>
      </c>
    </row>
    <row r="244" spans="2:30" ht="14.45" customHeight="1">
      <c r="B244" s="64">
        <v>1</v>
      </c>
      <c r="C244" s="64">
        <v>15</v>
      </c>
      <c r="D244" s="64" t="s">
        <v>229</v>
      </c>
      <c r="E244" s="234" t="s">
        <v>211</v>
      </c>
      <c r="F244" s="231" t="s">
        <v>230</v>
      </c>
      <c r="G244" s="231">
        <f t="shared" si="11"/>
        <v>2037</v>
      </c>
      <c r="H244" s="239" t="s">
        <v>35</v>
      </c>
      <c r="I244" s="247">
        <v>0</v>
      </c>
      <c r="J244" s="248">
        <f>IF((J$4-$G244)&lt;($C244+$B244),IF(J$4=$G244+$B244,SUMIFS(INDEX('ABP REC Calc'!$G$6:$AB$69,,MATCH('ABP REC Deliveries'!$H244,'ABP REC Calc'!$G$5:$AB$5,0)),'ABP REC Calc'!$C$6:$C$69,'ABP REC Deliveries'!$E244,'ABP REC Calc'!$B$6:$B$69,'ABP REC Deliveries'!$F244),
IF(J$4&gt;$G244,I244*(1-Inputs_ByYear!$D$4),0)),0)</f>
        <v>0</v>
      </c>
      <c r="K244" s="248">
        <f>IF((K$4-$G244)&lt;($C244+$B244),IF(K$4=$G244+$B244,SUMIFS(INDEX('ABP REC Calc'!$G$6:$AB$69,,MATCH('ABP REC Deliveries'!$H244,'ABP REC Calc'!$G$5:$AB$5,0)),'ABP REC Calc'!$C$6:$C$69,'ABP REC Deliveries'!$E244,'ABP REC Calc'!$B$6:$B$69,'ABP REC Deliveries'!$F244),
IF(K$4&gt;$G244,J244*(1-Inputs_ByYear!$D$4),0)),0)</f>
        <v>0</v>
      </c>
      <c r="L244" s="248">
        <f>IF((L$4-$G244)&lt;($C244+$B244),IF(L$4=$G244+$B244,SUMIFS(INDEX('ABP REC Calc'!$G$6:$AB$69,,MATCH('ABP REC Deliveries'!$H244,'ABP REC Calc'!$G$5:$AB$5,0)),'ABP REC Calc'!$C$6:$C$69,'ABP REC Deliveries'!$E244,'ABP REC Calc'!$B$6:$B$69,'ABP REC Deliveries'!$F244),
IF(L$4&gt;$G244,K244*(1-Inputs_ByYear!$D$4),0)),0)</f>
        <v>0</v>
      </c>
      <c r="M244" s="248">
        <f>IF((M$4-$G244)&lt;($C244+$B244),IF(M$4=$G244+$B244,SUMIFS(INDEX('ABP REC Calc'!$G$6:$AB$69,,MATCH('ABP REC Deliveries'!$H244,'ABP REC Calc'!$G$5:$AB$5,0)),'ABP REC Calc'!$C$6:$C$69,'ABP REC Deliveries'!$E244,'ABP REC Calc'!$B$6:$B$69,'ABP REC Deliveries'!$F244),
IF(M$4&gt;$G244,L244*(1-Inputs_ByYear!$D$4),0)),0)</f>
        <v>0</v>
      </c>
      <c r="N244" s="248">
        <f>IF((N$4-$G244)&lt;($C244+$B244),IF(N$4=$G244+$B244,SUMIFS(INDEX('ABP REC Calc'!$G$6:$AB$69,,MATCH('ABP REC Deliveries'!$H244,'ABP REC Calc'!$G$5:$AB$5,0)),'ABP REC Calc'!$C$6:$C$69,'ABP REC Deliveries'!$E244,'ABP REC Calc'!$B$6:$B$69,'ABP REC Deliveries'!$F244),
IF(N$4&gt;$G244,M244*(1-Inputs_ByYear!$D$4),0)),0)</f>
        <v>0</v>
      </c>
      <c r="O244" s="248">
        <f>IF((O$4-$G244)&lt;($C244+$B244),IF(O$4=$G244+$B244,SUMIFS(INDEX('ABP REC Calc'!$G$6:$AB$69,,MATCH('ABP REC Deliveries'!$H244,'ABP REC Calc'!$G$5:$AB$5,0)),'ABP REC Calc'!$C$6:$C$69,'ABP REC Deliveries'!$E244,'ABP REC Calc'!$B$6:$B$69,'ABP REC Deliveries'!$F244),
IF(O$4&gt;$G244,N244*(1-Inputs_ByYear!$D$4),0)),0)</f>
        <v>0</v>
      </c>
      <c r="P244" s="248">
        <f>IF((P$4-$G244)&lt;($C244+$B244),IF(P$4=$G244+$B244,SUMIFS(INDEX('ABP REC Calc'!$G$6:$AB$69,,MATCH('ABP REC Deliveries'!$H244,'ABP REC Calc'!$G$5:$AB$5,0)),'ABP REC Calc'!$C$6:$C$69,'ABP REC Deliveries'!$E244,'ABP REC Calc'!$B$6:$B$69,'ABP REC Deliveries'!$F244),
IF(P$4&gt;$G244,O244*(1-Inputs_ByYear!$D$4),0)),0)</f>
        <v>0</v>
      </c>
      <c r="Q244" s="248">
        <f>IF((Q$4-$G244)&lt;($C244+$B244),IF(Q$4=$G244+$B244,SUMIFS(INDEX('ABP REC Calc'!$G$6:$AB$69,,MATCH('ABP REC Deliveries'!$H244,'ABP REC Calc'!$G$5:$AB$5,0)),'ABP REC Calc'!$C$6:$C$69,'ABP REC Deliveries'!$E244,'ABP REC Calc'!$B$6:$B$69,'ABP REC Deliveries'!$F244),
IF(Q$4&gt;$G244,P244*(1-Inputs_ByYear!$D$4),0)),0)</f>
        <v>0</v>
      </c>
      <c r="R244" s="248">
        <f>IF((R$4-$G244)&lt;($C244+$B244),IF(R$4=$G244+$B244,SUMIFS(INDEX('ABP REC Calc'!$G$6:$AB$69,,MATCH('ABP REC Deliveries'!$H244,'ABP REC Calc'!$G$5:$AB$5,0)),'ABP REC Calc'!$C$6:$C$69,'ABP REC Deliveries'!$E244,'ABP REC Calc'!$B$6:$B$69,'ABP REC Deliveries'!$F244),
IF(R$4&gt;$G244,Q244*(1-Inputs_ByYear!$D$4),0)),0)</f>
        <v>0</v>
      </c>
      <c r="S244" s="248">
        <f>IF((S$4-$G244)&lt;($C244+$B244),IF(S$4=$G244+$B244,SUMIFS(INDEX('ABP REC Calc'!$G$6:$AB$69,,MATCH('ABP REC Deliveries'!$H244,'ABP REC Calc'!$G$5:$AB$5,0)),'ABP REC Calc'!$C$6:$C$69,'ABP REC Deliveries'!$E244,'ABP REC Calc'!$B$6:$B$69,'ABP REC Deliveries'!$F244),
IF(S$4&gt;$G244,R244*(1-Inputs_ByYear!$D$4),0)),0)</f>
        <v>0</v>
      </c>
      <c r="T244" s="248">
        <f>IF((T$4-$G244)&lt;($C244+$B244),IF(T$4=$G244+$B244,SUMIFS(INDEX('ABP REC Calc'!$G$6:$AB$69,,MATCH('ABP REC Deliveries'!$H244,'ABP REC Calc'!$G$5:$AB$5,0)),'ABP REC Calc'!$C$6:$C$69,'ABP REC Deliveries'!$E244,'ABP REC Calc'!$B$6:$B$69,'ABP REC Deliveries'!$F244),
IF(T$4&gt;$G244,S244*(1-Inputs_ByYear!$D$4),0)),0)</f>
        <v>0</v>
      </c>
      <c r="U244" s="248">
        <f>IF((U$4-$G244)&lt;($C244+$B244),IF(U$4=$G244+$B244,SUMIFS(INDEX('ABP REC Calc'!$G$6:$AB$69,,MATCH('ABP REC Deliveries'!$H244,'ABP REC Calc'!$G$5:$AB$5,0)),'ABP REC Calc'!$C$6:$C$69,'ABP REC Deliveries'!$E244,'ABP REC Calc'!$B$6:$B$69,'ABP REC Deliveries'!$F244),
IF(U$4&gt;$G244,T244*(1-Inputs_ByYear!$D$4),0)),0)</f>
        <v>0</v>
      </c>
      <c r="V244" s="248">
        <f>IF((V$4-$G244)&lt;($C244+$B244),IF(V$4=$G244+$B244,SUMIFS(INDEX('ABP REC Calc'!$G$6:$AB$69,,MATCH('ABP REC Deliveries'!$H244,'ABP REC Calc'!$G$5:$AB$5,0)),'ABP REC Calc'!$C$6:$C$69,'ABP REC Deliveries'!$E244,'ABP REC Calc'!$B$6:$B$69,'ABP REC Deliveries'!$F244),
IF(V$4&gt;$G244,U244*(1-Inputs_ByYear!$D$4),0)),0)</f>
        <v>0</v>
      </c>
      <c r="W244" s="248">
        <f>IF((W$4-$G244)&lt;($C244+$B244),IF(W$4=$G244+$B244,SUMIFS(INDEX('ABP REC Calc'!$G$6:$AB$69,,MATCH('ABP REC Deliveries'!$H244,'ABP REC Calc'!$G$5:$AB$5,0)),'ABP REC Calc'!$C$6:$C$69,'ABP REC Deliveries'!$E244,'ABP REC Calc'!$B$6:$B$69,'ABP REC Deliveries'!$F244),
IF(W$4&gt;$G244,V244*(1-Inputs_ByYear!$D$4),0)),0)</f>
        <v>30766.550307270158</v>
      </c>
      <c r="X244" s="248">
        <f>IF((X$4-$G244)&lt;($C244+$B244),IF(X$4=$G244+$B244,SUMIFS(INDEX('ABP REC Calc'!$G$6:$AB$69,,MATCH('ABP REC Deliveries'!$H244,'ABP REC Calc'!$G$5:$AB$5,0)),'ABP REC Calc'!$C$6:$C$69,'ABP REC Deliveries'!$E244,'ABP REC Calc'!$B$6:$B$69,'ABP REC Deliveries'!$F244),
IF(X$4&gt;$G244,W244*(1-Inputs_ByYear!$D$4),0)),0)</f>
        <v>30612.717555733805</v>
      </c>
      <c r="Y244" s="248">
        <f>IF((Y$4-$G244)&lt;($C244+$B244),IF(Y$4=$G244+$B244,SUMIFS(INDEX('ABP REC Calc'!$G$6:$AB$69,,MATCH('ABP REC Deliveries'!$H244,'ABP REC Calc'!$G$5:$AB$5,0)),'ABP REC Calc'!$C$6:$C$69,'ABP REC Deliveries'!$E244,'ABP REC Calc'!$B$6:$B$69,'ABP REC Deliveries'!$F244),
IF(Y$4&gt;$G244,X244*(1-Inputs_ByYear!$D$4),0)),0)</f>
        <v>30459.653967955135</v>
      </c>
      <c r="Z244" s="248">
        <f>IF((Z$4-$G244)&lt;($C244+$B244),IF(Z$4=$G244+$B244,SUMIFS(INDEX('ABP REC Calc'!$G$6:$AB$69,,MATCH('ABP REC Deliveries'!$H244,'ABP REC Calc'!$G$5:$AB$5,0)),'ABP REC Calc'!$C$6:$C$69,'ABP REC Deliveries'!$E244,'ABP REC Calc'!$B$6:$B$69,'ABP REC Deliveries'!$F244),
IF(Z$4&gt;$G244,Y244*(1-Inputs_ByYear!$D$4),0)),0)</f>
        <v>30307.35569811536</v>
      </c>
      <c r="AA244" s="248">
        <f>IF((AA$4-$G244)&lt;($C244+$B244),IF(AA$4=$G244+$B244,SUMIFS(INDEX('ABP REC Calc'!$G$6:$AB$69,,MATCH('ABP REC Deliveries'!$H244,'ABP REC Calc'!$G$5:$AB$5,0)),'ABP REC Calc'!$C$6:$C$69,'ABP REC Deliveries'!$E244,'ABP REC Calc'!$B$6:$B$69,'ABP REC Deliveries'!$F244),
IF(AA$4&gt;$G244,Z244*(1-Inputs_ByYear!$D$4),0)),0)</f>
        <v>30155.818919624784</v>
      </c>
      <c r="AB244" s="248">
        <f>IF((AB$4-$G244)&lt;($C244+$B244),IF(AB$4=$G244+$B244,SUMIFS(INDEX('ABP REC Calc'!$G$6:$AB$69,,MATCH('ABP REC Deliveries'!$H244,'ABP REC Calc'!$G$5:$AB$5,0)),'ABP REC Calc'!$C$6:$C$69,'ABP REC Deliveries'!$E244,'ABP REC Calc'!$B$6:$B$69,'ABP REC Deliveries'!$F244),
IF(AB$4&gt;$G244,AA244*(1-Inputs_ByYear!$D$4),0)),0)</f>
        <v>30005.039825026659</v>
      </c>
      <c r="AC244" s="248">
        <f>IF((AC$4-$G244)&lt;($C244+$B244),IF(AC$4=$G244+$B244,SUMIFS(INDEX('ABP REC Calc'!$G$6:$AB$69,,MATCH('ABP REC Deliveries'!$H244,'ABP REC Calc'!$G$5:$AB$5,0)),'ABP REC Calc'!$C$6:$C$69,'ABP REC Deliveries'!$E244,'ABP REC Calc'!$B$6:$B$69,'ABP REC Deliveries'!$F244),
IF(AC$4&gt;$G244,AB244*(1-Inputs_ByYear!$D$4),0)),0)</f>
        <v>29855.014625901527</v>
      </c>
      <c r="AD244" s="248">
        <f>IF((AD$4-$G244)&lt;($C244+$B244),IF(AD$4=$G244+$B244,SUMIFS(INDEX('ABP REC Calc'!$G$6:$AB$69,,MATCH('ABP REC Deliveries'!$H244,'ABP REC Calc'!$G$5:$AB$5,0)),'ABP REC Calc'!$C$6:$C$69,'ABP REC Deliveries'!$E244,'ABP REC Calc'!$B$6:$B$69,'ABP REC Deliveries'!$F244),
IF(AD$4&gt;$G244,AC244*(1-Inputs_ByYear!$D$4),0)),0)</f>
        <v>29705.739552772018</v>
      </c>
    </row>
    <row r="245" spans="2:30" ht="14.45" customHeight="1">
      <c r="B245" s="64">
        <v>1</v>
      </c>
      <c r="C245" s="64">
        <v>15</v>
      </c>
      <c r="D245" s="64" t="s">
        <v>229</v>
      </c>
      <c r="E245" s="234" t="s">
        <v>211</v>
      </c>
      <c r="F245" s="231" t="s">
        <v>230</v>
      </c>
      <c r="G245" s="231">
        <f t="shared" si="11"/>
        <v>2038</v>
      </c>
      <c r="H245" s="239" t="s">
        <v>36</v>
      </c>
      <c r="I245" s="247">
        <v>0</v>
      </c>
      <c r="J245" s="248">
        <f>IF((J$4-$G245)&lt;($C245+$B245),IF(J$4=$G245+$B245,SUMIFS(INDEX('ABP REC Calc'!$G$6:$AB$69,,MATCH('ABP REC Deliveries'!$H245,'ABP REC Calc'!$G$5:$AB$5,0)),'ABP REC Calc'!$C$6:$C$69,'ABP REC Deliveries'!$E245,'ABP REC Calc'!$B$6:$B$69,'ABP REC Deliveries'!$F245),
IF(J$4&gt;$G245,I245*(1-Inputs_ByYear!$D$4),0)),0)</f>
        <v>0</v>
      </c>
      <c r="K245" s="248">
        <f>IF((K$4-$G245)&lt;($C245+$B245),IF(K$4=$G245+$B245,SUMIFS(INDEX('ABP REC Calc'!$G$6:$AB$69,,MATCH('ABP REC Deliveries'!$H245,'ABP REC Calc'!$G$5:$AB$5,0)),'ABP REC Calc'!$C$6:$C$69,'ABP REC Deliveries'!$E245,'ABP REC Calc'!$B$6:$B$69,'ABP REC Deliveries'!$F245),
IF(K$4&gt;$G245,J245*(1-Inputs_ByYear!$D$4),0)),0)</f>
        <v>0</v>
      </c>
      <c r="L245" s="248">
        <f>IF((L$4-$G245)&lt;($C245+$B245),IF(L$4=$G245+$B245,SUMIFS(INDEX('ABP REC Calc'!$G$6:$AB$69,,MATCH('ABP REC Deliveries'!$H245,'ABP REC Calc'!$G$5:$AB$5,0)),'ABP REC Calc'!$C$6:$C$69,'ABP REC Deliveries'!$E245,'ABP REC Calc'!$B$6:$B$69,'ABP REC Deliveries'!$F245),
IF(L$4&gt;$G245,K245*(1-Inputs_ByYear!$D$4),0)),0)</f>
        <v>0</v>
      </c>
      <c r="M245" s="248">
        <f>IF((M$4-$G245)&lt;($C245+$B245),IF(M$4=$G245+$B245,SUMIFS(INDEX('ABP REC Calc'!$G$6:$AB$69,,MATCH('ABP REC Deliveries'!$H245,'ABP REC Calc'!$G$5:$AB$5,0)),'ABP REC Calc'!$C$6:$C$69,'ABP REC Deliveries'!$E245,'ABP REC Calc'!$B$6:$B$69,'ABP REC Deliveries'!$F245),
IF(M$4&gt;$G245,L245*(1-Inputs_ByYear!$D$4),0)),0)</f>
        <v>0</v>
      </c>
      <c r="N245" s="248">
        <f>IF((N$4-$G245)&lt;($C245+$B245),IF(N$4=$G245+$B245,SUMIFS(INDEX('ABP REC Calc'!$G$6:$AB$69,,MATCH('ABP REC Deliveries'!$H245,'ABP REC Calc'!$G$5:$AB$5,0)),'ABP REC Calc'!$C$6:$C$69,'ABP REC Deliveries'!$E245,'ABP REC Calc'!$B$6:$B$69,'ABP REC Deliveries'!$F245),
IF(N$4&gt;$G245,M245*(1-Inputs_ByYear!$D$4),0)),0)</f>
        <v>0</v>
      </c>
      <c r="O245" s="248">
        <f>IF((O$4-$G245)&lt;($C245+$B245),IF(O$4=$G245+$B245,SUMIFS(INDEX('ABP REC Calc'!$G$6:$AB$69,,MATCH('ABP REC Deliveries'!$H245,'ABP REC Calc'!$G$5:$AB$5,0)),'ABP REC Calc'!$C$6:$C$69,'ABP REC Deliveries'!$E245,'ABP REC Calc'!$B$6:$B$69,'ABP REC Deliveries'!$F245),
IF(O$4&gt;$G245,N245*(1-Inputs_ByYear!$D$4),0)),0)</f>
        <v>0</v>
      </c>
      <c r="P245" s="248">
        <f>IF((P$4-$G245)&lt;($C245+$B245),IF(P$4=$G245+$B245,SUMIFS(INDEX('ABP REC Calc'!$G$6:$AB$69,,MATCH('ABP REC Deliveries'!$H245,'ABP REC Calc'!$G$5:$AB$5,0)),'ABP REC Calc'!$C$6:$C$69,'ABP REC Deliveries'!$E245,'ABP REC Calc'!$B$6:$B$69,'ABP REC Deliveries'!$F245),
IF(P$4&gt;$G245,O245*(1-Inputs_ByYear!$D$4),0)),0)</f>
        <v>0</v>
      </c>
      <c r="Q245" s="248">
        <f>IF((Q$4-$G245)&lt;($C245+$B245),IF(Q$4=$G245+$B245,SUMIFS(INDEX('ABP REC Calc'!$G$6:$AB$69,,MATCH('ABP REC Deliveries'!$H245,'ABP REC Calc'!$G$5:$AB$5,0)),'ABP REC Calc'!$C$6:$C$69,'ABP REC Deliveries'!$E245,'ABP REC Calc'!$B$6:$B$69,'ABP REC Deliveries'!$F245),
IF(Q$4&gt;$G245,P245*(1-Inputs_ByYear!$D$4),0)),0)</f>
        <v>0</v>
      </c>
      <c r="R245" s="248">
        <f>IF((R$4-$G245)&lt;($C245+$B245),IF(R$4=$G245+$B245,SUMIFS(INDEX('ABP REC Calc'!$G$6:$AB$69,,MATCH('ABP REC Deliveries'!$H245,'ABP REC Calc'!$G$5:$AB$5,0)),'ABP REC Calc'!$C$6:$C$69,'ABP REC Deliveries'!$E245,'ABP REC Calc'!$B$6:$B$69,'ABP REC Deliveries'!$F245),
IF(R$4&gt;$G245,Q245*(1-Inputs_ByYear!$D$4),0)),0)</f>
        <v>0</v>
      </c>
      <c r="S245" s="248">
        <f>IF((S$4-$G245)&lt;($C245+$B245),IF(S$4=$G245+$B245,SUMIFS(INDEX('ABP REC Calc'!$G$6:$AB$69,,MATCH('ABP REC Deliveries'!$H245,'ABP REC Calc'!$G$5:$AB$5,0)),'ABP REC Calc'!$C$6:$C$69,'ABP REC Deliveries'!$E245,'ABP REC Calc'!$B$6:$B$69,'ABP REC Deliveries'!$F245),
IF(S$4&gt;$G245,R245*(1-Inputs_ByYear!$D$4),0)),0)</f>
        <v>0</v>
      </c>
      <c r="T245" s="248">
        <f>IF((T$4-$G245)&lt;($C245+$B245),IF(T$4=$G245+$B245,SUMIFS(INDEX('ABP REC Calc'!$G$6:$AB$69,,MATCH('ABP REC Deliveries'!$H245,'ABP REC Calc'!$G$5:$AB$5,0)),'ABP REC Calc'!$C$6:$C$69,'ABP REC Deliveries'!$E245,'ABP REC Calc'!$B$6:$B$69,'ABP REC Deliveries'!$F245),
IF(T$4&gt;$G245,S245*(1-Inputs_ByYear!$D$4),0)),0)</f>
        <v>0</v>
      </c>
      <c r="U245" s="248">
        <f>IF((U$4-$G245)&lt;($C245+$B245),IF(U$4=$G245+$B245,SUMIFS(INDEX('ABP REC Calc'!$G$6:$AB$69,,MATCH('ABP REC Deliveries'!$H245,'ABP REC Calc'!$G$5:$AB$5,0)),'ABP REC Calc'!$C$6:$C$69,'ABP REC Deliveries'!$E245,'ABP REC Calc'!$B$6:$B$69,'ABP REC Deliveries'!$F245),
IF(U$4&gt;$G245,T245*(1-Inputs_ByYear!$D$4),0)),0)</f>
        <v>0</v>
      </c>
      <c r="V245" s="248">
        <f>IF((V$4-$G245)&lt;($C245+$B245),IF(V$4=$G245+$B245,SUMIFS(INDEX('ABP REC Calc'!$G$6:$AB$69,,MATCH('ABP REC Deliveries'!$H245,'ABP REC Calc'!$G$5:$AB$5,0)),'ABP REC Calc'!$C$6:$C$69,'ABP REC Deliveries'!$E245,'ABP REC Calc'!$B$6:$B$69,'ABP REC Deliveries'!$F245),
IF(V$4&gt;$G245,U245*(1-Inputs_ByYear!$D$4),0)),0)</f>
        <v>0</v>
      </c>
      <c r="W245" s="248">
        <f>IF((W$4-$G245)&lt;($C245+$B245),IF(W$4=$G245+$B245,SUMIFS(INDEX('ABP REC Calc'!$G$6:$AB$69,,MATCH('ABP REC Deliveries'!$H245,'ABP REC Calc'!$G$5:$AB$5,0)),'ABP REC Calc'!$C$6:$C$69,'ABP REC Deliveries'!$E245,'ABP REC Calc'!$B$6:$B$69,'ABP REC Deliveries'!$F245),
IF(W$4&gt;$G245,V245*(1-Inputs_ByYear!$D$4),0)),0)</f>
        <v>0</v>
      </c>
      <c r="X245" s="248">
        <f>IF((X$4-$G245)&lt;($C245+$B245),IF(X$4=$G245+$B245,SUMIFS(INDEX('ABP REC Calc'!$G$6:$AB$69,,MATCH('ABP REC Deliveries'!$H245,'ABP REC Calc'!$G$5:$AB$5,0)),'ABP REC Calc'!$C$6:$C$69,'ABP REC Deliveries'!$E245,'ABP REC Calc'!$B$6:$B$69,'ABP REC Deliveries'!$F245),
IF(X$4&gt;$G245,W245*(1-Inputs_ByYear!$D$4),0)),0)</f>
        <v>30766.550307270158</v>
      </c>
      <c r="Y245" s="248">
        <f>IF((Y$4-$G245)&lt;($C245+$B245),IF(Y$4=$G245+$B245,SUMIFS(INDEX('ABP REC Calc'!$G$6:$AB$69,,MATCH('ABP REC Deliveries'!$H245,'ABP REC Calc'!$G$5:$AB$5,0)),'ABP REC Calc'!$C$6:$C$69,'ABP REC Deliveries'!$E245,'ABP REC Calc'!$B$6:$B$69,'ABP REC Deliveries'!$F245),
IF(Y$4&gt;$G245,X245*(1-Inputs_ByYear!$D$4),0)),0)</f>
        <v>30612.717555733805</v>
      </c>
      <c r="Z245" s="248">
        <f>IF((Z$4-$G245)&lt;($C245+$B245),IF(Z$4=$G245+$B245,SUMIFS(INDEX('ABP REC Calc'!$G$6:$AB$69,,MATCH('ABP REC Deliveries'!$H245,'ABP REC Calc'!$G$5:$AB$5,0)),'ABP REC Calc'!$C$6:$C$69,'ABP REC Deliveries'!$E245,'ABP REC Calc'!$B$6:$B$69,'ABP REC Deliveries'!$F245),
IF(Z$4&gt;$G245,Y245*(1-Inputs_ByYear!$D$4),0)),0)</f>
        <v>30459.653967955135</v>
      </c>
      <c r="AA245" s="248">
        <f>IF((AA$4-$G245)&lt;($C245+$B245),IF(AA$4=$G245+$B245,SUMIFS(INDEX('ABP REC Calc'!$G$6:$AB$69,,MATCH('ABP REC Deliveries'!$H245,'ABP REC Calc'!$G$5:$AB$5,0)),'ABP REC Calc'!$C$6:$C$69,'ABP REC Deliveries'!$E245,'ABP REC Calc'!$B$6:$B$69,'ABP REC Deliveries'!$F245),
IF(AA$4&gt;$G245,Z245*(1-Inputs_ByYear!$D$4),0)),0)</f>
        <v>30307.35569811536</v>
      </c>
      <c r="AB245" s="248">
        <f>IF((AB$4-$G245)&lt;($C245+$B245),IF(AB$4=$G245+$B245,SUMIFS(INDEX('ABP REC Calc'!$G$6:$AB$69,,MATCH('ABP REC Deliveries'!$H245,'ABP REC Calc'!$G$5:$AB$5,0)),'ABP REC Calc'!$C$6:$C$69,'ABP REC Deliveries'!$E245,'ABP REC Calc'!$B$6:$B$69,'ABP REC Deliveries'!$F245),
IF(AB$4&gt;$G245,AA245*(1-Inputs_ByYear!$D$4),0)),0)</f>
        <v>30155.818919624784</v>
      </c>
      <c r="AC245" s="248">
        <f>IF((AC$4-$G245)&lt;($C245+$B245),IF(AC$4=$G245+$B245,SUMIFS(INDEX('ABP REC Calc'!$G$6:$AB$69,,MATCH('ABP REC Deliveries'!$H245,'ABP REC Calc'!$G$5:$AB$5,0)),'ABP REC Calc'!$C$6:$C$69,'ABP REC Deliveries'!$E245,'ABP REC Calc'!$B$6:$B$69,'ABP REC Deliveries'!$F245),
IF(AC$4&gt;$G245,AB245*(1-Inputs_ByYear!$D$4),0)),0)</f>
        <v>30005.039825026659</v>
      </c>
      <c r="AD245" s="248">
        <f>IF((AD$4-$G245)&lt;($C245+$B245),IF(AD$4=$G245+$B245,SUMIFS(INDEX('ABP REC Calc'!$G$6:$AB$69,,MATCH('ABP REC Deliveries'!$H245,'ABP REC Calc'!$G$5:$AB$5,0)),'ABP REC Calc'!$C$6:$C$69,'ABP REC Deliveries'!$E245,'ABP REC Calc'!$B$6:$B$69,'ABP REC Deliveries'!$F245),
IF(AD$4&gt;$G245,AC245*(1-Inputs_ByYear!$D$4),0)),0)</f>
        <v>29855.014625901527</v>
      </c>
    </row>
    <row r="246" spans="2:30" ht="14.45" customHeight="1">
      <c r="B246" s="64">
        <v>1</v>
      </c>
      <c r="C246" s="64">
        <v>15</v>
      </c>
      <c r="D246" s="64" t="s">
        <v>229</v>
      </c>
      <c r="E246" s="234" t="s">
        <v>211</v>
      </c>
      <c r="F246" s="231" t="s">
        <v>230</v>
      </c>
      <c r="G246" s="231">
        <f t="shared" si="11"/>
        <v>2039</v>
      </c>
      <c r="H246" s="239" t="s">
        <v>37</v>
      </c>
      <c r="I246" s="247">
        <v>0</v>
      </c>
      <c r="J246" s="248">
        <f>IF((J$4-$G246)&lt;($C246+$B246),IF(J$4=$G246+$B246,SUMIFS(INDEX('ABP REC Calc'!$G$6:$AB$69,,MATCH('ABP REC Deliveries'!$H246,'ABP REC Calc'!$G$5:$AB$5,0)),'ABP REC Calc'!$C$6:$C$69,'ABP REC Deliveries'!$E246,'ABP REC Calc'!$B$6:$B$69,'ABP REC Deliveries'!$F246),
IF(J$4&gt;$G246,I246*(1-Inputs_ByYear!$D$4),0)),0)</f>
        <v>0</v>
      </c>
      <c r="K246" s="248">
        <f>IF((K$4-$G246)&lt;($C246+$B246),IF(K$4=$G246+$B246,SUMIFS(INDEX('ABP REC Calc'!$G$6:$AB$69,,MATCH('ABP REC Deliveries'!$H246,'ABP REC Calc'!$G$5:$AB$5,0)),'ABP REC Calc'!$C$6:$C$69,'ABP REC Deliveries'!$E246,'ABP REC Calc'!$B$6:$B$69,'ABP REC Deliveries'!$F246),
IF(K$4&gt;$G246,J246*(1-Inputs_ByYear!$D$4),0)),0)</f>
        <v>0</v>
      </c>
      <c r="L246" s="248">
        <f>IF((L$4-$G246)&lt;($C246+$B246),IF(L$4=$G246+$B246,SUMIFS(INDEX('ABP REC Calc'!$G$6:$AB$69,,MATCH('ABP REC Deliveries'!$H246,'ABP REC Calc'!$G$5:$AB$5,0)),'ABP REC Calc'!$C$6:$C$69,'ABP REC Deliveries'!$E246,'ABP REC Calc'!$B$6:$B$69,'ABP REC Deliveries'!$F246),
IF(L$4&gt;$G246,K246*(1-Inputs_ByYear!$D$4),0)),0)</f>
        <v>0</v>
      </c>
      <c r="M246" s="248">
        <f>IF((M$4-$G246)&lt;($C246+$B246),IF(M$4=$G246+$B246,SUMIFS(INDEX('ABP REC Calc'!$G$6:$AB$69,,MATCH('ABP REC Deliveries'!$H246,'ABP REC Calc'!$G$5:$AB$5,0)),'ABP REC Calc'!$C$6:$C$69,'ABP REC Deliveries'!$E246,'ABP REC Calc'!$B$6:$B$69,'ABP REC Deliveries'!$F246),
IF(M$4&gt;$G246,L246*(1-Inputs_ByYear!$D$4),0)),0)</f>
        <v>0</v>
      </c>
      <c r="N246" s="248">
        <f>IF((N$4-$G246)&lt;($C246+$B246),IF(N$4=$G246+$B246,SUMIFS(INDEX('ABP REC Calc'!$G$6:$AB$69,,MATCH('ABP REC Deliveries'!$H246,'ABP REC Calc'!$G$5:$AB$5,0)),'ABP REC Calc'!$C$6:$C$69,'ABP REC Deliveries'!$E246,'ABP REC Calc'!$B$6:$B$69,'ABP REC Deliveries'!$F246),
IF(N$4&gt;$G246,M246*(1-Inputs_ByYear!$D$4),0)),0)</f>
        <v>0</v>
      </c>
      <c r="O246" s="248">
        <f>IF((O$4-$G246)&lt;($C246+$B246),IF(O$4=$G246+$B246,SUMIFS(INDEX('ABP REC Calc'!$G$6:$AB$69,,MATCH('ABP REC Deliveries'!$H246,'ABP REC Calc'!$G$5:$AB$5,0)),'ABP REC Calc'!$C$6:$C$69,'ABP REC Deliveries'!$E246,'ABP REC Calc'!$B$6:$B$69,'ABP REC Deliveries'!$F246),
IF(O$4&gt;$G246,N246*(1-Inputs_ByYear!$D$4),0)),0)</f>
        <v>0</v>
      </c>
      <c r="P246" s="248">
        <f>IF((P$4-$G246)&lt;($C246+$B246),IF(P$4=$G246+$B246,SUMIFS(INDEX('ABP REC Calc'!$G$6:$AB$69,,MATCH('ABP REC Deliveries'!$H246,'ABP REC Calc'!$G$5:$AB$5,0)),'ABP REC Calc'!$C$6:$C$69,'ABP REC Deliveries'!$E246,'ABP REC Calc'!$B$6:$B$69,'ABP REC Deliveries'!$F246),
IF(P$4&gt;$G246,O246*(1-Inputs_ByYear!$D$4),0)),0)</f>
        <v>0</v>
      </c>
      <c r="Q246" s="248">
        <f>IF((Q$4-$G246)&lt;($C246+$B246),IF(Q$4=$G246+$B246,SUMIFS(INDEX('ABP REC Calc'!$G$6:$AB$69,,MATCH('ABP REC Deliveries'!$H246,'ABP REC Calc'!$G$5:$AB$5,0)),'ABP REC Calc'!$C$6:$C$69,'ABP REC Deliveries'!$E246,'ABP REC Calc'!$B$6:$B$69,'ABP REC Deliveries'!$F246),
IF(Q$4&gt;$G246,P246*(1-Inputs_ByYear!$D$4),0)),0)</f>
        <v>0</v>
      </c>
      <c r="R246" s="248">
        <f>IF((R$4-$G246)&lt;($C246+$B246),IF(R$4=$G246+$B246,SUMIFS(INDEX('ABP REC Calc'!$G$6:$AB$69,,MATCH('ABP REC Deliveries'!$H246,'ABP REC Calc'!$G$5:$AB$5,0)),'ABP REC Calc'!$C$6:$C$69,'ABP REC Deliveries'!$E246,'ABP REC Calc'!$B$6:$B$69,'ABP REC Deliveries'!$F246),
IF(R$4&gt;$G246,Q246*(1-Inputs_ByYear!$D$4),0)),0)</f>
        <v>0</v>
      </c>
      <c r="S246" s="248">
        <f>IF((S$4-$G246)&lt;($C246+$B246),IF(S$4=$G246+$B246,SUMIFS(INDEX('ABP REC Calc'!$G$6:$AB$69,,MATCH('ABP REC Deliveries'!$H246,'ABP REC Calc'!$G$5:$AB$5,0)),'ABP REC Calc'!$C$6:$C$69,'ABP REC Deliveries'!$E246,'ABP REC Calc'!$B$6:$B$69,'ABP REC Deliveries'!$F246),
IF(S$4&gt;$G246,R246*(1-Inputs_ByYear!$D$4),0)),0)</f>
        <v>0</v>
      </c>
      <c r="T246" s="248">
        <f>IF((T$4-$G246)&lt;($C246+$B246),IF(T$4=$G246+$B246,SUMIFS(INDEX('ABP REC Calc'!$G$6:$AB$69,,MATCH('ABP REC Deliveries'!$H246,'ABP REC Calc'!$G$5:$AB$5,0)),'ABP REC Calc'!$C$6:$C$69,'ABP REC Deliveries'!$E246,'ABP REC Calc'!$B$6:$B$69,'ABP REC Deliveries'!$F246),
IF(T$4&gt;$G246,S246*(1-Inputs_ByYear!$D$4),0)),0)</f>
        <v>0</v>
      </c>
      <c r="U246" s="248">
        <f>IF((U$4-$G246)&lt;($C246+$B246),IF(U$4=$G246+$B246,SUMIFS(INDEX('ABP REC Calc'!$G$6:$AB$69,,MATCH('ABP REC Deliveries'!$H246,'ABP REC Calc'!$G$5:$AB$5,0)),'ABP REC Calc'!$C$6:$C$69,'ABP REC Deliveries'!$E246,'ABP REC Calc'!$B$6:$B$69,'ABP REC Deliveries'!$F246),
IF(U$4&gt;$G246,T246*(1-Inputs_ByYear!$D$4),0)),0)</f>
        <v>0</v>
      </c>
      <c r="V246" s="248">
        <f>IF((V$4-$G246)&lt;($C246+$B246),IF(V$4=$G246+$B246,SUMIFS(INDEX('ABP REC Calc'!$G$6:$AB$69,,MATCH('ABP REC Deliveries'!$H246,'ABP REC Calc'!$G$5:$AB$5,0)),'ABP REC Calc'!$C$6:$C$69,'ABP REC Deliveries'!$E246,'ABP REC Calc'!$B$6:$B$69,'ABP REC Deliveries'!$F246),
IF(V$4&gt;$G246,U246*(1-Inputs_ByYear!$D$4),0)),0)</f>
        <v>0</v>
      </c>
      <c r="W246" s="248">
        <f>IF((W$4-$G246)&lt;($C246+$B246),IF(W$4=$G246+$B246,SUMIFS(INDEX('ABP REC Calc'!$G$6:$AB$69,,MATCH('ABP REC Deliveries'!$H246,'ABP REC Calc'!$G$5:$AB$5,0)),'ABP REC Calc'!$C$6:$C$69,'ABP REC Deliveries'!$E246,'ABP REC Calc'!$B$6:$B$69,'ABP REC Deliveries'!$F246),
IF(W$4&gt;$G246,V246*(1-Inputs_ByYear!$D$4),0)),0)</f>
        <v>0</v>
      </c>
      <c r="X246" s="248">
        <f>IF((X$4-$G246)&lt;($C246+$B246),IF(X$4=$G246+$B246,SUMIFS(INDEX('ABP REC Calc'!$G$6:$AB$69,,MATCH('ABP REC Deliveries'!$H246,'ABP REC Calc'!$G$5:$AB$5,0)),'ABP REC Calc'!$C$6:$C$69,'ABP REC Deliveries'!$E246,'ABP REC Calc'!$B$6:$B$69,'ABP REC Deliveries'!$F246),
IF(X$4&gt;$G246,W246*(1-Inputs_ByYear!$D$4),0)),0)</f>
        <v>0</v>
      </c>
      <c r="Y246" s="248">
        <f>IF((Y$4-$G246)&lt;($C246+$B246),IF(Y$4=$G246+$B246,SUMIFS(INDEX('ABP REC Calc'!$G$6:$AB$69,,MATCH('ABP REC Deliveries'!$H246,'ABP REC Calc'!$G$5:$AB$5,0)),'ABP REC Calc'!$C$6:$C$69,'ABP REC Deliveries'!$E246,'ABP REC Calc'!$B$6:$B$69,'ABP REC Deliveries'!$F246),
IF(Y$4&gt;$G246,X246*(1-Inputs_ByYear!$D$4),0)),0)</f>
        <v>30766.550307270158</v>
      </c>
      <c r="Z246" s="248">
        <f>IF((Z$4-$G246)&lt;($C246+$B246),IF(Z$4=$G246+$B246,SUMIFS(INDEX('ABP REC Calc'!$G$6:$AB$69,,MATCH('ABP REC Deliveries'!$H246,'ABP REC Calc'!$G$5:$AB$5,0)),'ABP REC Calc'!$C$6:$C$69,'ABP REC Deliveries'!$E246,'ABP REC Calc'!$B$6:$B$69,'ABP REC Deliveries'!$F246),
IF(Z$4&gt;$G246,Y246*(1-Inputs_ByYear!$D$4),0)),0)</f>
        <v>30612.717555733805</v>
      </c>
      <c r="AA246" s="248">
        <f>IF((AA$4-$G246)&lt;($C246+$B246),IF(AA$4=$G246+$B246,SUMIFS(INDEX('ABP REC Calc'!$G$6:$AB$69,,MATCH('ABP REC Deliveries'!$H246,'ABP REC Calc'!$G$5:$AB$5,0)),'ABP REC Calc'!$C$6:$C$69,'ABP REC Deliveries'!$E246,'ABP REC Calc'!$B$6:$B$69,'ABP REC Deliveries'!$F246),
IF(AA$4&gt;$G246,Z246*(1-Inputs_ByYear!$D$4),0)),0)</f>
        <v>30459.653967955135</v>
      </c>
      <c r="AB246" s="248">
        <f>IF((AB$4-$G246)&lt;($C246+$B246),IF(AB$4=$G246+$B246,SUMIFS(INDEX('ABP REC Calc'!$G$6:$AB$69,,MATCH('ABP REC Deliveries'!$H246,'ABP REC Calc'!$G$5:$AB$5,0)),'ABP REC Calc'!$C$6:$C$69,'ABP REC Deliveries'!$E246,'ABP REC Calc'!$B$6:$B$69,'ABP REC Deliveries'!$F246),
IF(AB$4&gt;$G246,AA246*(1-Inputs_ByYear!$D$4),0)),0)</f>
        <v>30307.35569811536</v>
      </c>
      <c r="AC246" s="248">
        <f>IF((AC$4-$G246)&lt;($C246+$B246),IF(AC$4=$G246+$B246,SUMIFS(INDEX('ABP REC Calc'!$G$6:$AB$69,,MATCH('ABP REC Deliveries'!$H246,'ABP REC Calc'!$G$5:$AB$5,0)),'ABP REC Calc'!$C$6:$C$69,'ABP REC Deliveries'!$E246,'ABP REC Calc'!$B$6:$B$69,'ABP REC Deliveries'!$F246),
IF(AC$4&gt;$G246,AB246*(1-Inputs_ByYear!$D$4),0)),0)</f>
        <v>30155.818919624784</v>
      </c>
      <c r="AD246" s="248">
        <f>IF((AD$4-$G246)&lt;($C246+$B246),IF(AD$4=$G246+$B246,SUMIFS(INDEX('ABP REC Calc'!$G$6:$AB$69,,MATCH('ABP REC Deliveries'!$H246,'ABP REC Calc'!$G$5:$AB$5,0)),'ABP REC Calc'!$C$6:$C$69,'ABP REC Deliveries'!$E246,'ABP REC Calc'!$B$6:$B$69,'ABP REC Deliveries'!$F246),
IF(AD$4&gt;$G246,AC246*(1-Inputs_ByYear!$D$4),0)),0)</f>
        <v>30005.039825026659</v>
      </c>
    </row>
    <row r="247" spans="2:30" ht="14.45" customHeight="1">
      <c r="B247" s="64">
        <v>1</v>
      </c>
      <c r="C247" s="64">
        <v>15</v>
      </c>
      <c r="D247" s="64" t="s">
        <v>229</v>
      </c>
      <c r="E247" s="234" t="s">
        <v>211</v>
      </c>
      <c r="F247" s="231" t="s">
        <v>230</v>
      </c>
      <c r="G247" s="231">
        <f t="shared" si="11"/>
        <v>2040</v>
      </c>
      <c r="H247" s="239" t="s">
        <v>38</v>
      </c>
      <c r="I247" s="247">
        <v>0</v>
      </c>
      <c r="J247" s="248">
        <f>IF((J$4-$G247)&lt;($C247+$B247),IF(J$4=$G247+$B247,SUMIFS(INDEX('ABP REC Calc'!$G$6:$AB$69,,MATCH('ABP REC Deliveries'!$H247,'ABP REC Calc'!$G$5:$AB$5,0)),'ABP REC Calc'!$C$6:$C$69,'ABP REC Deliveries'!$E247,'ABP REC Calc'!$B$6:$B$69,'ABP REC Deliveries'!$F247),
IF(J$4&gt;$G247,I247*(1-Inputs_ByYear!$D$4),0)),0)</f>
        <v>0</v>
      </c>
      <c r="K247" s="248">
        <f>IF((K$4-$G247)&lt;($C247+$B247),IF(K$4=$G247+$B247,SUMIFS(INDEX('ABP REC Calc'!$G$6:$AB$69,,MATCH('ABP REC Deliveries'!$H247,'ABP REC Calc'!$G$5:$AB$5,0)),'ABP REC Calc'!$C$6:$C$69,'ABP REC Deliveries'!$E247,'ABP REC Calc'!$B$6:$B$69,'ABP REC Deliveries'!$F247),
IF(K$4&gt;$G247,J247*(1-Inputs_ByYear!$D$4),0)),0)</f>
        <v>0</v>
      </c>
      <c r="L247" s="248">
        <f>IF((L$4-$G247)&lt;($C247+$B247),IF(L$4=$G247+$B247,SUMIFS(INDEX('ABP REC Calc'!$G$6:$AB$69,,MATCH('ABP REC Deliveries'!$H247,'ABP REC Calc'!$G$5:$AB$5,0)),'ABP REC Calc'!$C$6:$C$69,'ABP REC Deliveries'!$E247,'ABP REC Calc'!$B$6:$B$69,'ABP REC Deliveries'!$F247),
IF(L$4&gt;$G247,K247*(1-Inputs_ByYear!$D$4),0)),0)</f>
        <v>0</v>
      </c>
      <c r="M247" s="248">
        <f>IF((M$4-$G247)&lt;($C247+$B247),IF(M$4=$G247+$B247,SUMIFS(INDEX('ABP REC Calc'!$G$6:$AB$69,,MATCH('ABP REC Deliveries'!$H247,'ABP REC Calc'!$G$5:$AB$5,0)),'ABP REC Calc'!$C$6:$C$69,'ABP REC Deliveries'!$E247,'ABP REC Calc'!$B$6:$B$69,'ABP REC Deliveries'!$F247),
IF(M$4&gt;$G247,L247*(1-Inputs_ByYear!$D$4),0)),0)</f>
        <v>0</v>
      </c>
      <c r="N247" s="248">
        <f>IF((N$4-$G247)&lt;($C247+$B247),IF(N$4=$G247+$B247,SUMIFS(INDEX('ABP REC Calc'!$G$6:$AB$69,,MATCH('ABP REC Deliveries'!$H247,'ABP REC Calc'!$G$5:$AB$5,0)),'ABP REC Calc'!$C$6:$C$69,'ABP REC Deliveries'!$E247,'ABP REC Calc'!$B$6:$B$69,'ABP REC Deliveries'!$F247),
IF(N$4&gt;$G247,M247*(1-Inputs_ByYear!$D$4),0)),0)</f>
        <v>0</v>
      </c>
      <c r="O247" s="248">
        <f>IF((O$4-$G247)&lt;($C247+$B247),IF(O$4=$G247+$B247,SUMIFS(INDEX('ABP REC Calc'!$G$6:$AB$69,,MATCH('ABP REC Deliveries'!$H247,'ABP REC Calc'!$G$5:$AB$5,0)),'ABP REC Calc'!$C$6:$C$69,'ABP REC Deliveries'!$E247,'ABP REC Calc'!$B$6:$B$69,'ABP REC Deliveries'!$F247),
IF(O$4&gt;$G247,N247*(1-Inputs_ByYear!$D$4),0)),0)</f>
        <v>0</v>
      </c>
      <c r="P247" s="248">
        <f>IF((P$4-$G247)&lt;($C247+$B247),IF(P$4=$G247+$B247,SUMIFS(INDEX('ABP REC Calc'!$G$6:$AB$69,,MATCH('ABP REC Deliveries'!$H247,'ABP REC Calc'!$G$5:$AB$5,0)),'ABP REC Calc'!$C$6:$C$69,'ABP REC Deliveries'!$E247,'ABP REC Calc'!$B$6:$B$69,'ABP REC Deliveries'!$F247),
IF(P$4&gt;$G247,O247*(1-Inputs_ByYear!$D$4),0)),0)</f>
        <v>0</v>
      </c>
      <c r="Q247" s="248">
        <f>IF((Q$4-$G247)&lt;($C247+$B247),IF(Q$4=$G247+$B247,SUMIFS(INDEX('ABP REC Calc'!$G$6:$AB$69,,MATCH('ABP REC Deliveries'!$H247,'ABP REC Calc'!$G$5:$AB$5,0)),'ABP REC Calc'!$C$6:$C$69,'ABP REC Deliveries'!$E247,'ABP REC Calc'!$B$6:$B$69,'ABP REC Deliveries'!$F247),
IF(Q$4&gt;$G247,P247*(1-Inputs_ByYear!$D$4),0)),0)</f>
        <v>0</v>
      </c>
      <c r="R247" s="248">
        <f>IF((R$4-$G247)&lt;($C247+$B247),IF(R$4=$G247+$B247,SUMIFS(INDEX('ABP REC Calc'!$G$6:$AB$69,,MATCH('ABP REC Deliveries'!$H247,'ABP REC Calc'!$G$5:$AB$5,0)),'ABP REC Calc'!$C$6:$C$69,'ABP REC Deliveries'!$E247,'ABP REC Calc'!$B$6:$B$69,'ABP REC Deliveries'!$F247),
IF(R$4&gt;$G247,Q247*(1-Inputs_ByYear!$D$4),0)),0)</f>
        <v>0</v>
      </c>
      <c r="S247" s="248">
        <f>IF((S$4-$G247)&lt;($C247+$B247),IF(S$4=$G247+$B247,SUMIFS(INDEX('ABP REC Calc'!$G$6:$AB$69,,MATCH('ABP REC Deliveries'!$H247,'ABP REC Calc'!$G$5:$AB$5,0)),'ABP REC Calc'!$C$6:$C$69,'ABP REC Deliveries'!$E247,'ABP REC Calc'!$B$6:$B$69,'ABP REC Deliveries'!$F247),
IF(S$4&gt;$G247,R247*(1-Inputs_ByYear!$D$4),0)),0)</f>
        <v>0</v>
      </c>
      <c r="T247" s="248">
        <f>IF((T$4-$G247)&lt;($C247+$B247),IF(T$4=$G247+$B247,SUMIFS(INDEX('ABP REC Calc'!$G$6:$AB$69,,MATCH('ABP REC Deliveries'!$H247,'ABP REC Calc'!$G$5:$AB$5,0)),'ABP REC Calc'!$C$6:$C$69,'ABP REC Deliveries'!$E247,'ABP REC Calc'!$B$6:$B$69,'ABP REC Deliveries'!$F247),
IF(T$4&gt;$G247,S247*(1-Inputs_ByYear!$D$4),0)),0)</f>
        <v>0</v>
      </c>
      <c r="U247" s="248">
        <f>IF((U$4-$G247)&lt;($C247+$B247),IF(U$4=$G247+$B247,SUMIFS(INDEX('ABP REC Calc'!$G$6:$AB$69,,MATCH('ABP REC Deliveries'!$H247,'ABP REC Calc'!$G$5:$AB$5,0)),'ABP REC Calc'!$C$6:$C$69,'ABP REC Deliveries'!$E247,'ABP REC Calc'!$B$6:$B$69,'ABP REC Deliveries'!$F247),
IF(U$4&gt;$G247,T247*(1-Inputs_ByYear!$D$4),0)),0)</f>
        <v>0</v>
      </c>
      <c r="V247" s="248">
        <f>IF((V$4-$G247)&lt;($C247+$B247),IF(V$4=$G247+$B247,SUMIFS(INDEX('ABP REC Calc'!$G$6:$AB$69,,MATCH('ABP REC Deliveries'!$H247,'ABP REC Calc'!$G$5:$AB$5,0)),'ABP REC Calc'!$C$6:$C$69,'ABP REC Deliveries'!$E247,'ABP REC Calc'!$B$6:$B$69,'ABP REC Deliveries'!$F247),
IF(V$4&gt;$G247,U247*(1-Inputs_ByYear!$D$4),0)),0)</f>
        <v>0</v>
      </c>
      <c r="W247" s="248">
        <f>IF((W$4-$G247)&lt;($C247+$B247),IF(W$4=$G247+$B247,SUMIFS(INDEX('ABP REC Calc'!$G$6:$AB$69,,MATCH('ABP REC Deliveries'!$H247,'ABP REC Calc'!$G$5:$AB$5,0)),'ABP REC Calc'!$C$6:$C$69,'ABP REC Deliveries'!$E247,'ABP REC Calc'!$B$6:$B$69,'ABP REC Deliveries'!$F247),
IF(W$4&gt;$G247,V247*(1-Inputs_ByYear!$D$4),0)),0)</f>
        <v>0</v>
      </c>
      <c r="X247" s="248">
        <f>IF((X$4-$G247)&lt;($C247+$B247),IF(X$4=$G247+$B247,SUMIFS(INDEX('ABP REC Calc'!$G$6:$AB$69,,MATCH('ABP REC Deliveries'!$H247,'ABP REC Calc'!$G$5:$AB$5,0)),'ABP REC Calc'!$C$6:$C$69,'ABP REC Deliveries'!$E247,'ABP REC Calc'!$B$6:$B$69,'ABP REC Deliveries'!$F247),
IF(X$4&gt;$G247,W247*(1-Inputs_ByYear!$D$4),0)),0)</f>
        <v>0</v>
      </c>
      <c r="Y247" s="248">
        <f>IF((Y$4-$G247)&lt;($C247+$B247),IF(Y$4=$G247+$B247,SUMIFS(INDEX('ABP REC Calc'!$G$6:$AB$69,,MATCH('ABP REC Deliveries'!$H247,'ABP REC Calc'!$G$5:$AB$5,0)),'ABP REC Calc'!$C$6:$C$69,'ABP REC Deliveries'!$E247,'ABP REC Calc'!$B$6:$B$69,'ABP REC Deliveries'!$F247),
IF(Y$4&gt;$G247,X247*(1-Inputs_ByYear!$D$4),0)),0)</f>
        <v>0</v>
      </c>
      <c r="Z247" s="248">
        <f>IF((Z$4-$G247)&lt;($C247+$B247),IF(Z$4=$G247+$B247,SUMIFS(INDEX('ABP REC Calc'!$G$6:$AB$69,,MATCH('ABP REC Deliveries'!$H247,'ABP REC Calc'!$G$5:$AB$5,0)),'ABP REC Calc'!$C$6:$C$69,'ABP REC Deliveries'!$E247,'ABP REC Calc'!$B$6:$B$69,'ABP REC Deliveries'!$F247),
IF(Z$4&gt;$G247,Y247*(1-Inputs_ByYear!$D$4),0)),0)</f>
        <v>30766.550307270158</v>
      </c>
      <c r="AA247" s="248">
        <f>IF((AA$4-$G247)&lt;($C247+$B247),IF(AA$4=$G247+$B247,SUMIFS(INDEX('ABP REC Calc'!$G$6:$AB$69,,MATCH('ABP REC Deliveries'!$H247,'ABP REC Calc'!$G$5:$AB$5,0)),'ABP REC Calc'!$C$6:$C$69,'ABP REC Deliveries'!$E247,'ABP REC Calc'!$B$6:$B$69,'ABP REC Deliveries'!$F247),
IF(AA$4&gt;$G247,Z247*(1-Inputs_ByYear!$D$4),0)),0)</f>
        <v>30612.717555733805</v>
      </c>
      <c r="AB247" s="248">
        <f>IF((AB$4-$G247)&lt;($C247+$B247),IF(AB$4=$G247+$B247,SUMIFS(INDEX('ABP REC Calc'!$G$6:$AB$69,,MATCH('ABP REC Deliveries'!$H247,'ABP REC Calc'!$G$5:$AB$5,0)),'ABP REC Calc'!$C$6:$C$69,'ABP REC Deliveries'!$E247,'ABP REC Calc'!$B$6:$B$69,'ABP REC Deliveries'!$F247),
IF(AB$4&gt;$G247,AA247*(1-Inputs_ByYear!$D$4),0)),0)</f>
        <v>30459.653967955135</v>
      </c>
      <c r="AC247" s="248">
        <f>IF((AC$4-$G247)&lt;($C247+$B247),IF(AC$4=$G247+$B247,SUMIFS(INDEX('ABP REC Calc'!$G$6:$AB$69,,MATCH('ABP REC Deliveries'!$H247,'ABP REC Calc'!$G$5:$AB$5,0)),'ABP REC Calc'!$C$6:$C$69,'ABP REC Deliveries'!$E247,'ABP REC Calc'!$B$6:$B$69,'ABP REC Deliveries'!$F247),
IF(AC$4&gt;$G247,AB247*(1-Inputs_ByYear!$D$4),0)),0)</f>
        <v>30307.35569811536</v>
      </c>
      <c r="AD247" s="248">
        <f>IF((AD$4-$G247)&lt;($C247+$B247),IF(AD$4=$G247+$B247,SUMIFS(INDEX('ABP REC Calc'!$G$6:$AB$69,,MATCH('ABP REC Deliveries'!$H247,'ABP REC Calc'!$G$5:$AB$5,0)),'ABP REC Calc'!$C$6:$C$69,'ABP REC Deliveries'!$E247,'ABP REC Calc'!$B$6:$B$69,'ABP REC Deliveries'!$F247),
IF(AD$4&gt;$G247,AC247*(1-Inputs_ByYear!$D$4),0)),0)</f>
        <v>30155.818919624784</v>
      </c>
    </row>
    <row r="248" spans="2:30" ht="14.45" customHeight="1">
      <c r="B248" s="64">
        <v>1</v>
      </c>
      <c r="C248" s="64">
        <v>15</v>
      </c>
      <c r="D248" s="64" t="s">
        <v>229</v>
      </c>
      <c r="E248" s="234" t="s">
        <v>211</v>
      </c>
      <c r="F248" s="231" t="s">
        <v>230</v>
      </c>
      <c r="G248" s="231">
        <f t="shared" si="11"/>
        <v>2041</v>
      </c>
      <c r="H248" s="239" t="s">
        <v>39</v>
      </c>
      <c r="I248" s="247">
        <v>0</v>
      </c>
      <c r="J248" s="248">
        <f>IF((J$4-$G248)&lt;($C248+$B248),IF(J$4=$G248+$B248,SUMIFS(INDEX('ABP REC Calc'!$G$6:$AB$69,,MATCH('ABP REC Deliveries'!$H248,'ABP REC Calc'!$G$5:$AB$5,0)),'ABP REC Calc'!$C$6:$C$69,'ABP REC Deliveries'!$E248,'ABP REC Calc'!$B$6:$B$69,'ABP REC Deliveries'!$F248),
IF(J$4&gt;$G248,I248*(1-Inputs_ByYear!$D$4),0)),0)</f>
        <v>0</v>
      </c>
      <c r="K248" s="248">
        <f>IF((K$4-$G248)&lt;($C248+$B248),IF(K$4=$G248+$B248,SUMIFS(INDEX('ABP REC Calc'!$G$6:$AB$69,,MATCH('ABP REC Deliveries'!$H248,'ABP REC Calc'!$G$5:$AB$5,0)),'ABP REC Calc'!$C$6:$C$69,'ABP REC Deliveries'!$E248,'ABP REC Calc'!$B$6:$B$69,'ABP REC Deliveries'!$F248),
IF(K$4&gt;$G248,J248*(1-Inputs_ByYear!$D$4),0)),0)</f>
        <v>0</v>
      </c>
      <c r="L248" s="248">
        <f>IF((L$4-$G248)&lt;($C248+$B248),IF(L$4=$G248+$B248,SUMIFS(INDEX('ABP REC Calc'!$G$6:$AB$69,,MATCH('ABP REC Deliveries'!$H248,'ABP REC Calc'!$G$5:$AB$5,0)),'ABP REC Calc'!$C$6:$C$69,'ABP REC Deliveries'!$E248,'ABP REC Calc'!$B$6:$B$69,'ABP REC Deliveries'!$F248),
IF(L$4&gt;$G248,K248*(1-Inputs_ByYear!$D$4),0)),0)</f>
        <v>0</v>
      </c>
      <c r="M248" s="248">
        <f>IF((M$4-$G248)&lt;($C248+$B248),IF(M$4=$G248+$B248,SUMIFS(INDEX('ABP REC Calc'!$G$6:$AB$69,,MATCH('ABP REC Deliveries'!$H248,'ABP REC Calc'!$G$5:$AB$5,0)),'ABP REC Calc'!$C$6:$C$69,'ABP REC Deliveries'!$E248,'ABP REC Calc'!$B$6:$B$69,'ABP REC Deliveries'!$F248),
IF(M$4&gt;$G248,L248*(1-Inputs_ByYear!$D$4),0)),0)</f>
        <v>0</v>
      </c>
      <c r="N248" s="248">
        <f>IF((N$4-$G248)&lt;($C248+$B248),IF(N$4=$G248+$B248,SUMIFS(INDEX('ABP REC Calc'!$G$6:$AB$69,,MATCH('ABP REC Deliveries'!$H248,'ABP REC Calc'!$G$5:$AB$5,0)),'ABP REC Calc'!$C$6:$C$69,'ABP REC Deliveries'!$E248,'ABP REC Calc'!$B$6:$B$69,'ABP REC Deliveries'!$F248),
IF(N$4&gt;$G248,M248*(1-Inputs_ByYear!$D$4),0)),0)</f>
        <v>0</v>
      </c>
      <c r="O248" s="248">
        <f>IF((O$4-$G248)&lt;($C248+$B248),IF(O$4=$G248+$B248,SUMIFS(INDEX('ABP REC Calc'!$G$6:$AB$69,,MATCH('ABP REC Deliveries'!$H248,'ABP REC Calc'!$G$5:$AB$5,0)),'ABP REC Calc'!$C$6:$C$69,'ABP REC Deliveries'!$E248,'ABP REC Calc'!$B$6:$B$69,'ABP REC Deliveries'!$F248),
IF(O$4&gt;$G248,N248*(1-Inputs_ByYear!$D$4),0)),0)</f>
        <v>0</v>
      </c>
      <c r="P248" s="248">
        <f>IF((P$4-$G248)&lt;($C248+$B248),IF(P$4=$G248+$B248,SUMIFS(INDEX('ABP REC Calc'!$G$6:$AB$69,,MATCH('ABP REC Deliveries'!$H248,'ABP REC Calc'!$G$5:$AB$5,0)),'ABP REC Calc'!$C$6:$C$69,'ABP REC Deliveries'!$E248,'ABP REC Calc'!$B$6:$B$69,'ABP REC Deliveries'!$F248),
IF(P$4&gt;$G248,O248*(1-Inputs_ByYear!$D$4),0)),0)</f>
        <v>0</v>
      </c>
      <c r="Q248" s="248">
        <f>IF((Q$4-$G248)&lt;($C248+$B248),IF(Q$4=$G248+$B248,SUMIFS(INDEX('ABP REC Calc'!$G$6:$AB$69,,MATCH('ABP REC Deliveries'!$H248,'ABP REC Calc'!$G$5:$AB$5,0)),'ABP REC Calc'!$C$6:$C$69,'ABP REC Deliveries'!$E248,'ABP REC Calc'!$B$6:$B$69,'ABP REC Deliveries'!$F248),
IF(Q$4&gt;$G248,P248*(1-Inputs_ByYear!$D$4),0)),0)</f>
        <v>0</v>
      </c>
      <c r="R248" s="248">
        <f>IF((R$4-$G248)&lt;($C248+$B248),IF(R$4=$G248+$B248,SUMIFS(INDEX('ABP REC Calc'!$G$6:$AB$69,,MATCH('ABP REC Deliveries'!$H248,'ABP REC Calc'!$G$5:$AB$5,0)),'ABP REC Calc'!$C$6:$C$69,'ABP REC Deliveries'!$E248,'ABP REC Calc'!$B$6:$B$69,'ABP REC Deliveries'!$F248),
IF(R$4&gt;$G248,Q248*(1-Inputs_ByYear!$D$4),0)),0)</f>
        <v>0</v>
      </c>
      <c r="S248" s="248">
        <f>IF((S$4-$G248)&lt;($C248+$B248),IF(S$4=$G248+$B248,SUMIFS(INDEX('ABP REC Calc'!$G$6:$AB$69,,MATCH('ABP REC Deliveries'!$H248,'ABP REC Calc'!$G$5:$AB$5,0)),'ABP REC Calc'!$C$6:$C$69,'ABP REC Deliveries'!$E248,'ABP REC Calc'!$B$6:$B$69,'ABP REC Deliveries'!$F248),
IF(S$4&gt;$G248,R248*(1-Inputs_ByYear!$D$4),0)),0)</f>
        <v>0</v>
      </c>
      <c r="T248" s="248">
        <f>IF((T$4-$G248)&lt;($C248+$B248),IF(T$4=$G248+$B248,SUMIFS(INDEX('ABP REC Calc'!$G$6:$AB$69,,MATCH('ABP REC Deliveries'!$H248,'ABP REC Calc'!$G$5:$AB$5,0)),'ABP REC Calc'!$C$6:$C$69,'ABP REC Deliveries'!$E248,'ABP REC Calc'!$B$6:$B$69,'ABP REC Deliveries'!$F248),
IF(T$4&gt;$G248,S248*(1-Inputs_ByYear!$D$4),0)),0)</f>
        <v>0</v>
      </c>
      <c r="U248" s="248">
        <f>IF((U$4-$G248)&lt;($C248+$B248),IF(U$4=$G248+$B248,SUMIFS(INDEX('ABP REC Calc'!$G$6:$AB$69,,MATCH('ABP REC Deliveries'!$H248,'ABP REC Calc'!$G$5:$AB$5,0)),'ABP REC Calc'!$C$6:$C$69,'ABP REC Deliveries'!$E248,'ABP REC Calc'!$B$6:$B$69,'ABP REC Deliveries'!$F248),
IF(U$4&gt;$G248,T248*(1-Inputs_ByYear!$D$4),0)),0)</f>
        <v>0</v>
      </c>
      <c r="V248" s="248">
        <f>IF((V$4-$G248)&lt;($C248+$B248),IF(V$4=$G248+$B248,SUMIFS(INDEX('ABP REC Calc'!$G$6:$AB$69,,MATCH('ABP REC Deliveries'!$H248,'ABP REC Calc'!$G$5:$AB$5,0)),'ABP REC Calc'!$C$6:$C$69,'ABP REC Deliveries'!$E248,'ABP REC Calc'!$B$6:$B$69,'ABP REC Deliveries'!$F248),
IF(V$4&gt;$G248,U248*(1-Inputs_ByYear!$D$4),0)),0)</f>
        <v>0</v>
      </c>
      <c r="W248" s="248">
        <f>IF((W$4-$G248)&lt;($C248+$B248),IF(W$4=$G248+$B248,SUMIFS(INDEX('ABP REC Calc'!$G$6:$AB$69,,MATCH('ABP REC Deliveries'!$H248,'ABP REC Calc'!$G$5:$AB$5,0)),'ABP REC Calc'!$C$6:$C$69,'ABP REC Deliveries'!$E248,'ABP REC Calc'!$B$6:$B$69,'ABP REC Deliveries'!$F248),
IF(W$4&gt;$G248,V248*(1-Inputs_ByYear!$D$4),0)),0)</f>
        <v>0</v>
      </c>
      <c r="X248" s="248">
        <f>IF((X$4-$G248)&lt;($C248+$B248),IF(X$4=$G248+$B248,SUMIFS(INDEX('ABP REC Calc'!$G$6:$AB$69,,MATCH('ABP REC Deliveries'!$H248,'ABP REC Calc'!$G$5:$AB$5,0)),'ABP REC Calc'!$C$6:$C$69,'ABP REC Deliveries'!$E248,'ABP REC Calc'!$B$6:$B$69,'ABP REC Deliveries'!$F248),
IF(X$4&gt;$G248,W248*(1-Inputs_ByYear!$D$4),0)),0)</f>
        <v>0</v>
      </c>
      <c r="Y248" s="248">
        <f>IF((Y$4-$G248)&lt;($C248+$B248),IF(Y$4=$G248+$B248,SUMIFS(INDEX('ABP REC Calc'!$G$6:$AB$69,,MATCH('ABP REC Deliveries'!$H248,'ABP REC Calc'!$G$5:$AB$5,0)),'ABP REC Calc'!$C$6:$C$69,'ABP REC Deliveries'!$E248,'ABP REC Calc'!$B$6:$B$69,'ABP REC Deliveries'!$F248),
IF(Y$4&gt;$G248,X248*(1-Inputs_ByYear!$D$4),0)),0)</f>
        <v>0</v>
      </c>
      <c r="Z248" s="248">
        <f>IF((Z$4-$G248)&lt;($C248+$B248),IF(Z$4=$G248+$B248,SUMIFS(INDEX('ABP REC Calc'!$G$6:$AB$69,,MATCH('ABP REC Deliveries'!$H248,'ABP REC Calc'!$G$5:$AB$5,0)),'ABP REC Calc'!$C$6:$C$69,'ABP REC Deliveries'!$E248,'ABP REC Calc'!$B$6:$B$69,'ABP REC Deliveries'!$F248),
IF(Z$4&gt;$G248,Y248*(1-Inputs_ByYear!$D$4),0)),0)</f>
        <v>0</v>
      </c>
      <c r="AA248" s="248">
        <f>IF((AA$4-$G248)&lt;($C248+$B248),IF(AA$4=$G248+$B248,SUMIFS(INDEX('ABP REC Calc'!$G$6:$AB$69,,MATCH('ABP REC Deliveries'!$H248,'ABP REC Calc'!$G$5:$AB$5,0)),'ABP REC Calc'!$C$6:$C$69,'ABP REC Deliveries'!$E248,'ABP REC Calc'!$B$6:$B$69,'ABP REC Deliveries'!$F248),
IF(AA$4&gt;$G248,Z248*(1-Inputs_ByYear!$D$4),0)),0)</f>
        <v>30766.550307270158</v>
      </c>
      <c r="AB248" s="248">
        <f>IF((AB$4-$G248)&lt;($C248+$B248),IF(AB$4=$G248+$B248,SUMIFS(INDEX('ABP REC Calc'!$G$6:$AB$69,,MATCH('ABP REC Deliveries'!$H248,'ABP REC Calc'!$G$5:$AB$5,0)),'ABP REC Calc'!$C$6:$C$69,'ABP REC Deliveries'!$E248,'ABP REC Calc'!$B$6:$B$69,'ABP REC Deliveries'!$F248),
IF(AB$4&gt;$G248,AA248*(1-Inputs_ByYear!$D$4),0)),0)</f>
        <v>30612.717555733805</v>
      </c>
      <c r="AC248" s="248">
        <f>IF((AC$4-$G248)&lt;($C248+$B248),IF(AC$4=$G248+$B248,SUMIFS(INDEX('ABP REC Calc'!$G$6:$AB$69,,MATCH('ABP REC Deliveries'!$H248,'ABP REC Calc'!$G$5:$AB$5,0)),'ABP REC Calc'!$C$6:$C$69,'ABP REC Deliveries'!$E248,'ABP REC Calc'!$B$6:$B$69,'ABP REC Deliveries'!$F248),
IF(AC$4&gt;$G248,AB248*(1-Inputs_ByYear!$D$4),0)),0)</f>
        <v>30459.653967955135</v>
      </c>
      <c r="AD248" s="248">
        <f>IF((AD$4-$G248)&lt;($C248+$B248),IF(AD$4=$G248+$B248,SUMIFS(INDEX('ABP REC Calc'!$G$6:$AB$69,,MATCH('ABP REC Deliveries'!$H248,'ABP REC Calc'!$G$5:$AB$5,0)),'ABP REC Calc'!$C$6:$C$69,'ABP REC Deliveries'!$E248,'ABP REC Calc'!$B$6:$B$69,'ABP REC Deliveries'!$F248),
IF(AD$4&gt;$G248,AC248*(1-Inputs_ByYear!$D$4),0)),0)</f>
        <v>30307.35569811536</v>
      </c>
    </row>
    <row r="249" spans="2:30" ht="14.45" customHeight="1">
      <c r="B249" s="64">
        <v>1</v>
      </c>
      <c r="C249" s="64">
        <v>15</v>
      </c>
      <c r="D249" s="64" t="s">
        <v>229</v>
      </c>
      <c r="E249" s="234" t="s">
        <v>211</v>
      </c>
      <c r="F249" s="231" t="s">
        <v>230</v>
      </c>
      <c r="G249" s="231">
        <f t="shared" si="11"/>
        <v>2042</v>
      </c>
      <c r="H249" s="239" t="s">
        <v>40</v>
      </c>
      <c r="I249" s="247">
        <v>0</v>
      </c>
      <c r="J249" s="248">
        <f>IF((J$4-$G249)&lt;($C249+$B249),IF(J$4=$G249+$B249,SUMIFS(INDEX('ABP REC Calc'!$G$6:$AB$69,,MATCH('ABP REC Deliveries'!$H249,'ABP REC Calc'!$G$5:$AB$5,0)),'ABP REC Calc'!$C$6:$C$69,'ABP REC Deliveries'!$E249,'ABP REC Calc'!$B$6:$B$69,'ABP REC Deliveries'!$F249),
IF(J$4&gt;$G249,I249*(1-Inputs_ByYear!$D$4),0)),0)</f>
        <v>0</v>
      </c>
      <c r="K249" s="248">
        <f>IF((K$4-$G249)&lt;($C249+$B249),IF(K$4=$G249+$B249,SUMIFS(INDEX('ABP REC Calc'!$G$6:$AB$69,,MATCH('ABP REC Deliveries'!$H249,'ABP REC Calc'!$G$5:$AB$5,0)),'ABP REC Calc'!$C$6:$C$69,'ABP REC Deliveries'!$E249,'ABP REC Calc'!$B$6:$B$69,'ABP REC Deliveries'!$F249),
IF(K$4&gt;$G249,J249*(1-Inputs_ByYear!$D$4),0)),0)</f>
        <v>0</v>
      </c>
      <c r="L249" s="248">
        <f>IF((L$4-$G249)&lt;($C249+$B249),IF(L$4=$G249+$B249,SUMIFS(INDEX('ABP REC Calc'!$G$6:$AB$69,,MATCH('ABP REC Deliveries'!$H249,'ABP REC Calc'!$G$5:$AB$5,0)),'ABP REC Calc'!$C$6:$C$69,'ABP REC Deliveries'!$E249,'ABP REC Calc'!$B$6:$B$69,'ABP REC Deliveries'!$F249),
IF(L$4&gt;$G249,K249*(1-Inputs_ByYear!$D$4),0)),0)</f>
        <v>0</v>
      </c>
      <c r="M249" s="248">
        <f>IF((M$4-$G249)&lt;($C249+$B249),IF(M$4=$G249+$B249,SUMIFS(INDEX('ABP REC Calc'!$G$6:$AB$69,,MATCH('ABP REC Deliveries'!$H249,'ABP REC Calc'!$G$5:$AB$5,0)),'ABP REC Calc'!$C$6:$C$69,'ABP REC Deliveries'!$E249,'ABP REC Calc'!$B$6:$B$69,'ABP REC Deliveries'!$F249),
IF(M$4&gt;$G249,L249*(1-Inputs_ByYear!$D$4),0)),0)</f>
        <v>0</v>
      </c>
      <c r="N249" s="248">
        <f>IF((N$4-$G249)&lt;($C249+$B249),IF(N$4=$G249+$B249,SUMIFS(INDEX('ABP REC Calc'!$G$6:$AB$69,,MATCH('ABP REC Deliveries'!$H249,'ABP REC Calc'!$G$5:$AB$5,0)),'ABP REC Calc'!$C$6:$C$69,'ABP REC Deliveries'!$E249,'ABP REC Calc'!$B$6:$B$69,'ABP REC Deliveries'!$F249),
IF(N$4&gt;$G249,M249*(1-Inputs_ByYear!$D$4),0)),0)</f>
        <v>0</v>
      </c>
      <c r="O249" s="248">
        <f>IF((O$4-$G249)&lt;($C249+$B249),IF(O$4=$G249+$B249,SUMIFS(INDEX('ABP REC Calc'!$G$6:$AB$69,,MATCH('ABP REC Deliveries'!$H249,'ABP REC Calc'!$G$5:$AB$5,0)),'ABP REC Calc'!$C$6:$C$69,'ABP REC Deliveries'!$E249,'ABP REC Calc'!$B$6:$B$69,'ABP REC Deliveries'!$F249),
IF(O$4&gt;$G249,N249*(1-Inputs_ByYear!$D$4),0)),0)</f>
        <v>0</v>
      </c>
      <c r="P249" s="248">
        <f>IF((P$4-$G249)&lt;($C249+$B249),IF(P$4=$G249+$B249,SUMIFS(INDEX('ABP REC Calc'!$G$6:$AB$69,,MATCH('ABP REC Deliveries'!$H249,'ABP REC Calc'!$G$5:$AB$5,0)),'ABP REC Calc'!$C$6:$C$69,'ABP REC Deliveries'!$E249,'ABP REC Calc'!$B$6:$B$69,'ABP REC Deliveries'!$F249),
IF(P$4&gt;$G249,O249*(1-Inputs_ByYear!$D$4),0)),0)</f>
        <v>0</v>
      </c>
      <c r="Q249" s="248">
        <f>IF((Q$4-$G249)&lt;($C249+$B249),IF(Q$4=$G249+$B249,SUMIFS(INDEX('ABP REC Calc'!$G$6:$AB$69,,MATCH('ABP REC Deliveries'!$H249,'ABP REC Calc'!$G$5:$AB$5,0)),'ABP REC Calc'!$C$6:$C$69,'ABP REC Deliveries'!$E249,'ABP REC Calc'!$B$6:$B$69,'ABP REC Deliveries'!$F249),
IF(Q$4&gt;$G249,P249*(1-Inputs_ByYear!$D$4),0)),0)</f>
        <v>0</v>
      </c>
      <c r="R249" s="248">
        <f>IF((R$4-$G249)&lt;($C249+$B249),IF(R$4=$G249+$B249,SUMIFS(INDEX('ABP REC Calc'!$G$6:$AB$69,,MATCH('ABP REC Deliveries'!$H249,'ABP REC Calc'!$G$5:$AB$5,0)),'ABP REC Calc'!$C$6:$C$69,'ABP REC Deliveries'!$E249,'ABP REC Calc'!$B$6:$B$69,'ABP REC Deliveries'!$F249),
IF(R$4&gt;$G249,Q249*(1-Inputs_ByYear!$D$4),0)),0)</f>
        <v>0</v>
      </c>
      <c r="S249" s="248">
        <f>IF((S$4-$G249)&lt;($C249+$B249),IF(S$4=$G249+$B249,SUMIFS(INDEX('ABP REC Calc'!$G$6:$AB$69,,MATCH('ABP REC Deliveries'!$H249,'ABP REC Calc'!$G$5:$AB$5,0)),'ABP REC Calc'!$C$6:$C$69,'ABP REC Deliveries'!$E249,'ABP REC Calc'!$B$6:$B$69,'ABP REC Deliveries'!$F249),
IF(S$4&gt;$G249,R249*(1-Inputs_ByYear!$D$4),0)),0)</f>
        <v>0</v>
      </c>
      <c r="T249" s="248">
        <f>IF((T$4-$G249)&lt;($C249+$B249),IF(T$4=$G249+$B249,SUMIFS(INDEX('ABP REC Calc'!$G$6:$AB$69,,MATCH('ABP REC Deliveries'!$H249,'ABP REC Calc'!$G$5:$AB$5,0)),'ABP REC Calc'!$C$6:$C$69,'ABP REC Deliveries'!$E249,'ABP REC Calc'!$B$6:$B$69,'ABP REC Deliveries'!$F249),
IF(T$4&gt;$G249,S249*(1-Inputs_ByYear!$D$4),0)),0)</f>
        <v>0</v>
      </c>
      <c r="U249" s="248">
        <f>IF((U$4-$G249)&lt;($C249+$B249),IF(U$4=$G249+$B249,SUMIFS(INDEX('ABP REC Calc'!$G$6:$AB$69,,MATCH('ABP REC Deliveries'!$H249,'ABP REC Calc'!$G$5:$AB$5,0)),'ABP REC Calc'!$C$6:$C$69,'ABP REC Deliveries'!$E249,'ABP REC Calc'!$B$6:$B$69,'ABP REC Deliveries'!$F249),
IF(U$4&gt;$G249,T249*(1-Inputs_ByYear!$D$4),0)),0)</f>
        <v>0</v>
      </c>
      <c r="V249" s="248">
        <f>IF((V$4-$G249)&lt;($C249+$B249),IF(V$4=$G249+$B249,SUMIFS(INDEX('ABP REC Calc'!$G$6:$AB$69,,MATCH('ABP REC Deliveries'!$H249,'ABP REC Calc'!$G$5:$AB$5,0)),'ABP REC Calc'!$C$6:$C$69,'ABP REC Deliveries'!$E249,'ABP REC Calc'!$B$6:$B$69,'ABP REC Deliveries'!$F249),
IF(V$4&gt;$G249,U249*(1-Inputs_ByYear!$D$4),0)),0)</f>
        <v>0</v>
      </c>
      <c r="W249" s="248">
        <f>IF((W$4-$G249)&lt;($C249+$B249),IF(W$4=$G249+$B249,SUMIFS(INDEX('ABP REC Calc'!$G$6:$AB$69,,MATCH('ABP REC Deliveries'!$H249,'ABP REC Calc'!$G$5:$AB$5,0)),'ABP REC Calc'!$C$6:$C$69,'ABP REC Deliveries'!$E249,'ABP REC Calc'!$B$6:$B$69,'ABP REC Deliveries'!$F249),
IF(W$4&gt;$G249,V249*(1-Inputs_ByYear!$D$4),0)),0)</f>
        <v>0</v>
      </c>
      <c r="X249" s="248">
        <f>IF((X$4-$G249)&lt;($C249+$B249),IF(X$4=$G249+$B249,SUMIFS(INDEX('ABP REC Calc'!$G$6:$AB$69,,MATCH('ABP REC Deliveries'!$H249,'ABP REC Calc'!$G$5:$AB$5,0)),'ABP REC Calc'!$C$6:$C$69,'ABP REC Deliveries'!$E249,'ABP REC Calc'!$B$6:$B$69,'ABP REC Deliveries'!$F249),
IF(X$4&gt;$G249,W249*(1-Inputs_ByYear!$D$4),0)),0)</f>
        <v>0</v>
      </c>
      <c r="Y249" s="248">
        <f>IF((Y$4-$G249)&lt;($C249+$B249),IF(Y$4=$G249+$B249,SUMIFS(INDEX('ABP REC Calc'!$G$6:$AB$69,,MATCH('ABP REC Deliveries'!$H249,'ABP REC Calc'!$G$5:$AB$5,0)),'ABP REC Calc'!$C$6:$C$69,'ABP REC Deliveries'!$E249,'ABP REC Calc'!$B$6:$B$69,'ABP REC Deliveries'!$F249),
IF(Y$4&gt;$G249,X249*(1-Inputs_ByYear!$D$4),0)),0)</f>
        <v>0</v>
      </c>
      <c r="Z249" s="248">
        <f>IF((Z$4-$G249)&lt;($C249+$B249),IF(Z$4=$G249+$B249,SUMIFS(INDEX('ABP REC Calc'!$G$6:$AB$69,,MATCH('ABP REC Deliveries'!$H249,'ABP REC Calc'!$G$5:$AB$5,0)),'ABP REC Calc'!$C$6:$C$69,'ABP REC Deliveries'!$E249,'ABP REC Calc'!$B$6:$B$69,'ABP REC Deliveries'!$F249),
IF(Z$4&gt;$G249,Y249*(1-Inputs_ByYear!$D$4),0)),0)</f>
        <v>0</v>
      </c>
      <c r="AA249" s="248">
        <f>IF((AA$4-$G249)&lt;($C249+$B249),IF(AA$4=$G249+$B249,SUMIFS(INDEX('ABP REC Calc'!$G$6:$AB$69,,MATCH('ABP REC Deliveries'!$H249,'ABP REC Calc'!$G$5:$AB$5,0)),'ABP REC Calc'!$C$6:$C$69,'ABP REC Deliveries'!$E249,'ABP REC Calc'!$B$6:$B$69,'ABP REC Deliveries'!$F249),
IF(AA$4&gt;$G249,Z249*(1-Inputs_ByYear!$D$4),0)),0)</f>
        <v>0</v>
      </c>
      <c r="AB249" s="248">
        <f>IF((AB$4-$G249)&lt;($C249+$B249),IF(AB$4=$G249+$B249,SUMIFS(INDEX('ABP REC Calc'!$G$6:$AB$69,,MATCH('ABP REC Deliveries'!$H249,'ABP REC Calc'!$G$5:$AB$5,0)),'ABP REC Calc'!$C$6:$C$69,'ABP REC Deliveries'!$E249,'ABP REC Calc'!$B$6:$B$69,'ABP REC Deliveries'!$F249),
IF(AB$4&gt;$G249,AA249*(1-Inputs_ByYear!$D$4),0)),0)</f>
        <v>30766.550307270158</v>
      </c>
      <c r="AC249" s="248">
        <f>IF((AC$4-$G249)&lt;($C249+$B249),IF(AC$4=$G249+$B249,SUMIFS(INDEX('ABP REC Calc'!$G$6:$AB$69,,MATCH('ABP REC Deliveries'!$H249,'ABP REC Calc'!$G$5:$AB$5,0)),'ABP REC Calc'!$C$6:$C$69,'ABP REC Deliveries'!$E249,'ABP REC Calc'!$B$6:$B$69,'ABP REC Deliveries'!$F249),
IF(AC$4&gt;$G249,AB249*(1-Inputs_ByYear!$D$4),0)),0)</f>
        <v>30612.717555733805</v>
      </c>
      <c r="AD249" s="248">
        <f>IF((AD$4-$G249)&lt;($C249+$B249),IF(AD$4=$G249+$B249,SUMIFS(INDEX('ABP REC Calc'!$G$6:$AB$69,,MATCH('ABP REC Deliveries'!$H249,'ABP REC Calc'!$G$5:$AB$5,0)),'ABP REC Calc'!$C$6:$C$69,'ABP REC Deliveries'!$E249,'ABP REC Calc'!$B$6:$B$69,'ABP REC Deliveries'!$F249),
IF(AD$4&gt;$G249,AC249*(1-Inputs_ByYear!$D$4),0)),0)</f>
        <v>30459.653967955135</v>
      </c>
    </row>
    <row r="250" spans="2:30" ht="14.45" customHeight="1">
      <c r="B250" s="64">
        <v>1</v>
      </c>
      <c r="C250" s="64">
        <v>15</v>
      </c>
      <c r="D250" s="64" t="s">
        <v>229</v>
      </c>
      <c r="E250" s="234" t="s">
        <v>211</v>
      </c>
      <c r="F250" s="231" t="s">
        <v>230</v>
      </c>
      <c r="G250" s="231">
        <f t="shared" si="11"/>
        <v>2043</v>
      </c>
      <c r="H250" s="239" t="s">
        <v>41</v>
      </c>
      <c r="I250" s="247">
        <v>0</v>
      </c>
      <c r="J250" s="248">
        <f>IF((J$4-$G250)&lt;($C250+$B250),IF(J$4=$G250+$B250,SUMIFS(INDEX('ABP REC Calc'!$G$6:$AB$69,,MATCH('ABP REC Deliveries'!$H250,'ABP REC Calc'!$G$5:$AB$5,0)),'ABP REC Calc'!$C$6:$C$69,'ABP REC Deliveries'!$E250,'ABP REC Calc'!$B$6:$B$69,'ABP REC Deliveries'!$F250),
IF(J$4&gt;$G250,I250*(1-Inputs_ByYear!$D$4),0)),0)</f>
        <v>0</v>
      </c>
      <c r="K250" s="248">
        <f>IF((K$4-$G250)&lt;($C250+$B250),IF(K$4=$G250+$B250,SUMIFS(INDEX('ABP REC Calc'!$G$6:$AB$69,,MATCH('ABP REC Deliveries'!$H250,'ABP REC Calc'!$G$5:$AB$5,0)),'ABP REC Calc'!$C$6:$C$69,'ABP REC Deliveries'!$E250,'ABP REC Calc'!$B$6:$B$69,'ABP REC Deliveries'!$F250),
IF(K$4&gt;$G250,J250*(1-Inputs_ByYear!$D$4),0)),0)</f>
        <v>0</v>
      </c>
      <c r="L250" s="248">
        <f>IF((L$4-$G250)&lt;($C250+$B250),IF(L$4=$G250+$B250,SUMIFS(INDEX('ABP REC Calc'!$G$6:$AB$69,,MATCH('ABP REC Deliveries'!$H250,'ABP REC Calc'!$G$5:$AB$5,0)),'ABP REC Calc'!$C$6:$C$69,'ABP REC Deliveries'!$E250,'ABP REC Calc'!$B$6:$B$69,'ABP REC Deliveries'!$F250),
IF(L$4&gt;$G250,K250*(1-Inputs_ByYear!$D$4),0)),0)</f>
        <v>0</v>
      </c>
      <c r="M250" s="248">
        <f>IF((M$4-$G250)&lt;($C250+$B250),IF(M$4=$G250+$B250,SUMIFS(INDEX('ABP REC Calc'!$G$6:$AB$69,,MATCH('ABP REC Deliveries'!$H250,'ABP REC Calc'!$G$5:$AB$5,0)),'ABP REC Calc'!$C$6:$C$69,'ABP REC Deliveries'!$E250,'ABP REC Calc'!$B$6:$B$69,'ABP REC Deliveries'!$F250),
IF(M$4&gt;$G250,L250*(1-Inputs_ByYear!$D$4),0)),0)</f>
        <v>0</v>
      </c>
      <c r="N250" s="248">
        <f>IF((N$4-$G250)&lt;($C250+$B250),IF(N$4=$G250+$B250,SUMIFS(INDEX('ABP REC Calc'!$G$6:$AB$69,,MATCH('ABP REC Deliveries'!$H250,'ABP REC Calc'!$G$5:$AB$5,0)),'ABP REC Calc'!$C$6:$C$69,'ABP REC Deliveries'!$E250,'ABP REC Calc'!$B$6:$B$69,'ABP REC Deliveries'!$F250),
IF(N$4&gt;$G250,M250*(1-Inputs_ByYear!$D$4),0)),0)</f>
        <v>0</v>
      </c>
      <c r="O250" s="248">
        <f>IF((O$4-$G250)&lt;($C250+$B250),IF(O$4=$G250+$B250,SUMIFS(INDEX('ABP REC Calc'!$G$6:$AB$69,,MATCH('ABP REC Deliveries'!$H250,'ABP REC Calc'!$G$5:$AB$5,0)),'ABP REC Calc'!$C$6:$C$69,'ABP REC Deliveries'!$E250,'ABP REC Calc'!$B$6:$B$69,'ABP REC Deliveries'!$F250),
IF(O$4&gt;$G250,N250*(1-Inputs_ByYear!$D$4),0)),0)</f>
        <v>0</v>
      </c>
      <c r="P250" s="248">
        <f>IF((P$4-$G250)&lt;($C250+$B250),IF(P$4=$G250+$B250,SUMIFS(INDEX('ABP REC Calc'!$G$6:$AB$69,,MATCH('ABP REC Deliveries'!$H250,'ABP REC Calc'!$G$5:$AB$5,0)),'ABP REC Calc'!$C$6:$C$69,'ABP REC Deliveries'!$E250,'ABP REC Calc'!$B$6:$B$69,'ABP REC Deliveries'!$F250),
IF(P$4&gt;$G250,O250*(1-Inputs_ByYear!$D$4),0)),0)</f>
        <v>0</v>
      </c>
      <c r="Q250" s="248">
        <f>IF((Q$4-$G250)&lt;($C250+$B250),IF(Q$4=$G250+$B250,SUMIFS(INDEX('ABP REC Calc'!$G$6:$AB$69,,MATCH('ABP REC Deliveries'!$H250,'ABP REC Calc'!$G$5:$AB$5,0)),'ABP REC Calc'!$C$6:$C$69,'ABP REC Deliveries'!$E250,'ABP REC Calc'!$B$6:$B$69,'ABP REC Deliveries'!$F250),
IF(Q$4&gt;$G250,P250*(1-Inputs_ByYear!$D$4),0)),0)</f>
        <v>0</v>
      </c>
      <c r="R250" s="248">
        <f>IF((R$4-$G250)&lt;($C250+$B250),IF(R$4=$G250+$B250,SUMIFS(INDEX('ABP REC Calc'!$G$6:$AB$69,,MATCH('ABP REC Deliveries'!$H250,'ABP REC Calc'!$G$5:$AB$5,0)),'ABP REC Calc'!$C$6:$C$69,'ABP REC Deliveries'!$E250,'ABP REC Calc'!$B$6:$B$69,'ABP REC Deliveries'!$F250),
IF(R$4&gt;$G250,Q250*(1-Inputs_ByYear!$D$4),0)),0)</f>
        <v>0</v>
      </c>
      <c r="S250" s="248">
        <f>IF((S$4-$G250)&lt;($C250+$B250),IF(S$4=$G250+$B250,SUMIFS(INDEX('ABP REC Calc'!$G$6:$AB$69,,MATCH('ABP REC Deliveries'!$H250,'ABP REC Calc'!$G$5:$AB$5,0)),'ABP REC Calc'!$C$6:$C$69,'ABP REC Deliveries'!$E250,'ABP REC Calc'!$B$6:$B$69,'ABP REC Deliveries'!$F250),
IF(S$4&gt;$G250,R250*(1-Inputs_ByYear!$D$4),0)),0)</f>
        <v>0</v>
      </c>
      <c r="T250" s="248">
        <f>IF((T$4-$G250)&lt;($C250+$B250),IF(T$4=$G250+$B250,SUMIFS(INDEX('ABP REC Calc'!$G$6:$AB$69,,MATCH('ABP REC Deliveries'!$H250,'ABP REC Calc'!$G$5:$AB$5,0)),'ABP REC Calc'!$C$6:$C$69,'ABP REC Deliveries'!$E250,'ABP REC Calc'!$B$6:$B$69,'ABP REC Deliveries'!$F250),
IF(T$4&gt;$G250,S250*(1-Inputs_ByYear!$D$4),0)),0)</f>
        <v>0</v>
      </c>
      <c r="U250" s="248">
        <f>IF((U$4-$G250)&lt;($C250+$B250),IF(U$4=$G250+$B250,SUMIFS(INDEX('ABP REC Calc'!$G$6:$AB$69,,MATCH('ABP REC Deliveries'!$H250,'ABP REC Calc'!$G$5:$AB$5,0)),'ABP REC Calc'!$C$6:$C$69,'ABP REC Deliveries'!$E250,'ABP REC Calc'!$B$6:$B$69,'ABP REC Deliveries'!$F250),
IF(U$4&gt;$G250,T250*(1-Inputs_ByYear!$D$4),0)),0)</f>
        <v>0</v>
      </c>
      <c r="V250" s="248">
        <f>IF((V$4-$G250)&lt;($C250+$B250),IF(V$4=$G250+$B250,SUMIFS(INDEX('ABP REC Calc'!$G$6:$AB$69,,MATCH('ABP REC Deliveries'!$H250,'ABP REC Calc'!$G$5:$AB$5,0)),'ABP REC Calc'!$C$6:$C$69,'ABP REC Deliveries'!$E250,'ABP REC Calc'!$B$6:$B$69,'ABP REC Deliveries'!$F250),
IF(V$4&gt;$G250,U250*(1-Inputs_ByYear!$D$4),0)),0)</f>
        <v>0</v>
      </c>
      <c r="W250" s="248">
        <f>IF((W$4-$G250)&lt;($C250+$B250),IF(W$4=$G250+$B250,SUMIFS(INDEX('ABP REC Calc'!$G$6:$AB$69,,MATCH('ABP REC Deliveries'!$H250,'ABP REC Calc'!$G$5:$AB$5,0)),'ABP REC Calc'!$C$6:$C$69,'ABP REC Deliveries'!$E250,'ABP REC Calc'!$B$6:$B$69,'ABP REC Deliveries'!$F250),
IF(W$4&gt;$G250,V250*(1-Inputs_ByYear!$D$4),0)),0)</f>
        <v>0</v>
      </c>
      <c r="X250" s="248">
        <f>IF((X$4-$G250)&lt;($C250+$B250),IF(X$4=$G250+$B250,SUMIFS(INDEX('ABP REC Calc'!$G$6:$AB$69,,MATCH('ABP REC Deliveries'!$H250,'ABP REC Calc'!$G$5:$AB$5,0)),'ABP REC Calc'!$C$6:$C$69,'ABP REC Deliveries'!$E250,'ABP REC Calc'!$B$6:$B$69,'ABP REC Deliveries'!$F250),
IF(X$4&gt;$G250,W250*(1-Inputs_ByYear!$D$4),0)),0)</f>
        <v>0</v>
      </c>
      <c r="Y250" s="248">
        <f>IF((Y$4-$G250)&lt;($C250+$B250),IF(Y$4=$G250+$B250,SUMIFS(INDEX('ABP REC Calc'!$G$6:$AB$69,,MATCH('ABP REC Deliveries'!$H250,'ABP REC Calc'!$G$5:$AB$5,0)),'ABP REC Calc'!$C$6:$C$69,'ABP REC Deliveries'!$E250,'ABP REC Calc'!$B$6:$B$69,'ABP REC Deliveries'!$F250),
IF(Y$4&gt;$G250,X250*(1-Inputs_ByYear!$D$4),0)),0)</f>
        <v>0</v>
      </c>
      <c r="Z250" s="248">
        <f>IF((Z$4-$G250)&lt;($C250+$B250),IF(Z$4=$G250+$B250,SUMIFS(INDEX('ABP REC Calc'!$G$6:$AB$69,,MATCH('ABP REC Deliveries'!$H250,'ABP REC Calc'!$G$5:$AB$5,0)),'ABP REC Calc'!$C$6:$C$69,'ABP REC Deliveries'!$E250,'ABP REC Calc'!$B$6:$B$69,'ABP REC Deliveries'!$F250),
IF(Z$4&gt;$G250,Y250*(1-Inputs_ByYear!$D$4),0)),0)</f>
        <v>0</v>
      </c>
      <c r="AA250" s="248">
        <f>IF((AA$4-$G250)&lt;($C250+$B250),IF(AA$4=$G250+$B250,SUMIFS(INDEX('ABP REC Calc'!$G$6:$AB$69,,MATCH('ABP REC Deliveries'!$H250,'ABP REC Calc'!$G$5:$AB$5,0)),'ABP REC Calc'!$C$6:$C$69,'ABP REC Deliveries'!$E250,'ABP REC Calc'!$B$6:$B$69,'ABP REC Deliveries'!$F250),
IF(AA$4&gt;$G250,Z250*(1-Inputs_ByYear!$D$4),0)),0)</f>
        <v>0</v>
      </c>
      <c r="AB250" s="248">
        <f>IF((AB$4-$G250)&lt;($C250+$B250),IF(AB$4=$G250+$B250,SUMIFS(INDEX('ABP REC Calc'!$G$6:$AB$69,,MATCH('ABP REC Deliveries'!$H250,'ABP REC Calc'!$G$5:$AB$5,0)),'ABP REC Calc'!$C$6:$C$69,'ABP REC Deliveries'!$E250,'ABP REC Calc'!$B$6:$B$69,'ABP REC Deliveries'!$F250),
IF(AB$4&gt;$G250,AA250*(1-Inputs_ByYear!$D$4),0)),0)</f>
        <v>0</v>
      </c>
      <c r="AC250" s="248">
        <f>IF((AC$4-$G250)&lt;($C250+$B250),IF(AC$4=$G250+$B250,SUMIFS(INDEX('ABP REC Calc'!$G$6:$AB$69,,MATCH('ABP REC Deliveries'!$H250,'ABP REC Calc'!$G$5:$AB$5,0)),'ABP REC Calc'!$C$6:$C$69,'ABP REC Deliveries'!$E250,'ABP REC Calc'!$B$6:$B$69,'ABP REC Deliveries'!$F250),
IF(AC$4&gt;$G250,AB250*(1-Inputs_ByYear!$D$4),0)),0)</f>
        <v>30766.550307270158</v>
      </c>
      <c r="AD250" s="248">
        <f>IF((AD$4-$G250)&lt;($C250+$B250),IF(AD$4=$G250+$B250,SUMIFS(INDEX('ABP REC Calc'!$G$6:$AB$69,,MATCH('ABP REC Deliveries'!$H250,'ABP REC Calc'!$G$5:$AB$5,0)),'ABP REC Calc'!$C$6:$C$69,'ABP REC Deliveries'!$E250,'ABP REC Calc'!$B$6:$B$69,'ABP REC Deliveries'!$F250),
IF(AD$4&gt;$G250,AC250*(1-Inputs_ByYear!$D$4),0)),0)</f>
        <v>30612.717555733805</v>
      </c>
    </row>
    <row r="251" spans="2:30" ht="14.45" customHeight="1">
      <c r="B251" s="64">
        <v>1</v>
      </c>
      <c r="C251" s="64">
        <v>15</v>
      </c>
      <c r="D251" s="64" t="s">
        <v>229</v>
      </c>
      <c r="E251" s="234" t="s">
        <v>211</v>
      </c>
      <c r="F251" s="231" t="s">
        <v>230</v>
      </c>
      <c r="G251" s="231">
        <f t="shared" si="11"/>
        <v>2044</v>
      </c>
      <c r="H251" s="239" t="s">
        <v>42</v>
      </c>
      <c r="I251" s="247">
        <v>0</v>
      </c>
      <c r="J251" s="248">
        <f>IF((J$4-$G251)&lt;($C251+$B251),IF(J$4=$G251+$B251,SUMIFS(INDEX('ABP REC Calc'!$G$6:$AB$69,,MATCH('ABP REC Deliveries'!$H251,'ABP REC Calc'!$G$5:$AB$5,0)),'ABP REC Calc'!$C$6:$C$69,'ABP REC Deliveries'!$E251,'ABP REC Calc'!$B$6:$B$69,'ABP REC Deliveries'!$F251),
IF(J$4&gt;$G251,I251*(1-Inputs_ByYear!$D$4),0)),0)</f>
        <v>0</v>
      </c>
      <c r="K251" s="248">
        <f>IF((K$4-$G251)&lt;($C251+$B251),IF(K$4=$G251+$B251,SUMIFS(INDEX('ABP REC Calc'!$G$6:$AB$69,,MATCH('ABP REC Deliveries'!$H251,'ABP REC Calc'!$G$5:$AB$5,0)),'ABP REC Calc'!$C$6:$C$69,'ABP REC Deliveries'!$E251,'ABP REC Calc'!$B$6:$B$69,'ABP REC Deliveries'!$F251),
IF(K$4&gt;$G251,J251*(1-Inputs_ByYear!$D$4),0)),0)</f>
        <v>0</v>
      </c>
      <c r="L251" s="248">
        <f>IF((L$4-$G251)&lt;($C251+$B251),IF(L$4=$G251+$B251,SUMIFS(INDEX('ABP REC Calc'!$G$6:$AB$69,,MATCH('ABP REC Deliveries'!$H251,'ABP REC Calc'!$G$5:$AB$5,0)),'ABP REC Calc'!$C$6:$C$69,'ABP REC Deliveries'!$E251,'ABP REC Calc'!$B$6:$B$69,'ABP REC Deliveries'!$F251),
IF(L$4&gt;$G251,K251*(1-Inputs_ByYear!$D$4),0)),0)</f>
        <v>0</v>
      </c>
      <c r="M251" s="248">
        <f>IF((M$4-$G251)&lt;($C251+$B251),IF(M$4=$G251+$B251,SUMIFS(INDEX('ABP REC Calc'!$G$6:$AB$69,,MATCH('ABP REC Deliveries'!$H251,'ABP REC Calc'!$G$5:$AB$5,0)),'ABP REC Calc'!$C$6:$C$69,'ABP REC Deliveries'!$E251,'ABP REC Calc'!$B$6:$B$69,'ABP REC Deliveries'!$F251),
IF(M$4&gt;$G251,L251*(1-Inputs_ByYear!$D$4),0)),0)</f>
        <v>0</v>
      </c>
      <c r="N251" s="248">
        <f>IF((N$4-$G251)&lt;($C251+$B251),IF(N$4=$G251+$B251,SUMIFS(INDEX('ABP REC Calc'!$G$6:$AB$69,,MATCH('ABP REC Deliveries'!$H251,'ABP REC Calc'!$G$5:$AB$5,0)),'ABP REC Calc'!$C$6:$C$69,'ABP REC Deliveries'!$E251,'ABP REC Calc'!$B$6:$B$69,'ABP REC Deliveries'!$F251),
IF(N$4&gt;$G251,M251*(1-Inputs_ByYear!$D$4),0)),0)</f>
        <v>0</v>
      </c>
      <c r="O251" s="248">
        <f>IF((O$4-$G251)&lt;($C251+$B251),IF(O$4=$G251+$B251,SUMIFS(INDEX('ABP REC Calc'!$G$6:$AB$69,,MATCH('ABP REC Deliveries'!$H251,'ABP REC Calc'!$G$5:$AB$5,0)),'ABP REC Calc'!$C$6:$C$69,'ABP REC Deliveries'!$E251,'ABP REC Calc'!$B$6:$B$69,'ABP REC Deliveries'!$F251),
IF(O$4&gt;$G251,N251*(1-Inputs_ByYear!$D$4),0)),0)</f>
        <v>0</v>
      </c>
      <c r="P251" s="248">
        <f>IF((P$4-$G251)&lt;($C251+$B251),IF(P$4=$G251+$B251,SUMIFS(INDEX('ABP REC Calc'!$G$6:$AB$69,,MATCH('ABP REC Deliveries'!$H251,'ABP REC Calc'!$G$5:$AB$5,0)),'ABP REC Calc'!$C$6:$C$69,'ABP REC Deliveries'!$E251,'ABP REC Calc'!$B$6:$B$69,'ABP REC Deliveries'!$F251),
IF(P$4&gt;$G251,O251*(1-Inputs_ByYear!$D$4),0)),0)</f>
        <v>0</v>
      </c>
      <c r="Q251" s="248">
        <f>IF((Q$4-$G251)&lt;($C251+$B251),IF(Q$4=$G251+$B251,SUMIFS(INDEX('ABP REC Calc'!$G$6:$AB$69,,MATCH('ABP REC Deliveries'!$H251,'ABP REC Calc'!$G$5:$AB$5,0)),'ABP REC Calc'!$C$6:$C$69,'ABP REC Deliveries'!$E251,'ABP REC Calc'!$B$6:$B$69,'ABP REC Deliveries'!$F251),
IF(Q$4&gt;$G251,P251*(1-Inputs_ByYear!$D$4),0)),0)</f>
        <v>0</v>
      </c>
      <c r="R251" s="248">
        <f>IF((R$4-$G251)&lt;($C251+$B251),IF(R$4=$G251+$B251,SUMIFS(INDEX('ABP REC Calc'!$G$6:$AB$69,,MATCH('ABP REC Deliveries'!$H251,'ABP REC Calc'!$G$5:$AB$5,0)),'ABP REC Calc'!$C$6:$C$69,'ABP REC Deliveries'!$E251,'ABP REC Calc'!$B$6:$B$69,'ABP REC Deliveries'!$F251),
IF(R$4&gt;$G251,Q251*(1-Inputs_ByYear!$D$4),0)),0)</f>
        <v>0</v>
      </c>
      <c r="S251" s="248">
        <f>IF((S$4-$G251)&lt;($C251+$B251),IF(S$4=$G251+$B251,SUMIFS(INDEX('ABP REC Calc'!$G$6:$AB$69,,MATCH('ABP REC Deliveries'!$H251,'ABP REC Calc'!$G$5:$AB$5,0)),'ABP REC Calc'!$C$6:$C$69,'ABP REC Deliveries'!$E251,'ABP REC Calc'!$B$6:$B$69,'ABP REC Deliveries'!$F251),
IF(S$4&gt;$G251,R251*(1-Inputs_ByYear!$D$4),0)),0)</f>
        <v>0</v>
      </c>
      <c r="T251" s="248">
        <f>IF((T$4-$G251)&lt;($C251+$B251),IF(T$4=$G251+$B251,SUMIFS(INDEX('ABP REC Calc'!$G$6:$AB$69,,MATCH('ABP REC Deliveries'!$H251,'ABP REC Calc'!$G$5:$AB$5,0)),'ABP REC Calc'!$C$6:$C$69,'ABP REC Deliveries'!$E251,'ABP REC Calc'!$B$6:$B$69,'ABP REC Deliveries'!$F251),
IF(T$4&gt;$G251,S251*(1-Inputs_ByYear!$D$4),0)),0)</f>
        <v>0</v>
      </c>
      <c r="U251" s="248">
        <f>IF((U$4-$G251)&lt;($C251+$B251),IF(U$4=$G251+$B251,SUMIFS(INDEX('ABP REC Calc'!$G$6:$AB$69,,MATCH('ABP REC Deliveries'!$H251,'ABP REC Calc'!$G$5:$AB$5,0)),'ABP REC Calc'!$C$6:$C$69,'ABP REC Deliveries'!$E251,'ABP REC Calc'!$B$6:$B$69,'ABP REC Deliveries'!$F251),
IF(U$4&gt;$G251,T251*(1-Inputs_ByYear!$D$4),0)),0)</f>
        <v>0</v>
      </c>
      <c r="V251" s="248">
        <f>IF((V$4-$G251)&lt;($C251+$B251),IF(V$4=$G251+$B251,SUMIFS(INDEX('ABP REC Calc'!$G$6:$AB$69,,MATCH('ABP REC Deliveries'!$H251,'ABP REC Calc'!$G$5:$AB$5,0)),'ABP REC Calc'!$C$6:$C$69,'ABP REC Deliveries'!$E251,'ABP REC Calc'!$B$6:$B$69,'ABP REC Deliveries'!$F251),
IF(V$4&gt;$G251,U251*(1-Inputs_ByYear!$D$4),0)),0)</f>
        <v>0</v>
      </c>
      <c r="W251" s="248">
        <f>IF((W$4-$G251)&lt;($C251+$B251),IF(W$4=$G251+$B251,SUMIFS(INDEX('ABP REC Calc'!$G$6:$AB$69,,MATCH('ABP REC Deliveries'!$H251,'ABP REC Calc'!$G$5:$AB$5,0)),'ABP REC Calc'!$C$6:$C$69,'ABP REC Deliveries'!$E251,'ABP REC Calc'!$B$6:$B$69,'ABP REC Deliveries'!$F251),
IF(W$4&gt;$G251,V251*(1-Inputs_ByYear!$D$4),0)),0)</f>
        <v>0</v>
      </c>
      <c r="X251" s="248">
        <f>IF((X$4-$G251)&lt;($C251+$B251),IF(X$4=$G251+$B251,SUMIFS(INDEX('ABP REC Calc'!$G$6:$AB$69,,MATCH('ABP REC Deliveries'!$H251,'ABP REC Calc'!$G$5:$AB$5,0)),'ABP REC Calc'!$C$6:$C$69,'ABP REC Deliveries'!$E251,'ABP REC Calc'!$B$6:$B$69,'ABP REC Deliveries'!$F251),
IF(X$4&gt;$G251,W251*(1-Inputs_ByYear!$D$4),0)),0)</f>
        <v>0</v>
      </c>
      <c r="Y251" s="248">
        <f>IF((Y$4-$G251)&lt;($C251+$B251),IF(Y$4=$G251+$B251,SUMIFS(INDEX('ABP REC Calc'!$G$6:$AB$69,,MATCH('ABP REC Deliveries'!$H251,'ABP REC Calc'!$G$5:$AB$5,0)),'ABP REC Calc'!$C$6:$C$69,'ABP REC Deliveries'!$E251,'ABP REC Calc'!$B$6:$B$69,'ABP REC Deliveries'!$F251),
IF(Y$4&gt;$G251,X251*(1-Inputs_ByYear!$D$4),0)),0)</f>
        <v>0</v>
      </c>
      <c r="Z251" s="248">
        <f>IF((Z$4-$G251)&lt;($C251+$B251),IF(Z$4=$G251+$B251,SUMIFS(INDEX('ABP REC Calc'!$G$6:$AB$69,,MATCH('ABP REC Deliveries'!$H251,'ABP REC Calc'!$G$5:$AB$5,0)),'ABP REC Calc'!$C$6:$C$69,'ABP REC Deliveries'!$E251,'ABP REC Calc'!$B$6:$B$69,'ABP REC Deliveries'!$F251),
IF(Z$4&gt;$G251,Y251*(1-Inputs_ByYear!$D$4),0)),0)</f>
        <v>0</v>
      </c>
      <c r="AA251" s="248">
        <f>IF((AA$4-$G251)&lt;($C251+$B251),IF(AA$4=$G251+$B251,SUMIFS(INDEX('ABP REC Calc'!$G$6:$AB$69,,MATCH('ABP REC Deliveries'!$H251,'ABP REC Calc'!$G$5:$AB$5,0)),'ABP REC Calc'!$C$6:$C$69,'ABP REC Deliveries'!$E251,'ABP REC Calc'!$B$6:$B$69,'ABP REC Deliveries'!$F251),
IF(AA$4&gt;$G251,Z251*(1-Inputs_ByYear!$D$4),0)),0)</f>
        <v>0</v>
      </c>
      <c r="AB251" s="248">
        <f>IF((AB$4-$G251)&lt;($C251+$B251),IF(AB$4=$G251+$B251,SUMIFS(INDEX('ABP REC Calc'!$G$6:$AB$69,,MATCH('ABP REC Deliveries'!$H251,'ABP REC Calc'!$G$5:$AB$5,0)),'ABP REC Calc'!$C$6:$C$69,'ABP REC Deliveries'!$E251,'ABP REC Calc'!$B$6:$B$69,'ABP REC Deliveries'!$F251),
IF(AB$4&gt;$G251,AA251*(1-Inputs_ByYear!$D$4),0)),0)</f>
        <v>0</v>
      </c>
      <c r="AC251" s="248">
        <f>IF((AC$4-$G251)&lt;($C251+$B251),IF(AC$4=$G251+$B251,SUMIFS(INDEX('ABP REC Calc'!$G$6:$AB$69,,MATCH('ABP REC Deliveries'!$H251,'ABP REC Calc'!$G$5:$AB$5,0)),'ABP REC Calc'!$C$6:$C$69,'ABP REC Deliveries'!$E251,'ABP REC Calc'!$B$6:$B$69,'ABP REC Deliveries'!$F251),
IF(AC$4&gt;$G251,AB251*(1-Inputs_ByYear!$D$4),0)),0)</f>
        <v>0</v>
      </c>
      <c r="AD251" s="248">
        <f>IF((AD$4-$G251)&lt;($C251+$B251),IF(AD$4=$G251+$B251,SUMIFS(INDEX('ABP REC Calc'!$G$6:$AB$69,,MATCH('ABP REC Deliveries'!$H251,'ABP REC Calc'!$G$5:$AB$5,0)),'ABP REC Calc'!$C$6:$C$69,'ABP REC Deliveries'!$E251,'ABP REC Calc'!$B$6:$B$69,'ABP REC Deliveries'!$F251),
IF(AD$4&gt;$G251,AC251*(1-Inputs_ByYear!$D$4),0)),0)</f>
        <v>30766.550307270158</v>
      </c>
    </row>
    <row r="252" spans="2:30" ht="14.45" customHeight="1">
      <c r="B252" s="64">
        <v>1</v>
      </c>
      <c r="C252" s="64">
        <v>15</v>
      </c>
      <c r="D252" s="64" t="s">
        <v>229</v>
      </c>
      <c r="E252" s="234" t="s">
        <v>211</v>
      </c>
      <c r="F252" s="231" t="s">
        <v>230</v>
      </c>
      <c r="G252" s="231">
        <f t="shared" si="11"/>
        <v>2045</v>
      </c>
      <c r="H252" s="239" t="s">
        <v>43</v>
      </c>
      <c r="I252" s="247">
        <v>0</v>
      </c>
      <c r="J252" s="248">
        <f>IF((J$4-$G252)&lt;($C252+$B252),IF(J$4=$G252+$B252,SUMIFS(INDEX('ABP REC Calc'!$G$6:$AB$69,,MATCH('ABP REC Deliveries'!$H252,'ABP REC Calc'!$G$5:$AB$5,0)),'ABP REC Calc'!$C$6:$C$69,'ABP REC Deliveries'!$E252,'ABP REC Calc'!$B$6:$B$69,'ABP REC Deliveries'!$F252),
IF(J$4&gt;$G252,I252*(1-Inputs_ByYear!$D$4),0)),0)</f>
        <v>0</v>
      </c>
      <c r="K252" s="248">
        <f>IF((K$4-$G252)&lt;($C252+$B252),IF(K$4=$G252+$B252,SUMIFS(INDEX('ABP REC Calc'!$G$6:$AB$69,,MATCH('ABP REC Deliveries'!$H252,'ABP REC Calc'!$G$5:$AB$5,0)),'ABP REC Calc'!$C$6:$C$69,'ABP REC Deliveries'!$E252,'ABP REC Calc'!$B$6:$B$69,'ABP REC Deliveries'!$F252),
IF(K$4&gt;$G252,J252*(1-Inputs_ByYear!$D$4),0)),0)</f>
        <v>0</v>
      </c>
      <c r="L252" s="248">
        <f>IF((L$4-$G252)&lt;($C252+$B252),IF(L$4=$G252+$B252,SUMIFS(INDEX('ABP REC Calc'!$G$6:$AB$69,,MATCH('ABP REC Deliveries'!$H252,'ABP REC Calc'!$G$5:$AB$5,0)),'ABP REC Calc'!$C$6:$C$69,'ABP REC Deliveries'!$E252,'ABP REC Calc'!$B$6:$B$69,'ABP REC Deliveries'!$F252),
IF(L$4&gt;$G252,K252*(1-Inputs_ByYear!$D$4),0)),0)</f>
        <v>0</v>
      </c>
      <c r="M252" s="248">
        <f>IF((M$4-$G252)&lt;($C252+$B252),IF(M$4=$G252+$B252,SUMIFS(INDEX('ABP REC Calc'!$G$6:$AB$69,,MATCH('ABP REC Deliveries'!$H252,'ABP REC Calc'!$G$5:$AB$5,0)),'ABP REC Calc'!$C$6:$C$69,'ABP REC Deliveries'!$E252,'ABP REC Calc'!$B$6:$B$69,'ABP REC Deliveries'!$F252),
IF(M$4&gt;$G252,L252*(1-Inputs_ByYear!$D$4),0)),0)</f>
        <v>0</v>
      </c>
      <c r="N252" s="248">
        <f>IF((N$4-$G252)&lt;($C252+$B252),IF(N$4=$G252+$B252,SUMIFS(INDEX('ABP REC Calc'!$G$6:$AB$69,,MATCH('ABP REC Deliveries'!$H252,'ABP REC Calc'!$G$5:$AB$5,0)),'ABP REC Calc'!$C$6:$C$69,'ABP REC Deliveries'!$E252,'ABP REC Calc'!$B$6:$B$69,'ABP REC Deliveries'!$F252),
IF(N$4&gt;$G252,M252*(1-Inputs_ByYear!$D$4),0)),0)</f>
        <v>0</v>
      </c>
      <c r="O252" s="248">
        <f>IF((O$4-$G252)&lt;($C252+$B252),IF(O$4=$G252+$B252,SUMIFS(INDEX('ABP REC Calc'!$G$6:$AB$69,,MATCH('ABP REC Deliveries'!$H252,'ABP REC Calc'!$G$5:$AB$5,0)),'ABP REC Calc'!$C$6:$C$69,'ABP REC Deliveries'!$E252,'ABP REC Calc'!$B$6:$B$69,'ABP REC Deliveries'!$F252),
IF(O$4&gt;$G252,N252*(1-Inputs_ByYear!$D$4),0)),0)</f>
        <v>0</v>
      </c>
      <c r="P252" s="248">
        <f>IF((P$4-$G252)&lt;($C252+$B252),IF(P$4=$G252+$B252,SUMIFS(INDEX('ABP REC Calc'!$G$6:$AB$69,,MATCH('ABP REC Deliveries'!$H252,'ABP REC Calc'!$G$5:$AB$5,0)),'ABP REC Calc'!$C$6:$C$69,'ABP REC Deliveries'!$E252,'ABP REC Calc'!$B$6:$B$69,'ABP REC Deliveries'!$F252),
IF(P$4&gt;$G252,O252*(1-Inputs_ByYear!$D$4),0)),0)</f>
        <v>0</v>
      </c>
      <c r="Q252" s="248">
        <f>IF((Q$4-$G252)&lt;($C252+$B252),IF(Q$4=$G252+$B252,SUMIFS(INDEX('ABP REC Calc'!$G$6:$AB$69,,MATCH('ABP REC Deliveries'!$H252,'ABP REC Calc'!$G$5:$AB$5,0)),'ABP REC Calc'!$C$6:$C$69,'ABP REC Deliveries'!$E252,'ABP REC Calc'!$B$6:$B$69,'ABP REC Deliveries'!$F252),
IF(Q$4&gt;$G252,P252*(1-Inputs_ByYear!$D$4),0)),0)</f>
        <v>0</v>
      </c>
      <c r="R252" s="248">
        <f>IF((R$4-$G252)&lt;($C252+$B252),IF(R$4=$G252+$B252,SUMIFS(INDEX('ABP REC Calc'!$G$6:$AB$69,,MATCH('ABP REC Deliveries'!$H252,'ABP REC Calc'!$G$5:$AB$5,0)),'ABP REC Calc'!$C$6:$C$69,'ABP REC Deliveries'!$E252,'ABP REC Calc'!$B$6:$B$69,'ABP REC Deliveries'!$F252),
IF(R$4&gt;$G252,Q252*(1-Inputs_ByYear!$D$4),0)),0)</f>
        <v>0</v>
      </c>
      <c r="S252" s="248">
        <f>IF((S$4-$G252)&lt;($C252+$B252),IF(S$4=$G252+$B252,SUMIFS(INDEX('ABP REC Calc'!$G$6:$AB$69,,MATCH('ABP REC Deliveries'!$H252,'ABP REC Calc'!$G$5:$AB$5,0)),'ABP REC Calc'!$C$6:$C$69,'ABP REC Deliveries'!$E252,'ABP REC Calc'!$B$6:$B$69,'ABP REC Deliveries'!$F252),
IF(S$4&gt;$G252,R252*(1-Inputs_ByYear!$D$4),0)),0)</f>
        <v>0</v>
      </c>
      <c r="T252" s="248">
        <f>IF((T$4-$G252)&lt;($C252+$B252),IF(T$4=$G252+$B252,SUMIFS(INDEX('ABP REC Calc'!$G$6:$AB$69,,MATCH('ABP REC Deliveries'!$H252,'ABP REC Calc'!$G$5:$AB$5,0)),'ABP REC Calc'!$C$6:$C$69,'ABP REC Deliveries'!$E252,'ABP REC Calc'!$B$6:$B$69,'ABP REC Deliveries'!$F252),
IF(T$4&gt;$G252,S252*(1-Inputs_ByYear!$D$4),0)),0)</f>
        <v>0</v>
      </c>
      <c r="U252" s="248">
        <f>IF((U$4-$G252)&lt;($C252+$B252),IF(U$4=$G252+$B252,SUMIFS(INDEX('ABP REC Calc'!$G$6:$AB$69,,MATCH('ABP REC Deliveries'!$H252,'ABP REC Calc'!$G$5:$AB$5,0)),'ABP REC Calc'!$C$6:$C$69,'ABP REC Deliveries'!$E252,'ABP REC Calc'!$B$6:$B$69,'ABP REC Deliveries'!$F252),
IF(U$4&gt;$G252,T252*(1-Inputs_ByYear!$D$4),0)),0)</f>
        <v>0</v>
      </c>
      <c r="V252" s="248">
        <f>IF((V$4-$G252)&lt;($C252+$B252),IF(V$4=$G252+$B252,SUMIFS(INDEX('ABP REC Calc'!$G$6:$AB$69,,MATCH('ABP REC Deliveries'!$H252,'ABP REC Calc'!$G$5:$AB$5,0)),'ABP REC Calc'!$C$6:$C$69,'ABP REC Deliveries'!$E252,'ABP REC Calc'!$B$6:$B$69,'ABP REC Deliveries'!$F252),
IF(V$4&gt;$G252,U252*(1-Inputs_ByYear!$D$4),0)),0)</f>
        <v>0</v>
      </c>
      <c r="W252" s="248">
        <f>IF((W$4-$G252)&lt;($C252+$B252),IF(W$4=$G252+$B252,SUMIFS(INDEX('ABP REC Calc'!$G$6:$AB$69,,MATCH('ABP REC Deliveries'!$H252,'ABP REC Calc'!$G$5:$AB$5,0)),'ABP REC Calc'!$C$6:$C$69,'ABP REC Deliveries'!$E252,'ABP REC Calc'!$B$6:$B$69,'ABP REC Deliveries'!$F252),
IF(W$4&gt;$G252,V252*(1-Inputs_ByYear!$D$4),0)),0)</f>
        <v>0</v>
      </c>
      <c r="X252" s="248">
        <f>IF((X$4-$G252)&lt;($C252+$B252),IF(X$4=$G252+$B252,SUMIFS(INDEX('ABP REC Calc'!$G$6:$AB$69,,MATCH('ABP REC Deliveries'!$H252,'ABP REC Calc'!$G$5:$AB$5,0)),'ABP REC Calc'!$C$6:$C$69,'ABP REC Deliveries'!$E252,'ABP REC Calc'!$B$6:$B$69,'ABP REC Deliveries'!$F252),
IF(X$4&gt;$G252,W252*(1-Inputs_ByYear!$D$4),0)),0)</f>
        <v>0</v>
      </c>
      <c r="Y252" s="248">
        <f>IF((Y$4-$G252)&lt;($C252+$B252),IF(Y$4=$G252+$B252,SUMIFS(INDEX('ABP REC Calc'!$G$6:$AB$69,,MATCH('ABP REC Deliveries'!$H252,'ABP REC Calc'!$G$5:$AB$5,0)),'ABP REC Calc'!$C$6:$C$69,'ABP REC Deliveries'!$E252,'ABP REC Calc'!$B$6:$B$69,'ABP REC Deliveries'!$F252),
IF(Y$4&gt;$G252,X252*(1-Inputs_ByYear!$D$4),0)),0)</f>
        <v>0</v>
      </c>
      <c r="Z252" s="248">
        <f>IF((Z$4-$G252)&lt;($C252+$B252),IF(Z$4=$G252+$B252,SUMIFS(INDEX('ABP REC Calc'!$G$6:$AB$69,,MATCH('ABP REC Deliveries'!$H252,'ABP REC Calc'!$G$5:$AB$5,0)),'ABP REC Calc'!$C$6:$C$69,'ABP REC Deliveries'!$E252,'ABP REC Calc'!$B$6:$B$69,'ABP REC Deliveries'!$F252),
IF(Z$4&gt;$G252,Y252*(1-Inputs_ByYear!$D$4),0)),0)</f>
        <v>0</v>
      </c>
      <c r="AA252" s="248">
        <f>IF((AA$4-$G252)&lt;($C252+$B252),IF(AA$4=$G252+$B252,SUMIFS(INDEX('ABP REC Calc'!$G$6:$AB$69,,MATCH('ABP REC Deliveries'!$H252,'ABP REC Calc'!$G$5:$AB$5,0)),'ABP REC Calc'!$C$6:$C$69,'ABP REC Deliveries'!$E252,'ABP REC Calc'!$B$6:$B$69,'ABP REC Deliveries'!$F252),
IF(AA$4&gt;$G252,Z252*(1-Inputs_ByYear!$D$4),0)),0)</f>
        <v>0</v>
      </c>
      <c r="AB252" s="248">
        <f>IF((AB$4-$G252)&lt;($C252+$B252),IF(AB$4=$G252+$B252,SUMIFS(INDEX('ABP REC Calc'!$G$6:$AB$69,,MATCH('ABP REC Deliveries'!$H252,'ABP REC Calc'!$G$5:$AB$5,0)),'ABP REC Calc'!$C$6:$C$69,'ABP REC Deliveries'!$E252,'ABP REC Calc'!$B$6:$B$69,'ABP REC Deliveries'!$F252),
IF(AB$4&gt;$G252,AA252*(1-Inputs_ByYear!$D$4),0)),0)</f>
        <v>0</v>
      </c>
      <c r="AC252" s="248">
        <f>IF((AC$4-$G252)&lt;($C252+$B252),IF(AC$4=$G252+$B252,SUMIFS(INDEX('ABP REC Calc'!$G$6:$AB$69,,MATCH('ABP REC Deliveries'!$H252,'ABP REC Calc'!$G$5:$AB$5,0)),'ABP REC Calc'!$C$6:$C$69,'ABP REC Deliveries'!$E252,'ABP REC Calc'!$B$6:$B$69,'ABP REC Deliveries'!$F252),
IF(AC$4&gt;$G252,AB252*(1-Inputs_ByYear!$D$4),0)),0)</f>
        <v>0</v>
      </c>
      <c r="AD252" s="248">
        <f>IF((AD$4-$G252)&lt;($C252+$B252),IF(AD$4=$G252+$B252,SUMIFS(INDEX('ABP REC Calc'!$G$6:$AB$69,,MATCH('ABP REC Deliveries'!$H252,'ABP REC Calc'!$G$5:$AB$5,0)),'ABP REC Calc'!$C$6:$C$69,'ABP REC Deliveries'!$E252,'ABP REC Calc'!$B$6:$B$69,'ABP REC Deliveries'!$F252),
IF(AD$4&gt;$G252,AC252*(1-Inputs_ByYear!$D$4),0)),0)</f>
        <v>0</v>
      </c>
    </row>
    <row r="253" spans="2:30" ht="14.45" customHeight="1">
      <c r="B253" s="64">
        <v>1</v>
      </c>
      <c r="C253" s="64">
        <v>15</v>
      </c>
      <c r="D253" s="64" t="s">
        <v>229</v>
      </c>
      <c r="E253" s="234" t="s">
        <v>211</v>
      </c>
      <c r="F253" s="231" t="s">
        <v>231</v>
      </c>
      <c r="G253" s="231">
        <f>VALUE(LEFT(H253, FIND("-", H253)-1))</f>
        <v>2024</v>
      </c>
      <c r="H253" s="239" t="s">
        <v>22</v>
      </c>
      <c r="I253" s="247">
        <v>0</v>
      </c>
      <c r="J253" s="248">
        <f>IF((J$4-$G253)&lt;($C253+$B253),IF(J$4=$G253+$B253,SUMIFS(INDEX('ABP REC Calc'!$G$6:$AB$69,,MATCH('ABP REC Deliveries'!$H253,'ABP REC Calc'!$G$5:$AB$5,0)),'ABP REC Calc'!$C$6:$C$69,'ABP REC Deliveries'!$E253,'ABP REC Calc'!$B$6:$B$69,'ABP REC Deliveries'!$F253),
IF(J$4&gt;$G253,I253*(1-Inputs_ByYear!$D$4),0)),0)</f>
        <v>59775.878371785599</v>
      </c>
      <c r="K253" s="248">
        <f>IF((K$4-$G253)&lt;($C253+$B253),IF(K$4=$G253+$B253,SUMIFS(INDEX('ABP REC Calc'!$G$6:$AB$69,,MATCH('ABP REC Deliveries'!$H253,'ABP REC Calc'!$G$5:$AB$5,0)),'ABP REC Calc'!$C$6:$C$69,'ABP REC Deliveries'!$E253,'ABP REC Calc'!$B$6:$B$69,'ABP REC Deliveries'!$F253),
IF(K$4&gt;$G253,J253*(1-Inputs_ByYear!$D$4),0)),0)</f>
        <v>59476.99897992667</v>
      </c>
      <c r="L253" s="248">
        <f>IF((L$4-$G253)&lt;($C253+$B253),IF(L$4=$G253+$B253,SUMIFS(INDEX('ABP REC Calc'!$G$6:$AB$69,,MATCH('ABP REC Deliveries'!$H253,'ABP REC Calc'!$G$5:$AB$5,0)),'ABP REC Calc'!$C$6:$C$69,'ABP REC Deliveries'!$E253,'ABP REC Calc'!$B$6:$B$69,'ABP REC Deliveries'!$F253),
IF(L$4&gt;$G253,K253*(1-Inputs_ByYear!$D$4),0)),0)</f>
        <v>59179.613985027034</v>
      </c>
      <c r="M253" s="248">
        <f>IF((M$4-$G253)&lt;($C253+$B253),IF(M$4=$G253+$B253,SUMIFS(INDEX('ABP REC Calc'!$G$6:$AB$69,,MATCH('ABP REC Deliveries'!$H253,'ABP REC Calc'!$G$5:$AB$5,0)),'ABP REC Calc'!$C$6:$C$69,'ABP REC Deliveries'!$E253,'ABP REC Calc'!$B$6:$B$69,'ABP REC Deliveries'!$F253),
IF(M$4&gt;$G253,L253*(1-Inputs_ByYear!$D$4),0)),0)</f>
        <v>58883.7159151019</v>
      </c>
      <c r="N253" s="248">
        <f>IF((N$4-$G253)&lt;($C253+$B253),IF(N$4=$G253+$B253,SUMIFS(INDEX('ABP REC Calc'!$G$6:$AB$69,,MATCH('ABP REC Deliveries'!$H253,'ABP REC Calc'!$G$5:$AB$5,0)),'ABP REC Calc'!$C$6:$C$69,'ABP REC Deliveries'!$E253,'ABP REC Calc'!$B$6:$B$69,'ABP REC Deliveries'!$F253),
IF(N$4&gt;$G253,M253*(1-Inputs_ByYear!$D$4),0)),0)</f>
        <v>58589.297335526389</v>
      </c>
      <c r="O253" s="248">
        <f>IF((O$4-$G253)&lt;($C253+$B253),IF(O$4=$G253+$B253,SUMIFS(INDEX('ABP REC Calc'!$G$6:$AB$69,,MATCH('ABP REC Deliveries'!$H253,'ABP REC Calc'!$G$5:$AB$5,0)),'ABP REC Calc'!$C$6:$C$69,'ABP REC Deliveries'!$E253,'ABP REC Calc'!$B$6:$B$69,'ABP REC Deliveries'!$F253),
IF(O$4&gt;$G253,N253*(1-Inputs_ByYear!$D$4),0)),0)</f>
        <v>58296.350848848757</v>
      </c>
      <c r="P253" s="248">
        <f>IF((P$4-$G253)&lt;($C253+$B253),IF(P$4=$G253+$B253,SUMIFS(INDEX('ABP REC Calc'!$G$6:$AB$69,,MATCH('ABP REC Deliveries'!$H253,'ABP REC Calc'!$G$5:$AB$5,0)),'ABP REC Calc'!$C$6:$C$69,'ABP REC Deliveries'!$E253,'ABP REC Calc'!$B$6:$B$69,'ABP REC Deliveries'!$F253),
IF(P$4&gt;$G253,O253*(1-Inputs_ByYear!$D$4),0)),0)</f>
        <v>58004.86909460451</v>
      </c>
      <c r="Q253" s="248">
        <f>IF((Q$4-$G253)&lt;($C253+$B253),IF(Q$4=$G253+$B253,SUMIFS(INDEX('ABP REC Calc'!$G$6:$AB$69,,MATCH('ABP REC Deliveries'!$H253,'ABP REC Calc'!$G$5:$AB$5,0)),'ABP REC Calc'!$C$6:$C$69,'ABP REC Deliveries'!$E253,'ABP REC Calc'!$B$6:$B$69,'ABP REC Deliveries'!$F253),
IF(Q$4&gt;$G253,P253*(1-Inputs_ByYear!$D$4),0)),0)</f>
        <v>57714.844749131487</v>
      </c>
      <c r="R253" s="248">
        <f>IF((R$4-$G253)&lt;($C253+$B253),IF(R$4=$G253+$B253,SUMIFS(INDEX('ABP REC Calc'!$G$6:$AB$69,,MATCH('ABP REC Deliveries'!$H253,'ABP REC Calc'!$G$5:$AB$5,0)),'ABP REC Calc'!$C$6:$C$69,'ABP REC Deliveries'!$E253,'ABP REC Calc'!$B$6:$B$69,'ABP REC Deliveries'!$F253),
IF(R$4&gt;$G253,Q253*(1-Inputs_ByYear!$D$4),0)),0)</f>
        <v>57426.270525385829</v>
      </c>
      <c r="S253" s="248">
        <f>IF((S$4-$G253)&lt;($C253+$B253),IF(S$4=$G253+$B253,SUMIFS(INDEX('ABP REC Calc'!$G$6:$AB$69,,MATCH('ABP REC Deliveries'!$H253,'ABP REC Calc'!$G$5:$AB$5,0)),'ABP REC Calc'!$C$6:$C$69,'ABP REC Deliveries'!$E253,'ABP REC Calc'!$B$6:$B$69,'ABP REC Deliveries'!$F253),
IF(S$4&gt;$G253,R253*(1-Inputs_ByYear!$D$4),0)),0)</f>
        <v>57139.1391727589</v>
      </c>
      <c r="T253" s="248">
        <f>IF((T$4-$G253)&lt;($C253+$B253),IF(T$4=$G253+$B253,SUMIFS(INDEX('ABP REC Calc'!$G$6:$AB$69,,MATCH('ABP REC Deliveries'!$H253,'ABP REC Calc'!$G$5:$AB$5,0)),'ABP REC Calc'!$C$6:$C$69,'ABP REC Deliveries'!$E253,'ABP REC Calc'!$B$6:$B$69,'ABP REC Deliveries'!$F253),
IF(T$4&gt;$G253,S253*(1-Inputs_ByYear!$D$4),0)),0)</f>
        <v>56853.443476895103</v>
      </c>
      <c r="U253" s="248">
        <f>IF((U$4-$G253)&lt;($C253+$B253),IF(U$4=$G253+$B253,SUMIFS(INDEX('ABP REC Calc'!$G$6:$AB$69,,MATCH('ABP REC Deliveries'!$H253,'ABP REC Calc'!$G$5:$AB$5,0)),'ABP REC Calc'!$C$6:$C$69,'ABP REC Deliveries'!$E253,'ABP REC Calc'!$B$6:$B$69,'ABP REC Deliveries'!$F253),
IF(U$4&gt;$G253,T253*(1-Inputs_ByYear!$D$4),0)),0)</f>
        <v>56569.176259510627</v>
      </c>
      <c r="V253" s="248">
        <f>IF((V$4-$G253)&lt;($C253+$B253),IF(V$4=$G253+$B253,SUMIFS(INDEX('ABP REC Calc'!$G$6:$AB$69,,MATCH('ABP REC Deliveries'!$H253,'ABP REC Calc'!$G$5:$AB$5,0)),'ABP REC Calc'!$C$6:$C$69,'ABP REC Deliveries'!$E253,'ABP REC Calc'!$B$6:$B$69,'ABP REC Deliveries'!$F253),
IF(V$4&gt;$G253,U253*(1-Inputs_ByYear!$D$4),0)),0)</f>
        <v>56286.330378213075</v>
      </c>
      <c r="W253" s="248">
        <f>IF((W$4-$G253)&lt;($C253+$B253),IF(W$4=$G253+$B253,SUMIFS(INDEX('ABP REC Calc'!$G$6:$AB$69,,MATCH('ABP REC Deliveries'!$H253,'ABP REC Calc'!$G$5:$AB$5,0)),'ABP REC Calc'!$C$6:$C$69,'ABP REC Deliveries'!$E253,'ABP REC Calc'!$B$6:$B$69,'ABP REC Deliveries'!$F253),
IF(W$4&gt;$G253,V253*(1-Inputs_ByYear!$D$4),0)),0)</f>
        <v>56004.898726322011</v>
      </c>
      <c r="X253" s="248">
        <f>IF((X$4-$G253)&lt;($C253+$B253),IF(X$4=$G253+$B253,SUMIFS(INDEX('ABP REC Calc'!$G$6:$AB$69,,MATCH('ABP REC Deliveries'!$H253,'ABP REC Calc'!$G$5:$AB$5,0)),'ABP REC Calc'!$C$6:$C$69,'ABP REC Deliveries'!$E253,'ABP REC Calc'!$B$6:$B$69,'ABP REC Deliveries'!$F253),
IF(X$4&gt;$G253,W253*(1-Inputs_ByYear!$D$4),0)),0)</f>
        <v>55724.874232690403</v>
      </c>
      <c r="Y253" s="248">
        <f>IF((Y$4-$G253)&lt;($C253+$B253),IF(Y$4=$G253+$B253,SUMIFS(INDEX('ABP REC Calc'!$G$6:$AB$69,,MATCH('ABP REC Deliveries'!$H253,'ABP REC Calc'!$G$5:$AB$5,0)),'ABP REC Calc'!$C$6:$C$69,'ABP REC Deliveries'!$E253,'ABP REC Calc'!$B$6:$B$69,'ABP REC Deliveries'!$F253),
IF(Y$4&gt;$G253,X253*(1-Inputs_ByYear!$D$4),0)),0)</f>
        <v>0</v>
      </c>
      <c r="Z253" s="248">
        <f>IF((Z$4-$G253)&lt;($C253+$B253),IF(Z$4=$G253+$B253,SUMIFS(INDEX('ABP REC Calc'!$G$6:$AB$69,,MATCH('ABP REC Deliveries'!$H253,'ABP REC Calc'!$G$5:$AB$5,0)),'ABP REC Calc'!$C$6:$C$69,'ABP REC Deliveries'!$E253,'ABP REC Calc'!$B$6:$B$69,'ABP REC Deliveries'!$F253),
IF(Z$4&gt;$G253,Y253*(1-Inputs_ByYear!$D$4),0)),0)</f>
        <v>0</v>
      </c>
      <c r="AA253" s="248">
        <f>IF((AA$4-$G253)&lt;($C253+$B253),IF(AA$4=$G253+$B253,SUMIFS(INDEX('ABP REC Calc'!$G$6:$AB$69,,MATCH('ABP REC Deliveries'!$H253,'ABP REC Calc'!$G$5:$AB$5,0)),'ABP REC Calc'!$C$6:$C$69,'ABP REC Deliveries'!$E253,'ABP REC Calc'!$B$6:$B$69,'ABP REC Deliveries'!$F253),
IF(AA$4&gt;$G253,Z253*(1-Inputs_ByYear!$D$4),0)),0)</f>
        <v>0</v>
      </c>
      <c r="AB253" s="248">
        <f>IF((AB$4-$G253)&lt;($C253+$B253),IF(AB$4=$G253+$B253,SUMIFS(INDEX('ABP REC Calc'!$G$6:$AB$69,,MATCH('ABP REC Deliveries'!$H253,'ABP REC Calc'!$G$5:$AB$5,0)),'ABP REC Calc'!$C$6:$C$69,'ABP REC Deliveries'!$E253,'ABP REC Calc'!$B$6:$B$69,'ABP REC Deliveries'!$F253),
IF(AB$4&gt;$G253,AA253*(1-Inputs_ByYear!$D$4),0)),0)</f>
        <v>0</v>
      </c>
      <c r="AC253" s="248">
        <f>IF((AC$4-$G253)&lt;($C253+$B253),IF(AC$4=$G253+$B253,SUMIFS(INDEX('ABP REC Calc'!$G$6:$AB$69,,MATCH('ABP REC Deliveries'!$H253,'ABP REC Calc'!$G$5:$AB$5,0)),'ABP REC Calc'!$C$6:$C$69,'ABP REC Deliveries'!$E253,'ABP REC Calc'!$B$6:$B$69,'ABP REC Deliveries'!$F253),
IF(AC$4&gt;$G253,AB253*(1-Inputs_ByYear!$D$4),0)),0)</f>
        <v>0</v>
      </c>
      <c r="AD253" s="248">
        <f>IF((AD$4-$G253)&lt;($C253+$B253),IF(AD$4=$G253+$B253,SUMIFS(INDEX('ABP REC Calc'!$G$6:$AB$69,,MATCH('ABP REC Deliveries'!$H253,'ABP REC Calc'!$G$5:$AB$5,0)),'ABP REC Calc'!$C$6:$C$69,'ABP REC Deliveries'!$E253,'ABP REC Calc'!$B$6:$B$69,'ABP REC Deliveries'!$F253),
IF(AD$4&gt;$G253,AC253*(1-Inputs_ByYear!$D$4),0)),0)</f>
        <v>0</v>
      </c>
    </row>
    <row r="254" spans="2:30" ht="14.45" customHeight="1">
      <c r="B254" s="64">
        <v>1</v>
      </c>
      <c r="C254" s="64">
        <v>15</v>
      </c>
      <c r="D254" s="64" t="s">
        <v>229</v>
      </c>
      <c r="E254" s="234" t="s">
        <v>211</v>
      </c>
      <c r="F254" s="231" t="s">
        <v>231</v>
      </c>
      <c r="G254" s="231">
        <f t="shared" ref="G254:G274" si="12">VALUE(LEFT(H254, FIND("-", H254)-1))</f>
        <v>2025</v>
      </c>
      <c r="H254" s="239" t="s">
        <v>23</v>
      </c>
      <c r="I254" s="247">
        <v>0</v>
      </c>
      <c r="J254" s="248">
        <f>IF((J$4-$G254)&lt;($C254+$B254),IF(J$4=$G254+$B254,SUMIFS(INDEX('ABP REC Calc'!$G$6:$AB$69,,MATCH('ABP REC Deliveries'!$H254,'ABP REC Calc'!$G$5:$AB$5,0)),'ABP REC Calc'!$C$6:$C$69,'ABP REC Deliveries'!$E254,'ABP REC Calc'!$B$6:$B$69,'ABP REC Deliveries'!$F254),
IF(J$4&gt;$G254,I254*(1-Inputs_ByYear!$D$4),0)),0)</f>
        <v>0</v>
      </c>
      <c r="K254" s="248">
        <f>IF((K$4-$G254)&lt;($C254+$B254),IF(K$4=$G254+$B254,SUMIFS(INDEX('ABP REC Calc'!$G$6:$AB$69,,MATCH('ABP REC Deliveries'!$H254,'ABP REC Calc'!$G$5:$AB$5,0)),'ABP REC Calc'!$C$6:$C$69,'ABP REC Deliveries'!$E254,'ABP REC Calc'!$B$6:$B$69,'ABP REC Deliveries'!$F254),
IF(K$4&gt;$G254,J254*(1-Inputs_ByYear!$D$4),0)),0)</f>
        <v>145486.50922215905</v>
      </c>
      <c r="L254" s="248">
        <f>IF((L$4-$G254)&lt;($C254+$B254),IF(L$4=$G254+$B254,SUMIFS(INDEX('ABP REC Calc'!$G$6:$AB$69,,MATCH('ABP REC Deliveries'!$H254,'ABP REC Calc'!$G$5:$AB$5,0)),'ABP REC Calc'!$C$6:$C$69,'ABP REC Deliveries'!$E254,'ABP REC Calc'!$B$6:$B$69,'ABP REC Deliveries'!$F254),
IF(L$4&gt;$G254,K254*(1-Inputs_ByYear!$D$4),0)),0)</f>
        <v>144759.07667604825</v>
      </c>
      <c r="M254" s="248">
        <f>IF((M$4-$G254)&lt;($C254+$B254),IF(M$4=$G254+$B254,SUMIFS(INDEX('ABP REC Calc'!$G$6:$AB$69,,MATCH('ABP REC Deliveries'!$H254,'ABP REC Calc'!$G$5:$AB$5,0)),'ABP REC Calc'!$C$6:$C$69,'ABP REC Deliveries'!$E254,'ABP REC Calc'!$B$6:$B$69,'ABP REC Deliveries'!$F254),
IF(M$4&gt;$G254,L254*(1-Inputs_ByYear!$D$4),0)),0)</f>
        <v>144035.28129266802</v>
      </c>
      <c r="N254" s="248">
        <f>IF((N$4-$G254)&lt;($C254+$B254),IF(N$4=$G254+$B254,SUMIFS(INDEX('ABP REC Calc'!$G$6:$AB$69,,MATCH('ABP REC Deliveries'!$H254,'ABP REC Calc'!$G$5:$AB$5,0)),'ABP REC Calc'!$C$6:$C$69,'ABP REC Deliveries'!$E254,'ABP REC Calc'!$B$6:$B$69,'ABP REC Deliveries'!$F254),
IF(N$4&gt;$G254,M254*(1-Inputs_ByYear!$D$4),0)),0)</f>
        <v>143315.10488620467</v>
      </c>
      <c r="O254" s="248">
        <f>IF((O$4-$G254)&lt;($C254+$B254),IF(O$4=$G254+$B254,SUMIFS(INDEX('ABP REC Calc'!$G$6:$AB$69,,MATCH('ABP REC Deliveries'!$H254,'ABP REC Calc'!$G$5:$AB$5,0)),'ABP REC Calc'!$C$6:$C$69,'ABP REC Deliveries'!$E254,'ABP REC Calc'!$B$6:$B$69,'ABP REC Deliveries'!$F254),
IF(O$4&gt;$G254,N254*(1-Inputs_ByYear!$D$4),0)),0)</f>
        <v>142598.52936177366</v>
      </c>
      <c r="P254" s="248">
        <f>IF((P$4-$G254)&lt;($C254+$B254),IF(P$4=$G254+$B254,SUMIFS(INDEX('ABP REC Calc'!$G$6:$AB$69,,MATCH('ABP REC Deliveries'!$H254,'ABP REC Calc'!$G$5:$AB$5,0)),'ABP REC Calc'!$C$6:$C$69,'ABP REC Deliveries'!$E254,'ABP REC Calc'!$B$6:$B$69,'ABP REC Deliveries'!$F254),
IF(P$4&gt;$G254,O254*(1-Inputs_ByYear!$D$4),0)),0)</f>
        <v>141885.53671496478</v>
      </c>
      <c r="Q254" s="248">
        <f>IF((Q$4-$G254)&lt;($C254+$B254),IF(Q$4=$G254+$B254,SUMIFS(INDEX('ABP REC Calc'!$G$6:$AB$69,,MATCH('ABP REC Deliveries'!$H254,'ABP REC Calc'!$G$5:$AB$5,0)),'ABP REC Calc'!$C$6:$C$69,'ABP REC Deliveries'!$E254,'ABP REC Calc'!$B$6:$B$69,'ABP REC Deliveries'!$F254),
IF(Q$4&gt;$G254,P254*(1-Inputs_ByYear!$D$4),0)),0)</f>
        <v>141176.10903138996</v>
      </c>
      <c r="R254" s="248">
        <f>IF((R$4-$G254)&lt;($C254+$B254),IF(R$4=$G254+$B254,SUMIFS(INDEX('ABP REC Calc'!$G$6:$AB$69,,MATCH('ABP REC Deliveries'!$H254,'ABP REC Calc'!$G$5:$AB$5,0)),'ABP REC Calc'!$C$6:$C$69,'ABP REC Deliveries'!$E254,'ABP REC Calc'!$B$6:$B$69,'ABP REC Deliveries'!$F254),
IF(R$4&gt;$G254,Q254*(1-Inputs_ByYear!$D$4),0)),0)</f>
        <v>140470.22848623301</v>
      </c>
      <c r="S254" s="248">
        <f>IF((S$4-$G254)&lt;($C254+$B254),IF(S$4=$G254+$B254,SUMIFS(INDEX('ABP REC Calc'!$G$6:$AB$69,,MATCH('ABP REC Deliveries'!$H254,'ABP REC Calc'!$G$5:$AB$5,0)),'ABP REC Calc'!$C$6:$C$69,'ABP REC Deliveries'!$E254,'ABP REC Calc'!$B$6:$B$69,'ABP REC Deliveries'!$F254),
IF(S$4&gt;$G254,R254*(1-Inputs_ByYear!$D$4),0)),0)</f>
        <v>139767.87734380184</v>
      </c>
      <c r="T254" s="248">
        <f>IF((T$4-$G254)&lt;($C254+$B254),IF(T$4=$G254+$B254,SUMIFS(INDEX('ABP REC Calc'!$G$6:$AB$69,,MATCH('ABP REC Deliveries'!$H254,'ABP REC Calc'!$G$5:$AB$5,0)),'ABP REC Calc'!$C$6:$C$69,'ABP REC Deliveries'!$E254,'ABP REC Calc'!$B$6:$B$69,'ABP REC Deliveries'!$F254),
IF(T$4&gt;$G254,S254*(1-Inputs_ByYear!$D$4),0)),0)</f>
        <v>139069.03795708282</v>
      </c>
      <c r="U254" s="248">
        <f>IF((U$4-$G254)&lt;($C254+$B254),IF(U$4=$G254+$B254,SUMIFS(INDEX('ABP REC Calc'!$G$6:$AB$69,,MATCH('ABP REC Deliveries'!$H254,'ABP REC Calc'!$G$5:$AB$5,0)),'ABP REC Calc'!$C$6:$C$69,'ABP REC Deliveries'!$E254,'ABP REC Calc'!$B$6:$B$69,'ABP REC Deliveries'!$F254),
IF(U$4&gt;$G254,T254*(1-Inputs_ByYear!$D$4),0)),0)</f>
        <v>138373.69276729741</v>
      </c>
      <c r="V254" s="248">
        <f>IF((V$4-$G254)&lt;($C254+$B254),IF(V$4=$G254+$B254,SUMIFS(INDEX('ABP REC Calc'!$G$6:$AB$69,,MATCH('ABP REC Deliveries'!$H254,'ABP REC Calc'!$G$5:$AB$5,0)),'ABP REC Calc'!$C$6:$C$69,'ABP REC Deliveries'!$E254,'ABP REC Calc'!$B$6:$B$69,'ABP REC Deliveries'!$F254),
IF(V$4&gt;$G254,U254*(1-Inputs_ByYear!$D$4),0)),0)</f>
        <v>137681.82430346092</v>
      </c>
      <c r="W254" s="248">
        <f>IF((W$4-$G254)&lt;($C254+$B254),IF(W$4=$G254+$B254,SUMIFS(INDEX('ABP REC Calc'!$G$6:$AB$69,,MATCH('ABP REC Deliveries'!$H254,'ABP REC Calc'!$G$5:$AB$5,0)),'ABP REC Calc'!$C$6:$C$69,'ABP REC Deliveries'!$E254,'ABP REC Calc'!$B$6:$B$69,'ABP REC Deliveries'!$F254),
IF(W$4&gt;$G254,V254*(1-Inputs_ByYear!$D$4),0)),0)</f>
        <v>136993.41518194362</v>
      </c>
      <c r="X254" s="248">
        <f>IF((X$4-$G254)&lt;($C254+$B254),IF(X$4=$G254+$B254,SUMIFS(INDEX('ABP REC Calc'!$G$6:$AB$69,,MATCH('ABP REC Deliveries'!$H254,'ABP REC Calc'!$G$5:$AB$5,0)),'ABP REC Calc'!$C$6:$C$69,'ABP REC Deliveries'!$E254,'ABP REC Calc'!$B$6:$B$69,'ABP REC Deliveries'!$F254),
IF(X$4&gt;$G254,W254*(1-Inputs_ByYear!$D$4),0)),0)</f>
        <v>136308.4481060339</v>
      </c>
      <c r="Y254" s="248">
        <f>IF((Y$4-$G254)&lt;($C254+$B254),IF(Y$4=$G254+$B254,SUMIFS(INDEX('ABP REC Calc'!$G$6:$AB$69,,MATCH('ABP REC Deliveries'!$H254,'ABP REC Calc'!$G$5:$AB$5,0)),'ABP REC Calc'!$C$6:$C$69,'ABP REC Deliveries'!$E254,'ABP REC Calc'!$B$6:$B$69,'ABP REC Deliveries'!$F254),
IF(Y$4&gt;$G254,X254*(1-Inputs_ByYear!$D$4),0)),0)</f>
        <v>135626.90586550374</v>
      </c>
      <c r="Z254" s="248">
        <f>IF((Z$4-$G254)&lt;($C254+$B254),IF(Z$4=$G254+$B254,SUMIFS(INDEX('ABP REC Calc'!$G$6:$AB$69,,MATCH('ABP REC Deliveries'!$H254,'ABP REC Calc'!$G$5:$AB$5,0)),'ABP REC Calc'!$C$6:$C$69,'ABP REC Deliveries'!$E254,'ABP REC Calc'!$B$6:$B$69,'ABP REC Deliveries'!$F254),
IF(Z$4&gt;$G254,Y254*(1-Inputs_ByYear!$D$4),0)),0)</f>
        <v>0</v>
      </c>
      <c r="AA254" s="248">
        <f>IF((AA$4-$G254)&lt;($C254+$B254),IF(AA$4=$G254+$B254,SUMIFS(INDEX('ABP REC Calc'!$G$6:$AB$69,,MATCH('ABP REC Deliveries'!$H254,'ABP REC Calc'!$G$5:$AB$5,0)),'ABP REC Calc'!$C$6:$C$69,'ABP REC Deliveries'!$E254,'ABP REC Calc'!$B$6:$B$69,'ABP REC Deliveries'!$F254),
IF(AA$4&gt;$G254,Z254*(1-Inputs_ByYear!$D$4),0)),0)</f>
        <v>0</v>
      </c>
      <c r="AB254" s="248">
        <f>IF((AB$4-$G254)&lt;($C254+$B254),IF(AB$4=$G254+$B254,SUMIFS(INDEX('ABP REC Calc'!$G$6:$AB$69,,MATCH('ABP REC Deliveries'!$H254,'ABP REC Calc'!$G$5:$AB$5,0)),'ABP REC Calc'!$C$6:$C$69,'ABP REC Deliveries'!$E254,'ABP REC Calc'!$B$6:$B$69,'ABP REC Deliveries'!$F254),
IF(AB$4&gt;$G254,AA254*(1-Inputs_ByYear!$D$4),0)),0)</f>
        <v>0</v>
      </c>
      <c r="AC254" s="248">
        <f>IF((AC$4-$G254)&lt;($C254+$B254),IF(AC$4=$G254+$B254,SUMIFS(INDEX('ABP REC Calc'!$G$6:$AB$69,,MATCH('ABP REC Deliveries'!$H254,'ABP REC Calc'!$G$5:$AB$5,0)),'ABP REC Calc'!$C$6:$C$69,'ABP REC Deliveries'!$E254,'ABP REC Calc'!$B$6:$B$69,'ABP REC Deliveries'!$F254),
IF(AC$4&gt;$G254,AB254*(1-Inputs_ByYear!$D$4),0)),0)</f>
        <v>0</v>
      </c>
      <c r="AD254" s="248">
        <f>IF((AD$4-$G254)&lt;($C254+$B254),IF(AD$4=$G254+$B254,SUMIFS(INDEX('ABP REC Calc'!$G$6:$AB$69,,MATCH('ABP REC Deliveries'!$H254,'ABP REC Calc'!$G$5:$AB$5,0)),'ABP REC Calc'!$C$6:$C$69,'ABP REC Deliveries'!$E254,'ABP REC Calc'!$B$6:$B$69,'ABP REC Deliveries'!$F254),
IF(AD$4&gt;$G254,AC254*(1-Inputs_ByYear!$D$4),0)),0)</f>
        <v>0</v>
      </c>
    </row>
    <row r="255" spans="2:30" ht="14.45" customHeight="1">
      <c r="B255" s="64">
        <v>1</v>
      </c>
      <c r="C255" s="64">
        <v>15</v>
      </c>
      <c r="D255" s="64" t="s">
        <v>229</v>
      </c>
      <c r="E255" s="234" t="s">
        <v>211</v>
      </c>
      <c r="F255" s="231" t="s">
        <v>231</v>
      </c>
      <c r="G255" s="231">
        <f t="shared" si="12"/>
        <v>2026</v>
      </c>
      <c r="H255" s="239" t="s">
        <v>24</v>
      </c>
      <c r="I255" s="247">
        <v>0</v>
      </c>
      <c r="J255" s="248">
        <f>IF((J$4-$G255)&lt;($C255+$B255),IF(J$4=$G255+$B255,SUMIFS(INDEX('ABP REC Calc'!$G$6:$AB$69,,MATCH('ABP REC Deliveries'!$H255,'ABP REC Calc'!$G$5:$AB$5,0)),'ABP REC Calc'!$C$6:$C$69,'ABP REC Deliveries'!$E255,'ABP REC Calc'!$B$6:$B$69,'ABP REC Deliveries'!$F255),
IF(J$4&gt;$G255,I255*(1-Inputs_ByYear!$D$4),0)),0)</f>
        <v>0</v>
      </c>
      <c r="K255" s="248">
        <f>IF((K$4-$G255)&lt;($C255+$B255),IF(K$4=$G255+$B255,SUMIFS(INDEX('ABP REC Calc'!$G$6:$AB$69,,MATCH('ABP REC Deliveries'!$H255,'ABP REC Calc'!$G$5:$AB$5,0)),'ABP REC Calc'!$C$6:$C$69,'ABP REC Deliveries'!$E255,'ABP REC Calc'!$B$6:$B$69,'ABP REC Deliveries'!$F255),
IF(K$4&gt;$G255,J255*(1-Inputs_ByYear!$D$4),0)),0)</f>
        <v>0</v>
      </c>
      <c r="L255" s="248">
        <f>IF((L$4-$G255)&lt;($C255+$B255),IF(L$4=$G255+$B255,SUMIFS(INDEX('ABP REC Calc'!$G$6:$AB$69,,MATCH('ABP REC Deliveries'!$H255,'ABP REC Calc'!$G$5:$AB$5,0)),'ABP REC Calc'!$C$6:$C$69,'ABP REC Deliveries'!$E255,'ABP REC Calc'!$B$6:$B$69,'ABP REC Deliveries'!$F255),
IF(L$4&gt;$G255,K255*(1-Inputs_ByYear!$D$4),0)),0)</f>
        <v>145486.50922215905</v>
      </c>
      <c r="M255" s="248">
        <f>IF((M$4-$G255)&lt;($C255+$B255),IF(M$4=$G255+$B255,SUMIFS(INDEX('ABP REC Calc'!$G$6:$AB$69,,MATCH('ABP REC Deliveries'!$H255,'ABP REC Calc'!$G$5:$AB$5,0)),'ABP REC Calc'!$C$6:$C$69,'ABP REC Deliveries'!$E255,'ABP REC Calc'!$B$6:$B$69,'ABP REC Deliveries'!$F255),
IF(M$4&gt;$G255,L255*(1-Inputs_ByYear!$D$4),0)),0)</f>
        <v>144759.07667604825</v>
      </c>
      <c r="N255" s="248">
        <f>IF((N$4-$G255)&lt;($C255+$B255),IF(N$4=$G255+$B255,SUMIFS(INDEX('ABP REC Calc'!$G$6:$AB$69,,MATCH('ABP REC Deliveries'!$H255,'ABP REC Calc'!$G$5:$AB$5,0)),'ABP REC Calc'!$C$6:$C$69,'ABP REC Deliveries'!$E255,'ABP REC Calc'!$B$6:$B$69,'ABP REC Deliveries'!$F255),
IF(N$4&gt;$G255,M255*(1-Inputs_ByYear!$D$4),0)),0)</f>
        <v>144035.28129266802</v>
      </c>
      <c r="O255" s="248">
        <f>IF((O$4-$G255)&lt;($C255+$B255),IF(O$4=$G255+$B255,SUMIFS(INDEX('ABP REC Calc'!$G$6:$AB$69,,MATCH('ABP REC Deliveries'!$H255,'ABP REC Calc'!$G$5:$AB$5,0)),'ABP REC Calc'!$C$6:$C$69,'ABP REC Deliveries'!$E255,'ABP REC Calc'!$B$6:$B$69,'ABP REC Deliveries'!$F255),
IF(O$4&gt;$G255,N255*(1-Inputs_ByYear!$D$4),0)),0)</f>
        <v>143315.10488620467</v>
      </c>
      <c r="P255" s="248">
        <f>IF((P$4-$G255)&lt;($C255+$B255),IF(P$4=$G255+$B255,SUMIFS(INDEX('ABP REC Calc'!$G$6:$AB$69,,MATCH('ABP REC Deliveries'!$H255,'ABP REC Calc'!$G$5:$AB$5,0)),'ABP REC Calc'!$C$6:$C$69,'ABP REC Deliveries'!$E255,'ABP REC Calc'!$B$6:$B$69,'ABP REC Deliveries'!$F255),
IF(P$4&gt;$G255,O255*(1-Inputs_ByYear!$D$4),0)),0)</f>
        <v>142598.52936177366</v>
      </c>
      <c r="Q255" s="248">
        <f>IF((Q$4-$G255)&lt;($C255+$B255),IF(Q$4=$G255+$B255,SUMIFS(INDEX('ABP REC Calc'!$G$6:$AB$69,,MATCH('ABP REC Deliveries'!$H255,'ABP REC Calc'!$G$5:$AB$5,0)),'ABP REC Calc'!$C$6:$C$69,'ABP REC Deliveries'!$E255,'ABP REC Calc'!$B$6:$B$69,'ABP REC Deliveries'!$F255),
IF(Q$4&gt;$G255,P255*(1-Inputs_ByYear!$D$4),0)),0)</f>
        <v>141885.53671496478</v>
      </c>
      <c r="R255" s="248">
        <f>IF((R$4-$G255)&lt;($C255+$B255),IF(R$4=$G255+$B255,SUMIFS(INDEX('ABP REC Calc'!$G$6:$AB$69,,MATCH('ABP REC Deliveries'!$H255,'ABP REC Calc'!$G$5:$AB$5,0)),'ABP REC Calc'!$C$6:$C$69,'ABP REC Deliveries'!$E255,'ABP REC Calc'!$B$6:$B$69,'ABP REC Deliveries'!$F255),
IF(R$4&gt;$G255,Q255*(1-Inputs_ByYear!$D$4),0)),0)</f>
        <v>141176.10903138996</v>
      </c>
      <c r="S255" s="248">
        <f>IF((S$4-$G255)&lt;($C255+$B255),IF(S$4=$G255+$B255,SUMIFS(INDEX('ABP REC Calc'!$G$6:$AB$69,,MATCH('ABP REC Deliveries'!$H255,'ABP REC Calc'!$G$5:$AB$5,0)),'ABP REC Calc'!$C$6:$C$69,'ABP REC Deliveries'!$E255,'ABP REC Calc'!$B$6:$B$69,'ABP REC Deliveries'!$F255),
IF(S$4&gt;$G255,R255*(1-Inputs_ByYear!$D$4),0)),0)</f>
        <v>140470.22848623301</v>
      </c>
      <c r="T255" s="248">
        <f>IF((T$4-$G255)&lt;($C255+$B255),IF(T$4=$G255+$B255,SUMIFS(INDEX('ABP REC Calc'!$G$6:$AB$69,,MATCH('ABP REC Deliveries'!$H255,'ABP REC Calc'!$G$5:$AB$5,0)),'ABP REC Calc'!$C$6:$C$69,'ABP REC Deliveries'!$E255,'ABP REC Calc'!$B$6:$B$69,'ABP REC Deliveries'!$F255),
IF(T$4&gt;$G255,S255*(1-Inputs_ByYear!$D$4),0)),0)</f>
        <v>139767.87734380184</v>
      </c>
      <c r="U255" s="248">
        <f>IF((U$4-$G255)&lt;($C255+$B255),IF(U$4=$G255+$B255,SUMIFS(INDEX('ABP REC Calc'!$G$6:$AB$69,,MATCH('ABP REC Deliveries'!$H255,'ABP REC Calc'!$G$5:$AB$5,0)),'ABP REC Calc'!$C$6:$C$69,'ABP REC Deliveries'!$E255,'ABP REC Calc'!$B$6:$B$69,'ABP REC Deliveries'!$F255),
IF(U$4&gt;$G255,T255*(1-Inputs_ByYear!$D$4),0)),0)</f>
        <v>139069.03795708282</v>
      </c>
      <c r="V255" s="248">
        <f>IF((V$4-$G255)&lt;($C255+$B255),IF(V$4=$G255+$B255,SUMIFS(INDEX('ABP REC Calc'!$G$6:$AB$69,,MATCH('ABP REC Deliveries'!$H255,'ABP REC Calc'!$G$5:$AB$5,0)),'ABP REC Calc'!$C$6:$C$69,'ABP REC Deliveries'!$E255,'ABP REC Calc'!$B$6:$B$69,'ABP REC Deliveries'!$F255),
IF(V$4&gt;$G255,U255*(1-Inputs_ByYear!$D$4),0)),0)</f>
        <v>138373.69276729741</v>
      </c>
      <c r="W255" s="248">
        <f>IF((W$4-$G255)&lt;($C255+$B255),IF(W$4=$G255+$B255,SUMIFS(INDEX('ABP REC Calc'!$G$6:$AB$69,,MATCH('ABP REC Deliveries'!$H255,'ABP REC Calc'!$G$5:$AB$5,0)),'ABP REC Calc'!$C$6:$C$69,'ABP REC Deliveries'!$E255,'ABP REC Calc'!$B$6:$B$69,'ABP REC Deliveries'!$F255),
IF(W$4&gt;$G255,V255*(1-Inputs_ByYear!$D$4),0)),0)</f>
        <v>137681.82430346092</v>
      </c>
      <c r="X255" s="248">
        <f>IF((X$4-$G255)&lt;($C255+$B255),IF(X$4=$G255+$B255,SUMIFS(INDEX('ABP REC Calc'!$G$6:$AB$69,,MATCH('ABP REC Deliveries'!$H255,'ABP REC Calc'!$G$5:$AB$5,0)),'ABP REC Calc'!$C$6:$C$69,'ABP REC Deliveries'!$E255,'ABP REC Calc'!$B$6:$B$69,'ABP REC Deliveries'!$F255),
IF(X$4&gt;$G255,W255*(1-Inputs_ByYear!$D$4),0)),0)</f>
        <v>136993.41518194362</v>
      </c>
      <c r="Y255" s="248">
        <f>IF((Y$4-$G255)&lt;($C255+$B255),IF(Y$4=$G255+$B255,SUMIFS(INDEX('ABP REC Calc'!$G$6:$AB$69,,MATCH('ABP REC Deliveries'!$H255,'ABP REC Calc'!$G$5:$AB$5,0)),'ABP REC Calc'!$C$6:$C$69,'ABP REC Deliveries'!$E255,'ABP REC Calc'!$B$6:$B$69,'ABP REC Deliveries'!$F255),
IF(Y$4&gt;$G255,X255*(1-Inputs_ByYear!$D$4),0)),0)</f>
        <v>136308.4481060339</v>
      </c>
      <c r="Z255" s="248">
        <f>IF((Z$4-$G255)&lt;($C255+$B255),IF(Z$4=$G255+$B255,SUMIFS(INDEX('ABP REC Calc'!$G$6:$AB$69,,MATCH('ABP REC Deliveries'!$H255,'ABP REC Calc'!$G$5:$AB$5,0)),'ABP REC Calc'!$C$6:$C$69,'ABP REC Deliveries'!$E255,'ABP REC Calc'!$B$6:$B$69,'ABP REC Deliveries'!$F255),
IF(Z$4&gt;$G255,Y255*(1-Inputs_ByYear!$D$4),0)),0)</f>
        <v>135626.90586550374</v>
      </c>
      <c r="AA255" s="248">
        <f>IF((AA$4-$G255)&lt;($C255+$B255),IF(AA$4=$G255+$B255,SUMIFS(INDEX('ABP REC Calc'!$G$6:$AB$69,,MATCH('ABP REC Deliveries'!$H255,'ABP REC Calc'!$G$5:$AB$5,0)),'ABP REC Calc'!$C$6:$C$69,'ABP REC Deliveries'!$E255,'ABP REC Calc'!$B$6:$B$69,'ABP REC Deliveries'!$F255),
IF(AA$4&gt;$G255,Z255*(1-Inputs_ByYear!$D$4),0)),0)</f>
        <v>0</v>
      </c>
      <c r="AB255" s="248">
        <f>IF((AB$4-$G255)&lt;($C255+$B255),IF(AB$4=$G255+$B255,SUMIFS(INDEX('ABP REC Calc'!$G$6:$AB$69,,MATCH('ABP REC Deliveries'!$H255,'ABP REC Calc'!$G$5:$AB$5,0)),'ABP REC Calc'!$C$6:$C$69,'ABP REC Deliveries'!$E255,'ABP REC Calc'!$B$6:$B$69,'ABP REC Deliveries'!$F255),
IF(AB$4&gt;$G255,AA255*(1-Inputs_ByYear!$D$4),0)),0)</f>
        <v>0</v>
      </c>
      <c r="AC255" s="248">
        <f>IF((AC$4-$G255)&lt;($C255+$B255),IF(AC$4=$G255+$B255,SUMIFS(INDEX('ABP REC Calc'!$G$6:$AB$69,,MATCH('ABP REC Deliveries'!$H255,'ABP REC Calc'!$G$5:$AB$5,0)),'ABP REC Calc'!$C$6:$C$69,'ABP REC Deliveries'!$E255,'ABP REC Calc'!$B$6:$B$69,'ABP REC Deliveries'!$F255),
IF(AC$4&gt;$G255,AB255*(1-Inputs_ByYear!$D$4),0)),0)</f>
        <v>0</v>
      </c>
      <c r="AD255" s="248">
        <f>IF((AD$4-$G255)&lt;($C255+$B255),IF(AD$4=$G255+$B255,SUMIFS(INDEX('ABP REC Calc'!$G$6:$AB$69,,MATCH('ABP REC Deliveries'!$H255,'ABP REC Calc'!$G$5:$AB$5,0)),'ABP REC Calc'!$C$6:$C$69,'ABP REC Deliveries'!$E255,'ABP REC Calc'!$B$6:$B$69,'ABP REC Deliveries'!$F255),
IF(AD$4&gt;$G255,AC255*(1-Inputs_ByYear!$D$4),0)),0)</f>
        <v>0</v>
      </c>
    </row>
    <row r="256" spans="2:30" ht="14.45" customHeight="1">
      <c r="B256" s="64">
        <v>1</v>
      </c>
      <c r="C256" s="64">
        <v>15</v>
      </c>
      <c r="D256" s="64" t="s">
        <v>229</v>
      </c>
      <c r="E256" s="234" t="s">
        <v>211</v>
      </c>
      <c r="F256" s="231" t="s">
        <v>231</v>
      </c>
      <c r="G256" s="231">
        <f t="shared" si="12"/>
        <v>2027</v>
      </c>
      <c r="H256" s="239" t="s">
        <v>25</v>
      </c>
      <c r="I256" s="247">
        <v>0</v>
      </c>
      <c r="J256" s="248">
        <f>IF((J$4-$G256)&lt;($C256+$B256),IF(J$4=$G256+$B256,SUMIFS(INDEX('ABP REC Calc'!$G$6:$AB$69,,MATCH('ABP REC Deliveries'!$H256,'ABP REC Calc'!$G$5:$AB$5,0)),'ABP REC Calc'!$C$6:$C$69,'ABP REC Deliveries'!$E256,'ABP REC Calc'!$B$6:$B$69,'ABP REC Deliveries'!$F256),
IF(J$4&gt;$G256,I256*(1-Inputs_ByYear!$D$4),0)),0)</f>
        <v>0</v>
      </c>
      <c r="K256" s="248">
        <f>IF((K$4-$G256)&lt;($C256+$B256),IF(K$4=$G256+$B256,SUMIFS(INDEX('ABP REC Calc'!$G$6:$AB$69,,MATCH('ABP REC Deliveries'!$H256,'ABP REC Calc'!$G$5:$AB$5,0)),'ABP REC Calc'!$C$6:$C$69,'ABP REC Deliveries'!$E256,'ABP REC Calc'!$B$6:$B$69,'ABP REC Deliveries'!$F256),
IF(K$4&gt;$G256,J256*(1-Inputs_ByYear!$D$4),0)),0)</f>
        <v>0</v>
      </c>
      <c r="L256" s="248">
        <f>IF((L$4-$G256)&lt;($C256+$B256),IF(L$4=$G256+$B256,SUMIFS(INDEX('ABP REC Calc'!$G$6:$AB$69,,MATCH('ABP REC Deliveries'!$H256,'ABP REC Calc'!$G$5:$AB$5,0)),'ABP REC Calc'!$C$6:$C$69,'ABP REC Deliveries'!$E256,'ABP REC Calc'!$B$6:$B$69,'ABP REC Deliveries'!$F256),
IF(L$4&gt;$G256,K256*(1-Inputs_ByYear!$D$4),0)),0)</f>
        <v>0</v>
      </c>
      <c r="M256" s="248">
        <f>IF((M$4-$G256)&lt;($C256+$B256),IF(M$4=$G256+$B256,SUMIFS(INDEX('ABP REC Calc'!$G$6:$AB$69,,MATCH('ABP REC Deliveries'!$H256,'ABP REC Calc'!$G$5:$AB$5,0)),'ABP REC Calc'!$C$6:$C$69,'ABP REC Deliveries'!$E256,'ABP REC Calc'!$B$6:$B$69,'ABP REC Deliveries'!$F256),
IF(M$4&gt;$G256,L256*(1-Inputs_ByYear!$D$4),0)),0)</f>
        <v>145486.50922215905</v>
      </c>
      <c r="N256" s="248">
        <f>IF((N$4-$G256)&lt;($C256+$B256),IF(N$4=$G256+$B256,SUMIFS(INDEX('ABP REC Calc'!$G$6:$AB$69,,MATCH('ABP REC Deliveries'!$H256,'ABP REC Calc'!$G$5:$AB$5,0)),'ABP REC Calc'!$C$6:$C$69,'ABP REC Deliveries'!$E256,'ABP REC Calc'!$B$6:$B$69,'ABP REC Deliveries'!$F256),
IF(N$4&gt;$G256,M256*(1-Inputs_ByYear!$D$4),0)),0)</f>
        <v>144759.07667604825</v>
      </c>
      <c r="O256" s="248">
        <f>IF((O$4-$G256)&lt;($C256+$B256),IF(O$4=$G256+$B256,SUMIFS(INDEX('ABP REC Calc'!$G$6:$AB$69,,MATCH('ABP REC Deliveries'!$H256,'ABP REC Calc'!$G$5:$AB$5,0)),'ABP REC Calc'!$C$6:$C$69,'ABP REC Deliveries'!$E256,'ABP REC Calc'!$B$6:$B$69,'ABP REC Deliveries'!$F256),
IF(O$4&gt;$G256,N256*(1-Inputs_ByYear!$D$4),0)),0)</f>
        <v>144035.28129266802</v>
      </c>
      <c r="P256" s="248">
        <f>IF((P$4-$G256)&lt;($C256+$B256),IF(P$4=$G256+$B256,SUMIFS(INDEX('ABP REC Calc'!$G$6:$AB$69,,MATCH('ABP REC Deliveries'!$H256,'ABP REC Calc'!$G$5:$AB$5,0)),'ABP REC Calc'!$C$6:$C$69,'ABP REC Deliveries'!$E256,'ABP REC Calc'!$B$6:$B$69,'ABP REC Deliveries'!$F256),
IF(P$4&gt;$G256,O256*(1-Inputs_ByYear!$D$4),0)),0)</f>
        <v>143315.10488620467</v>
      </c>
      <c r="Q256" s="248">
        <f>IF((Q$4-$G256)&lt;($C256+$B256),IF(Q$4=$G256+$B256,SUMIFS(INDEX('ABP REC Calc'!$G$6:$AB$69,,MATCH('ABP REC Deliveries'!$H256,'ABP REC Calc'!$G$5:$AB$5,0)),'ABP REC Calc'!$C$6:$C$69,'ABP REC Deliveries'!$E256,'ABP REC Calc'!$B$6:$B$69,'ABP REC Deliveries'!$F256),
IF(Q$4&gt;$G256,P256*(1-Inputs_ByYear!$D$4),0)),0)</f>
        <v>142598.52936177366</v>
      </c>
      <c r="R256" s="248">
        <f>IF((R$4-$G256)&lt;($C256+$B256),IF(R$4=$G256+$B256,SUMIFS(INDEX('ABP REC Calc'!$G$6:$AB$69,,MATCH('ABP REC Deliveries'!$H256,'ABP REC Calc'!$G$5:$AB$5,0)),'ABP REC Calc'!$C$6:$C$69,'ABP REC Deliveries'!$E256,'ABP REC Calc'!$B$6:$B$69,'ABP REC Deliveries'!$F256),
IF(R$4&gt;$G256,Q256*(1-Inputs_ByYear!$D$4),0)),0)</f>
        <v>141885.53671496478</v>
      </c>
      <c r="S256" s="248">
        <f>IF((S$4-$G256)&lt;($C256+$B256),IF(S$4=$G256+$B256,SUMIFS(INDEX('ABP REC Calc'!$G$6:$AB$69,,MATCH('ABP REC Deliveries'!$H256,'ABP REC Calc'!$G$5:$AB$5,0)),'ABP REC Calc'!$C$6:$C$69,'ABP REC Deliveries'!$E256,'ABP REC Calc'!$B$6:$B$69,'ABP REC Deliveries'!$F256),
IF(S$4&gt;$G256,R256*(1-Inputs_ByYear!$D$4),0)),0)</f>
        <v>141176.10903138996</v>
      </c>
      <c r="T256" s="248">
        <f>IF((T$4-$G256)&lt;($C256+$B256),IF(T$4=$G256+$B256,SUMIFS(INDEX('ABP REC Calc'!$G$6:$AB$69,,MATCH('ABP REC Deliveries'!$H256,'ABP REC Calc'!$G$5:$AB$5,0)),'ABP REC Calc'!$C$6:$C$69,'ABP REC Deliveries'!$E256,'ABP REC Calc'!$B$6:$B$69,'ABP REC Deliveries'!$F256),
IF(T$4&gt;$G256,S256*(1-Inputs_ByYear!$D$4),0)),0)</f>
        <v>140470.22848623301</v>
      </c>
      <c r="U256" s="248">
        <f>IF((U$4-$G256)&lt;($C256+$B256),IF(U$4=$G256+$B256,SUMIFS(INDEX('ABP REC Calc'!$G$6:$AB$69,,MATCH('ABP REC Deliveries'!$H256,'ABP REC Calc'!$G$5:$AB$5,0)),'ABP REC Calc'!$C$6:$C$69,'ABP REC Deliveries'!$E256,'ABP REC Calc'!$B$6:$B$69,'ABP REC Deliveries'!$F256),
IF(U$4&gt;$G256,T256*(1-Inputs_ByYear!$D$4),0)),0)</f>
        <v>139767.87734380184</v>
      </c>
      <c r="V256" s="248">
        <f>IF((V$4-$G256)&lt;($C256+$B256),IF(V$4=$G256+$B256,SUMIFS(INDEX('ABP REC Calc'!$G$6:$AB$69,,MATCH('ABP REC Deliveries'!$H256,'ABP REC Calc'!$G$5:$AB$5,0)),'ABP REC Calc'!$C$6:$C$69,'ABP REC Deliveries'!$E256,'ABP REC Calc'!$B$6:$B$69,'ABP REC Deliveries'!$F256),
IF(V$4&gt;$G256,U256*(1-Inputs_ByYear!$D$4),0)),0)</f>
        <v>139069.03795708282</v>
      </c>
      <c r="W256" s="248">
        <f>IF((W$4-$G256)&lt;($C256+$B256),IF(W$4=$G256+$B256,SUMIFS(INDEX('ABP REC Calc'!$G$6:$AB$69,,MATCH('ABP REC Deliveries'!$H256,'ABP REC Calc'!$G$5:$AB$5,0)),'ABP REC Calc'!$C$6:$C$69,'ABP REC Deliveries'!$E256,'ABP REC Calc'!$B$6:$B$69,'ABP REC Deliveries'!$F256),
IF(W$4&gt;$G256,V256*(1-Inputs_ByYear!$D$4),0)),0)</f>
        <v>138373.69276729741</v>
      </c>
      <c r="X256" s="248">
        <f>IF((X$4-$G256)&lt;($C256+$B256),IF(X$4=$G256+$B256,SUMIFS(INDEX('ABP REC Calc'!$G$6:$AB$69,,MATCH('ABP REC Deliveries'!$H256,'ABP REC Calc'!$G$5:$AB$5,0)),'ABP REC Calc'!$C$6:$C$69,'ABP REC Deliveries'!$E256,'ABP REC Calc'!$B$6:$B$69,'ABP REC Deliveries'!$F256),
IF(X$4&gt;$G256,W256*(1-Inputs_ByYear!$D$4),0)),0)</f>
        <v>137681.82430346092</v>
      </c>
      <c r="Y256" s="248">
        <f>IF((Y$4-$G256)&lt;($C256+$B256),IF(Y$4=$G256+$B256,SUMIFS(INDEX('ABP REC Calc'!$G$6:$AB$69,,MATCH('ABP REC Deliveries'!$H256,'ABP REC Calc'!$G$5:$AB$5,0)),'ABP REC Calc'!$C$6:$C$69,'ABP REC Deliveries'!$E256,'ABP REC Calc'!$B$6:$B$69,'ABP REC Deliveries'!$F256),
IF(Y$4&gt;$G256,X256*(1-Inputs_ByYear!$D$4),0)),0)</f>
        <v>136993.41518194362</v>
      </c>
      <c r="Z256" s="248">
        <f>IF((Z$4-$G256)&lt;($C256+$B256),IF(Z$4=$G256+$B256,SUMIFS(INDEX('ABP REC Calc'!$G$6:$AB$69,,MATCH('ABP REC Deliveries'!$H256,'ABP REC Calc'!$G$5:$AB$5,0)),'ABP REC Calc'!$C$6:$C$69,'ABP REC Deliveries'!$E256,'ABP REC Calc'!$B$6:$B$69,'ABP REC Deliveries'!$F256),
IF(Z$4&gt;$G256,Y256*(1-Inputs_ByYear!$D$4),0)),0)</f>
        <v>136308.4481060339</v>
      </c>
      <c r="AA256" s="248">
        <f>IF((AA$4-$G256)&lt;($C256+$B256),IF(AA$4=$G256+$B256,SUMIFS(INDEX('ABP REC Calc'!$G$6:$AB$69,,MATCH('ABP REC Deliveries'!$H256,'ABP REC Calc'!$G$5:$AB$5,0)),'ABP REC Calc'!$C$6:$C$69,'ABP REC Deliveries'!$E256,'ABP REC Calc'!$B$6:$B$69,'ABP REC Deliveries'!$F256),
IF(AA$4&gt;$G256,Z256*(1-Inputs_ByYear!$D$4),0)),0)</f>
        <v>135626.90586550374</v>
      </c>
      <c r="AB256" s="248">
        <f>IF((AB$4-$G256)&lt;($C256+$B256),IF(AB$4=$G256+$B256,SUMIFS(INDEX('ABP REC Calc'!$G$6:$AB$69,,MATCH('ABP REC Deliveries'!$H256,'ABP REC Calc'!$G$5:$AB$5,0)),'ABP REC Calc'!$C$6:$C$69,'ABP REC Deliveries'!$E256,'ABP REC Calc'!$B$6:$B$69,'ABP REC Deliveries'!$F256),
IF(AB$4&gt;$G256,AA256*(1-Inputs_ByYear!$D$4),0)),0)</f>
        <v>0</v>
      </c>
      <c r="AC256" s="248">
        <f>IF((AC$4-$G256)&lt;($C256+$B256),IF(AC$4=$G256+$B256,SUMIFS(INDEX('ABP REC Calc'!$G$6:$AB$69,,MATCH('ABP REC Deliveries'!$H256,'ABP REC Calc'!$G$5:$AB$5,0)),'ABP REC Calc'!$C$6:$C$69,'ABP REC Deliveries'!$E256,'ABP REC Calc'!$B$6:$B$69,'ABP REC Deliveries'!$F256),
IF(AC$4&gt;$G256,AB256*(1-Inputs_ByYear!$D$4),0)),0)</f>
        <v>0</v>
      </c>
      <c r="AD256" s="248">
        <f>IF((AD$4-$G256)&lt;($C256+$B256),IF(AD$4=$G256+$B256,SUMIFS(INDEX('ABP REC Calc'!$G$6:$AB$69,,MATCH('ABP REC Deliveries'!$H256,'ABP REC Calc'!$G$5:$AB$5,0)),'ABP REC Calc'!$C$6:$C$69,'ABP REC Deliveries'!$E256,'ABP REC Calc'!$B$6:$B$69,'ABP REC Deliveries'!$F256),
IF(AD$4&gt;$G256,AC256*(1-Inputs_ByYear!$D$4),0)),0)</f>
        <v>0</v>
      </c>
    </row>
    <row r="257" spans="2:30" ht="14.45" customHeight="1">
      <c r="B257" s="64">
        <v>1</v>
      </c>
      <c r="C257" s="64">
        <v>15</v>
      </c>
      <c r="D257" s="64" t="s">
        <v>229</v>
      </c>
      <c r="E257" s="234" t="s">
        <v>211</v>
      </c>
      <c r="F257" s="231" t="s">
        <v>231</v>
      </c>
      <c r="G257" s="231">
        <f t="shared" si="12"/>
        <v>2028</v>
      </c>
      <c r="H257" s="239" t="s">
        <v>26</v>
      </c>
      <c r="I257" s="247">
        <v>0</v>
      </c>
      <c r="J257" s="248">
        <f>IF((J$4-$G257)&lt;($C257+$B257),IF(J$4=$G257+$B257,SUMIFS(INDEX('ABP REC Calc'!$G$6:$AB$69,,MATCH('ABP REC Deliveries'!$H257,'ABP REC Calc'!$G$5:$AB$5,0)),'ABP REC Calc'!$C$6:$C$69,'ABP REC Deliveries'!$E257,'ABP REC Calc'!$B$6:$B$69,'ABP REC Deliveries'!$F257),
IF(J$4&gt;$G257,I257*(1-Inputs_ByYear!$D$4),0)),0)</f>
        <v>0</v>
      </c>
      <c r="K257" s="248">
        <f>IF((K$4-$G257)&lt;($C257+$B257),IF(K$4=$G257+$B257,SUMIFS(INDEX('ABP REC Calc'!$G$6:$AB$69,,MATCH('ABP REC Deliveries'!$H257,'ABP REC Calc'!$G$5:$AB$5,0)),'ABP REC Calc'!$C$6:$C$69,'ABP REC Deliveries'!$E257,'ABP REC Calc'!$B$6:$B$69,'ABP REC Deliveries'!$F257),
IF(K$4&gt;$G257,J257*(1-Inputs_ByYear!$D$4),0)),0)</f>
        <v>0</v>
      </c>
      <c r="L257" s="248">
        <f>IF((L$4-$G257)&lt;($C257+$B257),IF(L$4=$G257+$B257,SUMIFS(INDEX('ABP REC Calc'!$G$6:$AB$69,,MATCH('ABP REC Deliveries'!$H257,'ABP REC Calc'!$G$5:$AB$5,0)),'ABP REC Calc'!$C$6:$C$69,'ABP REC Deliveries'!$E257,'ABP REC Calc'!$B$6:$B$69,'ABP REC Deliveries'!$F257),
IF(L$4&gt;$G257,K257*(1-Inputs_ByYear!$D$4),0)),0)</f>
        <v>0</v>
      </c>
      <c r="M257" s="248">
        <f>IF((M$4-$G257)&lt;($C257+$B257),IF(M$4=$G257+$B257,SUMIFS(INDEX('ABP REC Calc'!$G$6:$AB$69,,MATCH('ABP REC Deliveries'!$H257,'ABP REC Calc'!$G$5:$AB$5,0)),'ABP REC Calc'!$C$6:$C$69,'ABP REC Deliveries'!$E257,'ABP REC Calc'!$B$6:$B$69,'ABP REC Deliveries'!$F257),
IF(M$4&gt;$G257,L257*(1-Inputs_ByYear!$D$4),0)),0)</f>
        <v>0</v>
      </c>
      <c r="N257" s="248">
        <f>IF((N$4-$G257)&lt;($C257+$B257),IF(N$4=$G257+$B257,SUMIFS(INDEX('ABP REC Calc'!$G$6:$AB$69,,MATCH('ABP REC Deliveries'!$H257,'ABP REC Calc'!$G$5:$AB$5,0)),'ABP REC Calc'!$C$6:$C$69,'ABP REC Deliveries'!$E257,'ABP REC Calc'!$B$6:$B$69,'ABP REC Deliveries'!$F257),
IF(N$4&gt;$G257,M257*(1-Inputs_ByYear!$D$4),0)),0)</f>
        <v>145486.50922215905</v>
      </c>
      <c r="O257" s="248">
        <f>IF((O$4-$G257)&lt;($C257+$B257),IF(O$4=$G257+$B257,SUMIFS(INDEX('ABP REC Calc'!$G$6:$AB$69,,MATCH('ABP REC Deliveries'!$H257,'ABP REC Calc'!$G$5:$AB$5,0)),'ABP REC Calc'!$C$6:$C$69,'ABP REC Deliveries'!$E257,'ABP REC Calc'!$B$6:$B$69,'ABP REC Deliveries'!$F257),
IF(O$4&gt;$G257,N257*(1-Inputs_ByYear!$D$4),0)),0)</f>
        <v>144759.07667604825</v>
      </c>
      <c r="P257" s="248">
        <f>IF((P$4-$G257)&lt;($C257+$B257),IF(P$4=$G257+$B257,SUMIFS(INDEX('ABP REC Calc'!$G$6:$AB$69,,MATCH('ABP REC Deliveries'!$H257,'ABP REC Calc'!$G$5:$AB$5,0)),'ABP REC Calc'!$C$6:$C$69,'ABP REC Deliveries'!$E257,'ABP REC Calc'!$B$6:$B$69,'ABP REC Deliveries'!$F257),
IF(P$4&gt;$G257,O257*(1-Inputs_ByYear!$D$4),0)),0)</f>
        <v>144035.28129266802</v>
      </c>
      <c r="Q257" s="248">
        <f>IF((Q$4-$G257)&lt;($C257+$B257),IF(Q$4=$G257+$B257,SUMIFS(INDEX('ABP REC Calc'!$G$6:$AB$69,,MATCH('ABP REC Deliveries'!$H257,'ABP REC Calc'!$G$5:$AB$5,0)),'ABP REC Calc'!$C$6:$C$69,'ABP REC Deliveries'!$E257,'ABP REC Calc'!$B$6:$B$69,'ABP REC Deliveries'!$F257),
IF(Q$4&gt;$G257,P257*(1-Inputs_ByYear!$D$4),0)),0)</f>
        <v>143315.10488620467</v>
      </c>
      <c r="R257" s="248">
        <f>IF((R$4-$G257)&lt;($C257+$B257),IF(R$4=$G257+$B257,SUMIFS(INDEX('ABP REC Calc'!$G$6:$AB$69,,MATCH('ABP REC Deliveries'!$H257,'ABP REC Calc'!$G$5:$AB$5,0)),'ABP REC Calc'!$C$6:$C$69,'ABP REC Deliveries'!$E257,'ABP REC Calc'!$B$6:$B$69,'ABP REC Deliveries'!$F257),
IF(R$4&gt;$G257,Q257*(1-Inputs_ByYear!$D$4),0)),0)</f>
        <v>142598.52936177366</v>
      </c>
      <c r="S257" s="248">
        <f>IF((S$4-$G257)&lt;($C257+$B257),IF(S$4=$G257+$B257,SUMIFS(INDEX('ABP REC Calc'!$G$6:$AB$69,,MATCH('ABP REC Deliveries'!$H257,'ABP REC Calc'!$G$5:$AB$5,0)),'ABP REC Calc'!$C$6:$C$69,'ABP REC Deliveries'!$E257,'ABP REC Calc'!$B$6:$B$69,'ABP REC Deliveries'!$F257),
IF(S$4&gt;$G257,R257*(1-Inputs_ByYear!$D$4),0)),0)</f>
        <v>141885.53671496478</v>
      </c>
      <c r="T257" s="248">
        <f>IF((T$4-$G257)&lt;($C257+$B257),IF(T$4=$G257+$B257,SUMIFS(INDEX('ABP REC Calc'!$G$6:$AB$69,,MATCH('ABP REC Deliveries'!$H257,'ABP REC Calc'!$G$5:$AB$5,0)),'ABP REC Calc'!$C$6:$C$69,'ABP REC Deliveries'!$E257,'ABP REC Calc'!$B$6:$B$69,'ABP REC Deliveries'!$F257),
IF(T$4&gt;$G257,S257*(1-Inputs_ByYear!$D$4),0)),0)</f>
        <v>141176.10903138996</v>
      </c>
      <c r="U257" s="248">
        <f>IF((U$4-$G257)&lt;($C257+$B257),IF(U$4=$G257+$B257,SUMIFS(INDEX('ABP REC Calc'!$G$6:$AB$69,,MATCH('ABP REC Deliveries'!$H257,'ABP REC Calc'!$G$5:$AB$5,0)),'ABP REC Calc'!$C$6:$C$69,'ABP REC Deliveries'!$E257,'ABP REC Calc'!$B$6:$B$69,'ABP REC Deliveries'!$F257),
IF(U$4&gt;$G257,T257*(1-Inputs_ByYear!$D$4),0)),0)</f>
        <v>140470.22848623301</v>
      </c>
      <c r="V257" s="248">
        <f>IF((V$4-$G257)&lt;($C257+$B257),IF(V$4=$G257+$B257,SUMIFS(INDEX('ABP REC Calc'!$G$6:$AB$69,,MATCH('ABP REC Deliveries'!$H257,'ABP REC Calc'!$G$5:$AB$5,0)),'ABP REC Calc'!$C$6:$C$69,'ABP REC Deliveries'!$E257,'ABP REC Calc'!$B$6:$B$69,'ABP REC Deliveries'!$F257),
IF(V$4&gt;$G257,U257*(1-Inputs_ByYear!$D$4),0)),0)</f>
        <v>139767.87734380184</v>
      </c>
      <c r="W257" s="248">
        <f>IF((W$4-$G257)&lt;($C257+$B257),IF(W$4=$G257+$B257,SUMIFS(INDEX('ABP REC Calc'!$G$6:$AB$69,,MATCH('ABP REC Deliveries'!$H257,'ABP REC Calc'!$G$5:$AB$5,0)),'ABP REC Calc'!$C$6:$C$69,'ABP REC Deliveries'!$E257,'ABP REC Calc'!$B$6:$B$69,'ABP REC Deliveries'!$F257),
IF(W$4&gt;$G257,V257*(1-Inputs_ByYear!$D$4),0)),0)</f>
        <v>139069.03795708282</v>
      </c>
      <c r="X257" s="248">
        <f>IF((X$4-$G257)&lt;($C257+$B257),IF(X$4=$G257+$B257,SUMIFS(INDEX('ABP REC Calc'!$G$6:$AB$69,,MATCH('ABP REC Deliveries'!$H257,'ABP REC Calc'!$G$5:$AB$5,0)),'ABP REC Calc'!$C$6:$C$69,'ABP REC Deliveries'!$E257,'ABP REC Calc'!$B$6:$B$69,'ABP REC Deliveries'!$F257),
IF(X$4&gt;$G257,W257*(1-Inputs_ByYear!$D$4),0)),0)</f>
        <v>138373.69276729741</v>
      </c>
      <c r="Y257" s="248">
        <f>IF((Y$4-$G257)&lt;($C257+$B257),IF(Y$4=$G257+$B257,SUMIFS(INDEX('ABP REC Calc'!$G$6:$AB$69,,MATCH('ABP REC Deliveries'!$H257,'ABP REC Calc'!$G$5:$AB$5,0)),'ABP REC Calc'!$C$6:$C$69,'ABP REC Deliveries'!$E257,'ABP REC Calc'!$B$6:$B$69,'ABP REC Deliveries'!$F257),
IF(Y$4&gt;$G257,X257*(1-Inputs_ByYear!$D$4),0)),0)</f>
        <v>137681.82430346092</v>
      </c>
      <c r="Z257" s="248">
        <f>IF((Z$4-$G257)&lt;($C257+$B257),IF(Z$4=$G257+$B257,SUMIFS(INDEX('ABP REC Calc'!$G$6:$AB$69,,MATCH('ABP REC Deliveries'!$H257,'ABP REC Calc'!$G$5:$AB$5,0)),'ABP REC Calc'!$C$6:$C$69,'ABP REC Deliveries'!$E257,'ABP REC Calc'!$B$6:$B$69,'ABP REC Deliveries'!$F257),
IF(Z$4&gt;$G257,Y257*(1-Inputs_ByYear!$D$4),0)),0)</f>
        <v>136993.41518194362</v>
      </c>
      <c r="AA257" s="248">
        <f>IF((AA$4-$G257)&lt;($C257+$B257),IF(AA$4=$G257+$B257,SUMIFS(INDEX('ABP REC Calc'!$G$6:$AB$69,,MATCH('ABP REC Deliveries'!$H257,'ABP REC Calc'!$G$5:$AB$5,0)),'ABP REC Calc'!$C$6:$C$69,'ABP REC Deliveries'!$E257,'ABP REC Calc'!$B$6:$B$69,'ABP REC Deliveries'!$F257),
IF(AA$4&gt;$G257,Z257*(1-Inputs_ByYear!$D$4),0)),0)</f>
        <v>136308.4481060339</v>
      </c>
      <c r="AB257" s="248">
        <f>IF((AB$4-$G257)&lt;($C257+$B257),IF(AB$4=$G257+$B257,SUMIFS(INDEX('ABP REC Calc'!$G$6:$AB$69,,MATCH('ABP REC Deliveries'!$H257,'ABP REC Calc'!$G$5:$AB$5,0)),'ABP REC Calc'!$C$6:$C$69,'ABP REC Deliveries'!$E257,'ABP REC Calc'!$B$6:$B$69,'ABP REC Deliveries'!$F257),
IF(AB$4&gt;$G257,AA257*(1-Inputs_ByYear!$D$4),0)),0)</f>
        <v>135626.90586550374</v>
      </c>
      <c r="AC257" s="248">
        <f>IF((AC$4-$G257)&lt;($C257+$B257),IF(AC$4=$G257+$B257,SUMIFS(INDEX('ABP REC Calc'!$G$6:$AB$69,,MATCH('ABP REC Deliveries'!$H257,'ABP REC Calc'!$G$5:$AB$5,0)),'ABP REC Calc'!$C$6:$C$69,'ABP REC Deliveries'!$E257,'ABP REC Calc'!$B$6:$B$69,'ABP REC Deliveries'!$F257),
IF(AC$4&gt;$G257,AB257*(1-Inputs_ByYear!$D$4),0)),0)</f>
        <v>0</v>
      </c>
      <c r="AD257" s="248">
        <f>IF((AD$4-$G257)&lt;($C257+$B257),IF(AD$4=$G257+$B257,SUMIFS(INDEX('ABP REC Calc'!$G$6:$AB$69,,MATCH('ABP REC Deliveries'!$H257,'ABP REC Calc'!$G$5:$AB$5,0)),'ABP REC Calc'!$C$6:$C$69,'ABP REC Deliveries'!$E257,'ABP REC Calc'!$B$6:$B$69,'ABP REC Deliveries'!$F257),
IF(AD$4&gt;$G257,AC257*(1-Inputs_ByYear!$D$4),0)),0)</f>
        <v>0</v>
      </c>
    </row>
    <row r="258" spans="2:30" ht="14.45" customHeight="1">
      <c r="B258" s="64">
        <v>1</v>
      </c>
      <c r="C258" s="64">
        <v>15</v>
      </c>
      <c r="D258" s="64" t="s">
        <v>229</v>
      </c>
      <c r="E258" s="234" t="s">
        <v>211</v>
      </c>
      <c r="F258" s="231" t="s">
        <v>231</v>
      </c>
      <c r="G258" s="231">
        <f t="shared" si="12"/>
        <v>2029</v>
      </c>
      <c r="H258" s="239" t="s">
        <v>27</v>
      </c>
      <c r="I258" s="247">
        <v>0</v>
      </c>
      <c r="J258" s="248">
        <f>IF((J$4-$G258)&lt;($C258+$B258),IF(J$4=$G258+$B258,SUMIFS(INDEX('ABP REC Calc'!$G$6:$AB$69,,MATCH('ABP REC Deliveries'!$H258,'ABP REC Calc'!$G$5:$AB$5,0)),'ABP REC Calc'!$C$6:$C$69,'ABP REC Deliveries'!$E258,'ABP REC Calc'!$B$6:$B$69,'ABP REC Deliveries'!$F258),
IF(J$4&gt;$G258,I258*(1-Inputs_ByYear!$D$4),0)),0)</f>
        <v>0</v>
      </c>
      <c r="K258" s="248">
        <f>IF((K$4-$G258)&lt;($C258+$B258),IF(K$4=$G258+$B258,SUMIFS(INDEX('ABP REC Calc'!$G$6:$AB$69,,MATCH('ABP REC Deliveries'!$H258,'ABP REC Calc'!$G$5:$AB$5,0)),'ABP REC Calc'!$C$6:$C$69,'ABP REC Deliveries'!$E258,'ABP REC Calc'!$B$6:$B$69,'ABP REC Deliveries'!$F258),
IF(K$4&gt;$G258,J258*(1-Inputs_ByYear!$D$4),0)),0)</f>
        <v>0</v>
      </c>
      <c r="L258" s="248">
        <f>IF((L$4-$G258)&lt;($C258+$B258),IF(L$4=$G258+$B258,SUMIFS(INDEX('ABP REC Calc'!$G$6:$AB$69,,MATCH('ABP REC Deliveries'!$H258,'ABP REC Calc'!$G$5:$AB$5,0)),'ABP REC Calc'!$C$6:$C$69,'ABP REC Deliveries'!$E258,'ABP REC Calc'!$B$6:$B$69,'ABP REC Deliveries'!$F258),
IF(L$4&gt;$G258,K258*(1-Inputs_ByYear!$D$4),0)),0)</f>
        <v>0</v>
      </c>
      <c r="M258" s="248">
        <f>IF((M$4-$G258)&lt;($C258+$B258),IF(M$4=$G258+$B258,SUMIFS(INDEX('ABP REC Calc'!$G$6:$AB$69,,MATCH('ABP REC Deliveries'!$H258,'ABP REC Calc'!$G$5:$AB$5,0)),'ABP REC Calc'!$C$6:$C$69,'ABP REC Deliveries'!$E258,'ABP REC Calc'!$B$6:$B$69,'ABP REC Deliveries'!$F258),
IF(M$4&gt;$G258,L258*(1-Inputs_ByYear!$D$4),0)),0)</f>
        <v>0</v>
      </c>
      <c r="N258" s="248">
        <f>IF((N$4-$G258)&lt;($C258+$B258),IF(N$4=$G258+$B258,SUMIFS(INDEX('ABP REC Calc'!$G$6:$AB$69,,MATCH('ABP REC Deliveries'!$H258,'ABP REC Calc'!$G$5:$AB$5,0)),'ABP REC Calc'!$C$6:$C$69,'ABP REC Deliveries'!$E258,'ABP REC Calc'!$B$6:$B$69,'ABP REC Deliveries'!$F258),
IF(N$4&gt;$G258,M258*(1-Inputs_ByYear!$D$4),0)),0)</f>
        <v>0</v>
      </c>
      <c r="O258" s="248">
        <f>IF((O$4-$G258)&lt;($C258+$B258),IF(O$4=$G258+$B258,SUMIFS(INDEX('ABP REC Calc'!$G$6:$AB$69,,MATCH('ABP REC Deliveries'!$H258,'ABP REC Calc'!$G$5:$AB$5,0)),'ABP REC Calc'!$C$6:$C$69,'ABP REC Deliveries'!$E258,'ABP REC Calc'!$B$6:$B$69,'ABP REC Deliveries'!$F258),
IF(O$4&gt;$G258,N258*(1-Inputs_ByYear!$D$4),0)),0)</f>
        <v>145486.50922215905</v>
      </c>
      <c r="P258" s="248">
        <f>IF((P$4-$G258)&lt;($C258+$B258),IF(P$4=$G258+$B258,SUMIFS(INDEX('ABP REC Calc'!$G$6:$AB$69,,MATCH('ABP REC Deliveries'!$H258,'ABP REC Calc'!$G$5:$AB$5,0)),'ABP REC Calc'!$C$6:$C$69,'ABP REC Deliveries'!$E258,'ABP REC Calc'!$B$6:$B$69,'ABP REC Deliveries'!$F258),
IF(P$4&gt;$G258,O258*(1-Inputs_ByYear!$D$4),0)),0)</f>
        <v>144759.07667604825</v>
      </c>
      <c r="Q258" s="248">
        <f>IF((Q$4-$G258)&lt;($C258+$B258),IF(Q$4=$G258+$B258,SUMIFS(INDEX('ABP REC Calc'!$G$6:$AB$69,,MATCH('ABP REC Deliveries'!$H258,'ABP REC Calc'!$G$5:$AB$5,0)),'ABP REC Calc'!$C$6:$C$69,'ABP REC Deliveries'!$E258,'ABP REC Calc'!$B$6:$B$69,'ABP REC Deliveries'!$F258),
IF(Q$4&gt;$G258,P258*(1-Inputs_ByYear!$D$4),0)),0)</f>
        <v>144035.28129266802</v>
      </c>
      <c r="R258" s="248">
        <f>IF((R$4-$G258)&lt;($C258+$B258),IF(R$4=$G258+$B258,SUMIFS(INDEX('ABP REC Calc'!$G$6:$AB$69,,MATCH('ABP REC Deliveries'!$H258,'ABP REC Calc'!$G$5:$AB$5,0)),'ABP REC Calc'!$C$6:$C$69,'ABP REC Deliveries'!$E258,'ABP REC Calc'!$B$6:$B$69,'ABP REC Deliveries'!$F258),
IF(R$4&gt;$G258,Q258*(1-Inputs_ByYear!$D$4),0)),0)</f>
        <v>143315.10488620467</v>
      </c>
      <c r="S258" s="248">
        <f>IF((S$4-$G258)&lt;($C258+$B258),IF(S$4=$G258+$B258,SUMIFS(INDEX('ABP REC Calc'!$G$6:$AB$69,,MATCH('ABP REC Deliveries'!$H258,'ABP REC Calc'!$G$5:$AB$5,0)),'ABP REC Calc'!$C$6:$C$69,'ABP REC Deliveries'!$E258,'ABP REC Calc'!$B$6:$B$69,'ABP REC Deliveries'!$F258),
IF(S$4&gt;$G258,R258*(1-Inputs_ByYear!$D$4),0)),0)</f>
        <v>142598.52936177366</v>
      </c>
      <c r="T258" s="248">
        <f>IF((T$4-$G258)&lt;($C258+$B258),IF(T$4=$G258+$B258,SUMIFS(INDEX('ABP REC Calc'!$G$6:$AB$69,,MATCH('ABP REC Deliveries'!$H258,'ABP REC Calc'!$G$5:$AB$5,0)),'ABP REC Calc'!$C$6:$C$69,'ABP REC Deliveries'!$E258,'ABP REC Calc'!$B$6:$B$69,'ABP REC Deliveries'!$F258),
IF(T$4&gt;$G258,S258*(1-Inputs_ByYear!$D$4),0)),0)</f>
        <v>141885.53671496478</v>
      </c>
      <c r="U258" s="248">
        <f>IF((U$4-$G258)&lt;($C258+$B258),IF(U$4=$G258+$B258,SUMIFS(INDEX('ABP REC Calc'!$G$6:$AB$69,,MATCH('ABP REC Deliveries'!$H258,'ABP REC Calc'!$G$5:$AB$5,0)),'ABP REC Calc'!$C$6:$C$69,'ABP REC Deliveries'!$E258,'ABP REC Calc'!$B$6:$B$69,'ABP REC Deliveries'!$F258),
IF(U$4&gt;$G258,T258*(1-Inputs_ByYear!$D$4),0)),0)</f>
        <v>141176.10903138996</v>
      </c>
      <c r="V258" s="248">
        <f>IF((V$4-$G258)&lt;($C258+$B258),IF(V$4=$G258+$B258,SUMIFS(INDEX('ABP REC Calc'!$G$6:$AB$69,,MATCH('ABP REC Deliveries'!$H258,'ABP REC Calc'!$G$5:$AB$5,0)),'ABP REC Calc'!$C$6:$C$69,'ABP REC Deliveries'!$E258,'ABP REC Calc'!$B$6:$B$69,'ABP REC Deliveries'!$F258),
IF(V$4&gt;$G258,U258*(1-Inputs_ByYear!$D$4),0)),0)</f>
        <v>140470.22848623301</v>
      </c>
      <c r="W258" s="248">
        <f>IF((W$4-$G258)&lt;($C258+$B258),IF(W$4=$G258+$B258,SUMIFS(INDEX('ABP REC Calc'!$G$6:$AB$69,,MATCH('ABP REC Deliveries'!$H258,'ABP REC Calc'!$G$5:$AB$5,0)),'ABP REC Calc'!$C$6:$C$69,'ABP REC Deliveries'!$E258,'ABP REC Calc'!$B$6:$B$69,'ABP REC Deliveries'!$F258),
IF(W$4&gt;$G258,V258*(1-Inputs_ByYear!$D$4),0)),0)</f>
        <v>139767.87734380184</v>
      </c>
      <c r="X258" s="248">
        <f>IF((X$4-$G258)&lt;($C258+$B258),IF(X$4=$G258+$B258,SUMIFS(INDEX('ABP REC Calc'!$G$6:$AB$69,,MATCH('ABP REC Deliveries'!$H258,'ABP REC Calc'!$G$5:$AB$5,0)),'ABP REC Calc'!$C$6:$C$69,'ABP REC Deliveries'!$E258,'ABP REC Calc'!$B$6:$B$69,'ABP REC Deliveries'!$F258),
IF(X$4&gt;$G258,W258*(1-Inputs_ByYear!$D$4),0)),0)</f>
        <v>139069.03795708282</v>
      </c>
      <c r="Y258" s="248">
        <f>IF((Y$4-$G258)&lt;($C258+$B258),IF(Y$4=$G258+$B258,SUMIFS(INDEX('ABP REC Calc'!$G$6:$AB$69,,MATCH('ABP REC Deliveries'!$H258,'ABP REC Calc'!$G$5:$AB$5,0)),'ABP REC Calc'!$C$6:$C$69,'ABP REC Deliveries'!$E258,'ABP REC Calc'!$B$6:$B$69,'ABP REC Deliveries'!$F258),
IF(Y$4&gt;$G258,X258*(1-Inputs_ByYear!$D$4),0)),0)</f>
        <v>138373.69276729741</v>
      </c>
      <c r="Z258" s="248">
        <f>IF((Z$4-$G258)&lt;($C258+$B258),IF(Z$4=$G258+$B258,SUMIFS(INDEX('ABP REC Calc'!$G$6:$AB$69,,MATCH('ABP REC Deliveries'!$H258,'ABP REC Calc'!$G$5:$AB$5,0)),'ABP REC Calc'!$C$6:$C$69,'ABP REC Deliveries'!$E258,'ABP REC Calc'!$B$6:$B$69,'ABP REC Deliveries'!$F258),
IF(Z$4&gt;$G258,Y258*(1-Inputs_ByYear!$D$4),0)),0)</f>
        <v>137681.82430346092</v>
      </c>
      <c r="AA258" s="248">
        <f>IF((AA$4-$G258)&lt;($C258+$B258),IF(AA$4=$G258+$B258,SUMIFS(INDEX('ABP REC Calc'!$G$6:$AB$69,,MATCH('ABP REC Deliveries'!$H258,'ABP REC Calc'!$G$5:$AB$5,0)),'ABP REC Calc'!$C$6:$C$69,'ABP REC Deliveries'!$E258,'ABP REC Calc'!$B$6:$B$69,'ABP REC Deliveries'!$F258),
IF(AA$4&gt;$G258,Z258*(1-Inputs_ByYear!$D$4),0)),0)</f>
        <v>136993.41518194362</v>
      </c>
      <c r="AB258" s="248">
        <f>IF((AB$4-$G258)&lt;($C258+$B258),IF(AB$4=$G258+$B258,SUMIFS(INDEX('ABP REC Calc'!$G$6:$AB$69,,MATCH('ABP REC Deliveries'!$H258,'ABP REC Calc'!$G$5:$AB$5,0)),'ABP REC Calc'!$C$6:$C$69,'ABP REC Deliveries'!$E258,'ABP REC Calc'!$B$6:$B$69,'ABP REC Deliveries'!$F258),
IF(AB$4&gt;$G258,AA258*(1-Inputs_ByYear!$D$4),0)),0)</f>
        <v>136308.4481060339</v>
      </c>
      <c r="AC258" s="248">
        <f>IF((AC$4-$G258)&lt;($C258+$B258),IF(AC$4=$G258+$B258,SUMIFS(INDEX('ABP REC Calc'!$G$6:$AB$69,,MATCH('ABP REC Deliveries'!$H258,'ABP REC Calc'!$G$5:$AB$5,0)),'ABP REC Calc'!$C$6:$C$69,'ABP REC Deliveries'!$E258,'ABP REC Calc'!$B$6:$B$69,'ABP REC Deliveries'!$F258),
IF(AC$4&gt;$G258,AB258*(1-Inputs_ByYear!$D$4),0)),0)</f>
        <v>135626.90586550374</v>
      </c>
      <c r="AD258" s="248">
        <f>IF((AD$4-$G258)&lt;($C258+$B258),IF(AD$4=$G258+$B258,SUMIFS(INDEX('ABP REC Calc'!$G$6:$AB$69,,MATCH('ABP REC Deliveries'!$H258,'ABP REC Calc'!$G$5:$AB$5,0)),'ABP REC Calc'!$C$6:$C$69,'ABP REC Deliveries'!$E258,'ABP REC Calc'!$B$6:$B$69,'ABP REC Deliveries'!$F258),
IF(AD$4&gt;$G258,AC258*(1-Inputs_ByYear!$D$4),0)),0)</f>
        <v>0</v>
      </c>
    </row>
    <row r="259" spans="2:30" ht="14.45" customHeight="1">
      <c r="B259" s="64">
        <v>1</v>
      </c>
      <c r="C259" s="64">
        <v>15</v>
      </c>
      <c r="D259" s="64" t="s">
        <v>229</v>
      </c>
      <c r="E259" s="234" t="s">
        <v>211</v>
      </c>
      <c r="F259" s="231" t="s">
        <v>231</v>
      </c>
      <c r="G259" s="231">
        <f t="shared" si="12"/>
        <v>2030</v>
      </c>
      <c r="H259" s="239" t="s">
        <v>28</v>
      </c>
      <c r="I259" s="247">
        <v>0</v>
      </c>
      <c r="J259" s="248">
        <f>IF((J$4-$G259)&lt;($C259+$B259),IF(J$4=$G259+$B259,SUMIFS(INDEX('ABP REC Calc'!$G$6:$AB$69,,MATCH('ABP REC Deliveries'!$H259,'ABP REC Calc'!$G$5:$AB$5,0)),'ABP REC Calc'!$C$6:$C$69,'ABP REC Deliveries'!$E259,'ABP REC Calc'!$B$6:$B$69,'ABP REC Deliveries'!$F259),
IF(J$4&gt;$G259,I259*(1-Inputs_ByYear!$D$4),0)),0)</f>
        <v>0</v>
      </c>
      <c r="K259" s="248">
        <f>IF((K$4-$G259)&lt;($C259+$B259),IF(K$4=$G259+$B259,SUMIFS(INDEX('ABP REC Calc'!$G$6:$AB$69,,MATCH('ABP REC Deliveries'!$H259,'ABP REC Calc'!$G$5:$AB$5,0)),'ABP REC Calc'!$C$6:$C$69,'ABP REC Deliveries'!$E259,'ABP REC Calc'!$B$6:$B$69,'ABP REC Deliveries'!$F259),
IF(K$4&gt;$G259,J259*(1-Inputs_ByYear!$D$4),0)),0)</f>
        <v>0</v>
      </c>
      <c r="L259" s="248">
        <f>IF((L$4-$G259)&lt;($C259+$B259),IF(L$4=$G259+$B259,SUMIFS(INDEX('ABP REC Calc'!$G$6:$AB$69,,MATCH('ABP REC Deliveries'!$H259,'ABP REC Calc'!$G$5:$AB$5,0)),'ABP REC Calc'!$C$6:$C$69,'ABP REC Deliveries'!$E259,'ABP REC Calc'!$B$6:$B$69,'ABP REC Deliveries'!$F259),
IF(L$4&gt;$G259,K259*(1-Inputs_ByYear!$D$4),0)),0)</f>
        <v>0</v>
      </c>
      <c r="M259" s="248">
        <f>IF((M$4-$G259)&lt;($C259+$B259),IF(M$4=$G259+$B259,SUMIFS(INDEX('ABP REC Calc'!$G$6:$AB$69,,MATCH('ABP REC Deliveries'!$H259,'ABP REC Calc'!$G$5:$AB$5,0)),'ABP REC Calc'!$C$6:$C$69,'ABP REC Deliveries'!$E259,'ABP REC Calc'!$B$6:$B$69,'ABP REC Deliveries'!$F259),
IF(M$4&gt;$G259,L259*(1-Inputs_ByYear!$D$4),0)),0)</f>
        <v>0</v>
      </c>
      <c r="N259" s="248">
        <f>IF((N$4-$G259)&lt;($C259+$B259),IF(N$4=$G259+$B259,SUMIFS(INDEX('ABP REC Calc'!$G$6:$AB$69,,MATCH('ABP REC Deliveries'!$H259,'ABP REC Calc'!$G$5:$AB$5,0)),'ABP REC Calc'!$C$6:$C$69,'ABP REC Deliveries'!$E259,'ABP REC Calc'!$B$6:$B$69,'ABP REC Deliveries'!$F259),
IF(N$4&gt;$G259,M259*(1-Inputs_ByYear!$D$4),0)),0)</f>
        <v>0</v>
      </c>
      <c r="O259" s="248">
        <f>IF((O$4-$G259)&lt;($C259+$B259),IF(O$4=$G259+$B259,SUMIFS(INDEX('ABP REC Calc'!$G$6:$AB$69,,MATCH('ABP REC Deliveries'!$H259,'ABP REC Calc'!$G$5:$AB$5,0)),'ABP REC Calc'!$C$6:$C$69,'ABP REC Deliveries'!$E259,'ABP REC Calc'!$B$6:$B$69,'ABP REC Deliveries'!$F259),
IF(O$4&gt;$G259,N259*(1-Inputs_ByYear!$D$4),0)),0)</f>
        <v>0</v>
      </c>
      <c r="P259" s="248">
        <f>IF((P$4-$G259)&lt;($C259+$B259),IF(P$4=$G259+$B259,SUMIFS(INDEX('ABP REC Calc'!$G$6:$AB$69,,MATCH('ABP REC Deliveries'!$H259,'ABP REC Calc'!$G$5:$AB$5,0)),'ABP REC Calc'!$C$6:$C$69,'ABP REC Deliveries'!$E259,'ABP REC Calc'!$B$6:$B$69,'ABP REC Deliveries'!$F259),
IF(P$4&gt;$G259,O259*(1-Inputs_ByYear!$D$4),0)),0)</f>
        <v>145486.50922215905</v>
      </c>
      <c r="Q259" s="248">
        <f>IF((Q$4-$G259)&lt;($C259+$B259),IF(Q$4=$G259+$B259,SUMIFS(INDEX('ABP REC Calc'!$G$6:$AB$69,,MATCH('ABP REC Deliveries'!$H259,'ABP REC Calc'!$G$5:$AB$5,0)),'ABP REC Calc'!$C$6:$C$69,'ABP REC Deliveries'!$E259,'ABP REC Calc'!$B$6:$B$69,'ABP REC Deliveries'!$F259),
IF(Q$4&gt;$G259,P259*(1-Inputs_ByYear!$D$4),0)),0)</f>
        <v>144759.07667604825</v>
      </c>
      <c r="R259" s="248">
        <f>IF((R$4-$G259)&lt;($C259+$B259),IF(R$4=$G259+$B259,SUMIFS(INDEX('ABP REC Calc'!$G$6:$AB$69,,MATCH('ABP REC Deliveries'!$H259,'ABP REC Calc'!$G$5:$AB$5,0)),'ABP REC Calc'!$C$6:$C$69,'ABP REC Deliveries'!$E259,'ABP REC Calc'!$B$6:$B$69,'ABP REC Deliveries'!$F259),
IF(R$4&gt;$G259,Q259*(1-Inputs_ByYear!$D$4),0)),0)</f>
        <v>144035.28129266802</v>
      </c>
      <c r="S259" s="248">
        <f>IF((S$4-$G259)&lt;($C259+$B259),IF(S$4=$G259+$B259,SUMIFS(INDEX('ABP REC Calc'!$G$6:$AB$69,,MATCH('ABP REC Deliveries'!$H259,'ABP REC Calc'!$G$5:$AB$5,0)),'ABP REC Calc'!$C$6:$C$69,'ABP REC Deliveries'!$E259,'ABP REC Calc'!$B$6:$B$69,'ABP REC Deliveries'!$F259),
IF(S$4&gt;$G259,R259*(1-Inputs_ByYear!$D$4),0)),0)</f>
        <v>143315.10488620467</v>
      </c>
      <c r="T259" s="248">
        <f>IF((T$4-$G259)&lt;($C259+$B259),IF(T$4=$G259+$B259,SUMIFS(INDEX('ABP REC Calc'!$G$6:$AB$69,,MATCH('ABP REC Deliveries'!$H259,'ABP REC Calc'!$G$5:$AB$5,0)),'ABP REC Calc'!$C$6:$C$69,'ABP REC Deliveries'!$E259,'ABP REC Calc'!$B$6:$B$69,'ABP REC Deliveries'!$F259),
IF(T$4&gt;$G259,S259*(1-Inputs_ByYear!$D$4),0)),0)</f>
        <v>142598.52936177366</v>
      </c>
      <c r="U259" s="248">
        <f>IF((U$4-$G259)&lt;($C259+$B259),IF(U$4=$G259+$B259,SUMIFS(INDEX('ABP REC Calc'!$G$6:$AB$69,,MATCH('ABP REC Deliveries'!$H259,'ABP REC Calc'!$G$5:$AB$5,0)),'ABP REC Calc'!$C$6:$C$69,'ABP REC Deliveries'!$E259,'ABP REC Calc'!$B$6:$B$69,'ABP REC Deliveries'!$F259),
IF(U$4&gt;$G259,T259*(1-Inputs_ByYear!$D$4),0)),0)</f>
        <v>141885.53671496478</v>
      </c>
      <c r="V259" s="248">
        <f>IF((V$4-$G259)&lt;($C259+$B259),IF(V$4=$G259+$B259,SUMIFS(INDEX('ABP REC Calc'!$G$6:$AB$69,,MATCH('ABP REC Deliveries'!$H259,'ABP REC Calc'!$G$5:$AB$5,0)),'ABP REC Calc'!$C$6:$C$69,'ABP REC Deliveries'!$E259,'ABP REC Calc'!$B$6:$B$69,'ABP REC Deliveries'!$F259),
IF(V$4&gt;$G259,U259*(1-Inputs_ByYear!$D$4),0)),0)</f>
        <v>141176.10903138996</v>
      </c>
      <c r="W259" s="248">
        <f>IF((W$4-$G259)&lt;($C259+$B259),IF(W$4=$G259+$B259,SUMIFS(INDEX('ABP REC Calc'!$G$6:$AB$69,,MATCH('ABP REC Deliveries'!$H259,'ABP REC Calc'!$G$5:$AB$5,0)),'ABP REC Calc'!$C$6:$C$69,'ABP REC Deliveries'!$E259,'ABP REC Calc'!$B$6:$B$69,'ABP REC Deliveries'!$F259),
IF(W$4&gt;$G259,V259*(1-Inputs_ByYear!$D$4),0)),0)</f>
        <v>140470.22848623301</v>
      </c>
      <c r="X259" s="248">
        <f>IF((X$4-$G259)&lt;($C259+$B259),IF(X$4=$G259+$B259,SUMIFS(INDEX('ABP REC Calc'!$G$6:$AB$69,,MATCH('ABP REC Deliveries'!$H259,'ABP REC Calc'!$G$5:$AB$5,0)),'ABP REC Calc'!$C$6:$C$69,'ABP REC Deliveries'!$E259,'ABP REC Calc'!$B$6:$B$69,'ABP REC Deliveries'!$F259),
IF(X$4&gt;$G259,W259*(1-Inputs_ByYear!$D$4),0)),0)</f>
        <v>139767.87734380184</v>
      </c>
      <c r="Y259" s="248">
        <f>IF((Y$4-$G259)&lt;($C259+$B259),IF(Y$4=$G259+$B259,SUMIFS(INDEX('ABP REC Calc'!$G$6:$AB$69,,MATCH('ABP REC Deliveries'!$H259,'ABP REC Calc'!$G$5:$AB$5,0)),'ABP REC Calc'!$C$6:$C$69,'ABP REC Deliveries'!$E259,'ABP REC Calc'!$B$6:$B$69,'ABP REC Deliveries'!$F259),
IF(Y$4&gt;$G259,X259*(1-Inputs_ByYear!$D$4),0)),0)</f>
        <v>139069.03795708282</v>
      </c>
      <c r="Z259" s="248">
        <f>IF((Z$4-$G259)&lt;($C259+$B259),IF(Z$4=$G259+$B259,SUMIFS(INDEX('ABP REC Calc'!$G$6:$AB$69,,MATCH('ABP REC Deliveries'!$H259,'ABP REC Calc'!$G$5:$AB$5,0)),'ABP REC Calc'!$C$6:$C$69,'ABP REC Deliveries'!$E259,'ABP REC Calc'!$B$6:$B$69,'ABP REC Deliveries'!$F259),
IF(Z$4&gt;$G259,Y259*(1-Inputs_ByYear!$D$4),0)),0)</f>
        <v>138373.69276729741</v>
      </c>
      <c r="AA259" s="248">
        <f>IF((AA$4-$G259)&lt;($C259+$B259),IF(AA$4=$G259+$B259,SUMIFS(INDEX('ABP REC Calc'!$G$6:$AB$69,,MATCH('ABP REC Deliveries'!$H259,'ABP REC Calc'!$G$5:$AB$5,0)),'ABP REC Calc'!$C$6:$C$69,'ABP REC Deliveries'!$E259,'ABP REC Calc'!$B$6:$B$69,'ABP REC Deliveries'!$F259),
IF(AA$4&gt;$G259,Z259*(1-Inputs_ByYear!$D$4),0)),0)</f>
        <v>137681.82430346092</v>
      </c>
      <c r="AB259" s="248">
        <f>IF((AB$4-$G259)&lt;($C259+$B259),IF(AB$4=$G259+$B259,SUMIFS(INDEX('ABP REC Calc'!$G$6:$AB$69,,MATCH('ABP REC Deliveries'!$H259,'ABP REC Calc'!$G$5:$AB$5,0)),'ABP REC Calc'!$C$6:$C$69,'ABP REC Deliveries'!$E259,'ABP REC Calc'!$B$6:$B$69,'ABP REC Deliveries'!$F259),
IF(AB$4&gt;$G259,AA259*(1-Inputs_ByYear!$D$4),0)),0)</f>
        <v>136993.41518194362</v>
      </c>
      <c r="AC259" s="248">
        <f>IF((AC$4-$G259)&lt;($C259+$B259),IF(AC$4=$G259+$B259,SUMIFS(INDEX('ABP REC Calc'!$G$6:$AB$69,,MATCH('ABP REC Deliveries'!$H259,'ABP REC Calc'!$G$5:$AB$5,0)),'ABP REC Calc'!$C$6:$C$69,'ABP REC Deliveries'!$E259,'ABP REC Calc'!$B$6:$B$69,'ABP REC Deliveries'!$F259),
IF(AC$4&gt;$G259,AB259*(1-Inputs_ByYear!$D$4),0)),0)</f>
        <v>136308.4481060339</v>
      </c>
      <c r="AD259" s="248">
        <f>IF((AD$4-$G259)&lt;($C259+$B259),IF(AD$4=$G259+$B259,SUMIFS(INDEX('ABP REC Calc'!$G$6:$AB$69,,MATCH('ABP REC Deliveries'!$H259,'ABP REC Calc'!$G$5:$AB$5,0)),'ABP REC Calc'!$C$6:$C$69,'ABP REC Deliveries'!$E259,'ABP REC Calc'!$B$6:$B$69,'ABP REC Deliveries'!$F259),
IF(AD$4&gt;$G259,AC259*(1-Inputs_ByYear!$D$4),0)),0)</f>
        <v>135626.90586550374</v>
      </c>
    </row>
    <row r="260" spans="2:30" ht="14.45" customHeight="1">
      <c r="B260" s="64">
        <v>1</v>
      </c>
      <c r="C260" s="64">
        <v>15</v>
      </c>
      <c r="D260" s="64" t="s">
        <v>229</v>
      </c>
      <c r="E260" s="234" t="s">
        <v>211</v>
      </c>
      <c r="F260" s="231" t="s">
        <v>231</v>
      </c>
      <c r="G260" s="231">
        <f t="shared" si="12"/>
        <v>2031</v>
      </c>
      <c r="H260" s="239" t="s">
        <v>29</v>
      </c>
      <c r="I260" s="247">
        <v>0</v>
      </c>
      <c r="J260" s="248">
        <f>IF((J$4-$G260)&lt;($C260+$B260),IF(J$4=$G260+$B260,SUMIFS(INDEX('ABP REC Calc'!$G$6:$AB$69,,MATCH('ABP REC Deliveries'!$H260,'ABP REC Calc'!$G$5:$AB$5,0)),'ABP REC Calc'!$C$6:$C$69,'ABP REC Deliveries'!$E260,'ABP REC Calc'!$B$6:$B$69,'ABP REC Deliveries'!$F260),
IF(J$4&gt;$G260,I260*(1-Inputs_ByYear!$D$4),0)),0)</f>
        <v>0</v>
      </c>
      <c r="K260" s="248">
        <f>IF((K$4-$G260)&lt;($C260+$B260),IF(K$4=$G260+$B260,SUMIFS(INDEX('ABP REC Calc'!$G$6:$AB$69,,MATCH('ABP REC Deliveries'!$H260,'ABP REC Calc'!$G$5:$AB$5,0)),'ABP REC Calc'!$C$6:$C$69,'ABP REC Deliveries'!$E260,'ABP REC Calc'!$B$6:$B$69,'ABP REC Deliveries'!$F260),
IF(K$4&gt;$G260,J260*(1-Inputs_ByYear!$D$4),0)),0)</f>
        <v>0</v>
      </c>
      <c r="L260" s="248">
        <f>IF((L$4-$G260)&lt;($C260+$B260),IF(L$4=$G260+$B260,SUMIFS(INDEX('ABP REC Calc'!$G$6:$AB$69,,MATCH('ABP REC Deliveries'!$H260,'ABP REC Calc'!$G$5:$AB$5,0)),'ABP REC Calc'!$C$6:$C$69,'ABP REC Deliveries'!$E260,'ABP REC Calc'!$B$6:$B$69,'ABP REC Deliveries'!$F260),
IF(L$4&gt;$G260,K260*(1-Inputs_ByYear!$D$4),0)),0)</f>
        <v>0</v>
      </c>
      <c r="M260" s="248">
        <f>IF((M$4-$G260)&lt;($C260+$B260),IF(M$4=$G260+$B260,SUMIFS(INDEX('ABP REC Calc'!$G$6:$AB$69,,MATCH('ABP REC Deliveries'!$H260,'ABP REC Calc'!$G$5:$AB$5,0)),'ABP REC Calc'!$C$6:$C$69,'ABP REC Deliveries'!$E260,'ABP REC Calc'!$B$6:$B$69,'ABP REC Deliveries'!$F260),
IF(M$4&gt;$G260,L260*(1-Inputs_ByYear!$D$4),0)),0)</f>
        <v>0</v>
      </c>
      <c r="N260" s="248">
        <f>IF((N$4-$G260)&lt;($C260+$B260),IF(N$4=$G260+$B260,SUMIFS(INDEX('ABP REC Calc'!$G$6:$AB$69,,MATCH('ABP REC Deliveries'!$H260,'ABP REC Calc'!$G$5:$AB$5,0)),'ABP REC Calc'!$C$6:$C$69,'ABP REC Deliveries'!$E260,'ABP REC Calc'!$B$6:$B$69,'ABP REC Deliveries'!$F260),
IF(N$4&gt;$G260,M260*(1-Inputs_ByYear!$D$4),0)),0)</f>
        <v>0</v>
      </c>
      <c r="O260" s="248">
        <f>IF((O$4-$G260)&lt;($C260+$B260),IF(O$4=$G260+$B260,SUMIFS(INDEX('ABP REC Calc'!$G$6:$AB$69,,MATCH('ABP REC Deliveries'!$H260,'ABP REC Calc'!$G$5:$AB$5,0)),'ABP REC Calc'!$C$6:$C$69,'ABP REC Deliveries'!$E260,'ABP REC Calc'!$B$6:$B$69,'ABP REC Deliveries'!$F260),
IF(O$4&gt;$G260,N260*(1-Inputs_ByYear!$D$4),0)),0)</f>
        <v>0</v>
      </c>
      <c r="P260" s="248">
        <f>IF((P$4-$G260)&lt;($C260+$B260),IF(P$4=$G260+$B260,SUMIFS(INDEX('ABP REC Calc'!$G$6:$AB$69,,MATCH('ABP REC Deliveries'!$H260,'ABP REC Calc'!$G$5:$AB$5,0)),'ABP REC Calc'!$C$6:$C$69,'ABP REC Deliveries'!$E260,'ABP REC Calc'!$B$6:$B$69,'ABP REC Deliveries'!$F260),
IF(P$4&gt;$G260,O260*(1-Inputs_ByYear!$D$4),0)),0)</f>
        <v>0</v>
      </c>
      <c r="Q260" s="248">
        <f>IF((Q$4-$G260)&lt;($C260+$B260),IF(Q$4=$G260+$B260,SUMIFS(INDEX('ABP REC Calc'!$G$6:$AB$69,,MATCH('ABP REC Deliveries'!$H260,'ABP REC Calc'!$G$5:$AB$5,0)),'ABP REC Calc'!$C$6:$C$69,'ABP REC Deliveries'!$E260,'ABP REC Calc'!$B$6:$B$69,'ABP REC Deliveries'!$F260),
IF(Q$4&gt;$G260,P260*(1-Inputs_ByYear!$D$4),0)),0)</f>
        <v>145486.50922215905</v>
      </c>
      <c r="R260" s="248">
        <f>IF((R$4-$G260)&lt;($C260+$B260),IF(R$4=$G260+$B260,SUMIFS(INDEX('ABP REC Calc'!$G$6:$AB$69,,MATCH('ABP REC Deliveries'!$H260,'ABP REC Calc'!$G$5:$AB$5,0)),'ABP REC Calc'!$C$6:$C$69,'ABP REC Deliveries'!$E260,'ABP REC Calc'!$B$6:$B$69,'ABP REC Deliveries'!$F260),
IF(R$4&gt;$G260,Q260*(1-Inputs_ByYear!$D$4),0)),0)</f>
        <v>144759.07667604825</v>
      </c>
      <c r="S260" s="248">
        <f>IF((S$4-$G260)&lt;($C260+$B260),IF(S$4=$G260+$B260,SUMIFS(INDEX('ABP REC Calc'!$G$6:$AB$69,,MATCH('ABP REC Deliveries'!$H260,'ABP REC Calc'!$G$5:$AB$5,0)),'ABP REC Calc'!$C$6:$C$69,'ABP REC Deliveries'!$E260,'ABP REC Calc'!$B$6:$B$69,'ABP REC Deliveries'!$F260),
IF(S$4&gt;$G260,R260*(1-Inputs_ByYear!$D$4),0)),0)</f>
        <v>144035.28129266802</v>
      </c>
      <c r="T260" s="248">
        <f>IF((T$4-$G260)&lt;($C260+$B260),IF(T$4=$G260+$B260,SUMIFS(INDEX('ABP REC Calc'!$G$6:$AB$69,,MATCH('ABP REC Deliveries'!$H260,'ABP REC Calc'!$G$5:$AB$5,0)),'ABP REC Calc'!$C$6:$C$69,'ABP REC Deliveries'!$E260,'ABP REC Calc'!$B$6:$B$69,'ABP REC Deliveries'!$F260),
IF(T$4&gt;$G260,S260*(1-Inputs_ByYear!$D$4),0)),0)</f>
        <v>143315.10488620467</v>
      </c>
      <c r="U260" s="248">
        <f>IF((U$4-$G260)&lt;($C260+$B260),IF(U$4=$G260+$B260,SUMIFS(INDEX('ABP REC Calc'!$G$6:$AB$69,,MATCH('ABP REC Deliveries'!$H260,'ABP REC Calc'!$G$5:$AB$5,0)),'ABP REC Calc'!$C$6:$C$69,'ABP REC Deliveries'!$E260,'ABP REC Calc'!$B$6:$B$69,'ABP REC Deliveries'!$F260),
IF(U$4&gt;$G260,T260*(1-Inputs_ByYear!$D$4),0)),0)</f>
        <v>142598.52936177366</v>
      </c>
      <c r="V260" s="248">
        <f>IF((V$4-$G260)&lt;($C260+$B260),IF(V$4=$G260+$B260,SUMIFS(INDEX('ABP REC Calc'!$G$6:$AB$69,,MATCH('ABP REC Deliveries'!$H260,'ABP REC Calc'!$G$5:$AB$5,0)),'ABP REC Calc'!$C$6:$C$69,'ABP REC Deliveries'!$E260,'ABP REC Calc'!$B$6:$B$69,'ABP REC Deliveries'!$F260),
IF(V$4&gt;$G260,U260*(1-Inputs_ByYear!$D$4),0)),0)</f>
        <v>141885.53671496478</v>
      </c>
      <c r="W260" s="248">
        <f>IF((W$4-$G260)&lt;($C260+$B260),IF(W$4=$G260+$B260,SUMIFS(INDEX('ABP REC Calc'!$G$6:$AB$69,,MATCH('ABP REC Deliveries'!$H260,'ABP REC Calc'!$G$5:$AB$5,0)),'ABP REC Calc'!$C$6:$C$69,'ABP REC Deliveries'!$E260,'ABP REC Calc'!$B$6:$B$69,'ABP REC Deliveries'!$F260),
IF(W$4&gt;$G260,V260*(1-Inputs_ByYear!$D$4),0)),0)</f>
        <v>141176.10903138996</v>
      </c>
      <c r="X260" s="248">
        <f>IF((X$4-$G260)&lt;($C260+$B260),IF(X$4=$G260+$B260,SUMIFS(INDEX('ABP REC Calc'!$G$6:$AB$69,,MATCH('ABP REC Deliveries'!$H260,'ABP REC Calc'!$G$5:$AB$5,0)),'ABP REC Calc'!$C$6:$C$69,'ABP REC Deliveries'!$E260,'ABP REC Calc'!$B$6:$B$69,'ABP REC Deliveries'!$F260),
IF(X$4&gt;$G260,W260*(1-Inputs_ByYear!$D$4),0)),0)</f>
        <v>140470.22848623301</v>
      </c>
      <c r="Y260" s="248">
        <f>IF((Y$4-$G260)&lt;($C260+$B260),IF(Y$4=$G260+$B260,SUMIFS(INDEX('ABP REC Calc'!$G$6:$AB$69,,MATCH('ABP REC Deliveries'!$H260,'ABP REC Calc'!$G$5:$AB$5,0)),'ABP REC Calc'!$C$6:$C$69,'ABP REC Deliveries'!$E260,'ABP REC Calc'!$B$6:$B$69,'ABP REC Deliveries'!$F260),
IF(Y$4&gt;$G260,X260*(1-Inputs_ByYear!$D$4),0)),0)</f>
        <v>139767.87734380184</v>
      </c>
      <c r="Z260" s="248">
        <f>IF((Z$4-$G260)&lt;($C260+$B260),IF(Z$4=$G260+$B260,SUMIFS(INDEX('ABP REC Calc'!$G$6:$AB$69,,MATCH('ABP REC Deliveries'!$H260,'ABP REC Calc'!$G$5:$AB$5,0)),'ABP REC Calc'!$C$6:$C$69,'ABP REC Deliveries'!$E260,'ABP REC Calc'!$B$6:$B$69,'ABP REC Deliveries'!$F260),
IF(Z$4&gt;$G260,Y260*(1-Inputs_ByYear!$D$4),0)),0)</f>
        <v>139069.03795708282</v>
      </c>
      <c r="AA260" s="248">
        <f>IF((AA$4-$G260)&lt;($C260+$B260),IF(AA$4=$G260+$B260,SUMIFS(INDEX('ABP REC Calc'!$G$6:$AB$69,,MATCH('ABP REC Deliveries'!$H260,'ABP REC Calc'!$G$5:$AB$5,0)),'ABP REC Calc'!$C$6:$C$69,'ABP REC Deliveries'!$E260,'ABP REC Calc'!$B$6:$B$69,'ABP REC Deliveries'!$F260),
IF(AA$4&gt;$G260,Z260*(1-Inputs_ByYear!$D$4),0)),0)</f>
        <v>138373.69276729741</v>
      </c>
      <c r="AB260" s="248">
        <f>IF((AB$4-$G260)&lt;($C260+$B260),IF(AB$4=$G260+$B260,SUMIFS(INDEX('ABP REC Calc'!$G$6:$AB$69,,MATCH('ABP REC Deliveries'!$H260,'ABP REC Calc'!$G$5:$AB$5,0)),'ABP REC Calc'!$C$6:$C$69,'ABP REC Deliveries'!$E260,'ABP REC Calc'!$B$6:$B$69,'ABP REC Deliveries'!$F260),
IF(AB$4&gt;$G260,AA260*(1-Inputs_ByYear!$D$4),0)),0)</f>
        <v>137681.82430346092</v>
      </c>
      <c r="AC260" s="248">
        <f>IF((AC$4-$G260)&lt;($C260+$B260),IF(AC$4=$G260+$B260,SUMIFS(INDEX('ABP REC Calc'!$G$6:$AB$69,,MATCH('ABP REC Deliveries'!$H260,'ABP REC Calc'!$G$5:$AB$5,0)),'ABP REC Calc'!$C$6:$C$69,'ABP REC Deliveries'!$E260,'ABP REC Calc'!$B$6:$B$69,'ABP REC Deliveries'!$F260),
IF(AC$4&gt;$G260,AB260*(1-Inputs_ByYear!$D$4),0)),0)</f>
        <v>136993.41518194362</v>
      </c>
      <c r="AD260" s="248">
        <f>IF((AD$4-$G260)&lt;($C260+$B260),IF(AD$4=$G260+$B260,SUMIFS(INDEX('ABP REC Calc'!$G$6:$AB$69,,MATCH('ABP REC Deliveries'!$H260,'ABP REC Calc'!$G$5:$AB$5,0)),'ABP REC Calc'!$C$6:$C$69,'ABP REC Deliveries'!$E260,'ABP REC Calc'!$B$6:$B$69,'ABP REC Deliveries'!$F260),
IF(AD$4&gt;$G260,AC260*(1-Inputs_ByYear!$D$4),0)),0)</f>
        <v>136308.4481060339</v>
      </c>
    </row>
    <row r="261" spans="2:30" ht="14.45" customHeight="1">
      <c r="B261" s="64">
        <v>1</v>
      </c>
      <c r="C261" s="64">
        <v>15</v>
      </c>
      <c r="D261" s="64" t="s">
        <v>229</v>
      </c>
      <c r="E261" s="234" t="s">
        <v>211</v>
      </c>
      <c r="F261" s="231" t="s">
        <v>231</v>
      </c>
      <c r="G261" s="231">
        <f t="shared" si="12"/>
        <v>2032</v>
      </c>
      <c r="H261" s="239" t="s">
        <v>30</v>
      </c>
      <c r="I261" s="247">
        <v>0</v>
      </c>
      <c r="J261" s="248">
        <f>IF((J$4-$G261)&lt;($C261+$B261),IF(J$4=$G261+$B261,SUMIFS(INDEX('ABP REC Calc'!$G$6:$AB$69,,MATCH('ABP REC Deliveries'!$H261,'ABP REC Calc'!$G$5:$AB$5,0)),'ABP REC Calc'!$C$6:$C$69,'ABP REC Deliveries'!$E261,'ABP REC Calc'!$B$6:$B$69,'ABP REC Deliveries'!$F261),
IF(J$4&gt;$G261,I261*(1-Inputs_ByYear!$D$4),0)),0)</f>
        <v>0</v>
      </c>
      <c r="K261" s="248">
        <f>IF((K$4-$G261)&lt;($C261+$B261),IF(K$4=$G261+$B261,SUMIFS(INDEX('ABP REC Calc'!$G$6:$AB$69,,MATCH('ABP REC Deliveries'!$H261,'ABP REC Calc'!$G$5:$AB$5,0)),'ABP REC Calc'!$C$6:$C$69,'ABP REC Deliveries'!$E261,'ABP REC Calc'!$B$6:$B$69,'ABP REC Deliveries'!$F261),
IF(K$4&gt;$G261,J261*(1-Inputs_ByYear!$D$4),0)),0)</f>
        <v>0</v>
      </c>
      <c r="L261" s="248">
        <f>IF((L$4-$G261)&lt;($C261+$B261),IF(L$4=$G261+$B261,SUMIFS(INDEX('ABP REC Calc'!$G$6:$AB$69,,MATCH('ABP REC Deliveries'!$H261,'ABP REC Calc'!$G$5:$AB$5,0)),'ABP REC Calc'!$C$6:$C$69,'ABP REC Deliveries'!$E261,'ABP REC Calc'!$B$6:$B$69,'ABP REC Deliveries'!$F261),
IF(L$4&gt;$G261,K261*(1-Inputs_ByYear!$D$4),0)),0)</f>
        <v>0</v>
      </c>
      <c r="M261" s="248">
        <f>IF((M$4-$G261)&lt;($C261+$B261),IF(M$4=$G261+$B261,SUMIFS(INDEX('ABP REC Calc'!$G$6:$AB$69,,MATCH('ABP REC Deliveries'!$H261,'ABP REC Calc'!$G$5:$AB$5,0)),'ABP REC Calc'!$C$6:$C$69,'ABP REC Deliveries'!$E261,'ABP REC Calc'!$B$6:$B$69,'ABP REC Deliveries'!$F261),
IF(M$4&gt;$G261,L261*(1-Inputs_ByYear!$D$4),0)),0)</f>
        <v>0</v>
      </c>
      <c r="N261" s="248">
        <f>IF((N$4-$G261)&lt;($C261+$B261),IF(N$4=$G261+$B261,SUMIFS(INDEX('ABP REC Calc'!$G$6:$AB$69,,MATCH('ABP REC Deliveries'!$H261,'ABP REC Calc'!$G$5:$AB$5,0)),'ABP REC Calc'!$C$6:$C$69,'ABP REC Deliveries'!$E261,'ABP REC Calc'!$B$6:$B$69,'ABP REC Deliveries'!$F261),
IF(N$4&gt;$G261,M261*(1-Inputs_ByYear!$D$4),0)),0)</f>
        <v>0</v>
      </c>
      <c r="O261" s="248">
        <f>IF((O$4-$G261)&lt;($C261+$B261),IF(O$4=$G261+$B261,SUMIFS(INDEX('ABP REC Calc'!$G$6:$AB$69,,MATCH('ABP REC Deliveries'!$H261,'ABP REC Calc'!$G$5:$AB$5,0)),'ABP REC Calc'!$C$6:$C$69,'ABP REC Deliveries'!$E261,'ABP REC Calc'!$B$6:$B$69,'ABP REC Deliveries'!$F261),
IF(O$4&gt;$G261,N261*(1-Inputs_ByYear!$D$4),0)),0)</f>
        <v>0</v>
      </c>
      <c r="P261" s="248">
        <f>IF((P$4-$G261)&lt;($C261+$B261),IF(P$4=$G261+$B261,SUMIFS(INDEX('ABP REC Calc'!$G$6:$AB$69,,MATCH('ABP REC Deliveries'!$H261,'ABP REC Calc'!$G$5:$AB$5,0)),'ABP REC Calc'!$C$6:$C$69,'ABP REC Deliveries'!$E261,'ABP REC Calc'!$B$6:$B$69,'ABP REC Deliveries'!$F261),
IF(P$4&gt;$G261,O261*(1-Inputs_ByYear!$D$4),0)),0)</f>
        <v>0</v>
      </c>
      <c r="Q261" s="248">
        <f>IF((Q$4-$G261)&lt;($C261+$B261),IF(Q$4=$G261+$B261,SUMIFS(INDEX('ABP REC Calc'!$G$6:$AB$69,,MATCH('ABP REC Deliveries'!$H261,'ABP REC Calc'!$G$5:$AB$5,0)),'ABP REC Calc'!$C$6:$C$69,'ABP REC Deliveries'!$E261,'ABP REC Calc'!$B$6:$B$69,'ABP REC Deliveries'!$F261),
IF(Q$4&gt;$G261,P261*(1-Inputs_ByYear!$D$4),0)),0)</f>
        <v>0</v>
      </c>
      <c r="R261" s="248">
        <f>IF((R$4-$G261)&lt;($C261+$B261),IF(R$4=$G261+$B261,SUMIFS(INDEX('ABP REC Calc'!$G$6:$AB$69,,MATCH('ABP REC Deliveries'!$H261,'ABP REC Calc'!$G$5:$AB$5,0)),'ABP REC Calc'!$C$6:$C$69,'ABP REC Deliveries'!$E261,'ABP REC Calc'!$B$6:$B$69,'ABP REC Deliveries'!$F261),
IF(R$4&gt;$G261,Q261*(1-Inputs_ByYear!$D$4),0)),0)</f>
        <v>145486.50922215905</v>
      </c>
      <c r="S261" s="248">
        <f>IF((S$4-$G261)&lt;($C261+$B261),IF(S$4=$G261+$B261,SUMIFS(INDEX('ABP REC Calc'!$G$6:$AB$69,,MATCH('ABP REC Deliveries'!$H261,'ABP REC Calc'!$G$5:$AB$5,0)),'ABP REC Calc'!$C$6:$C$69,'ABP REC Deliveries'!$E261,'ABP REC Calc'!$B$6:$B$69,'ABP REC Deliveries'!$F261),
IF(S$4&gt;$G261,R261*(1-Inputs_ByYear!$D$4),0)),0)</f>
        <v>144759.07667604825</v>
      </c>
      <c r="T261" s="248">
        <f>IF((T$4-$G261)&lt;($C261+$B261),IF(T$4=$G261+$B261,SUMIFS(INDEX('ABP REC Calc'!$G$6:$AB$69,,MATCH('ABP REC Deliveries'!$H261,'ABP REC Calc'!$G$5:$AB$5,0)),'ABP REC Calc'!$C$6:$C$69,'ABP REC Deliveries'!$E261,'ABP REC Calc'!$B$6:$B$69,'ABP REC Deliveries'!$F261),
IF(T$4&gt;$G261,S261*(1-Inputs_ByYear!$D$4),0)),0)</f>
        <v>144035.28129266802</v>
      </c>
      <c r="U261" s="248">
        <f>IF((U$4-$G261)&lt;($C261+$B261),IF(U$4=$G261+$B261,SUMIFS(INDEX('ABP REC Calc'!$G$6:$AB$69,,MATCH('ABP REC Deliveries'!$H261,'ABP REC Calc'!$G$5:$AB$5,0)),'ABP REC Calc'!$C$6:$C$69,'ABP REC Deliveries'!$E261,'ABP REC Calc'!$B$6:$B$69,'ABP REC Deliveries'!$F261),
IF(U$4&gt;$G261,T261*(1-Inputs_ByYear!$D$4),0)),0)</f>
        <v>143315.10488620467</v>
      </c>
      <c r="V261" s="248">
        <f>IF((V$4-$G261)&lt;($C261+$B261),IF(V$4=$G261+$B261,SUMIFS(INDEX('ABP REC Calc'!$G$6:$AB$69,,MATCH('ABP REC Deliveries'!$H261,'ABP REC Calc'!$G$5:$AB$5,0)),'ABP REC Calc'!$C$6:$C$69,'ABP REC Deliveries'!$E261,'ABP REC Calc'!$B$6:$B$69,'ABP REC Deliveries'!$F261),
IF(V$4&gt;$G261,U261*(1-Inputs_ByYear!$D$4),0)),0)</f>
        <v>142598.52936177366</v>
      </c>
      <c r="W261" s="248">
        <f>IF((W$4-$G261)&lt;($C261+$B261),IF(W$4=$G261+$B261,SUMIFS(INDEX('ABP REC Calc'!$G$6:$AB$69,,MATCH('ABP REC Deliveries'!$H261,'ABP REC Calc'!$G$5:$AB$5,0)),'ABP REC Calc'!$C$6:$C$69,'ABP REC Deliveries'!$E261,'ABP REC Calc'!$B$6:$B$69,'ABP REC Deliveries'!$F261),
IF(W$4&gt;$G261,V261*(1-Inputs_ByYear!$D$4),0)),0)</f>
        <v>141885.53671496478</v>
      </c>
      <c r="X261" s="248">
        <f>IF((X$4-$G261)&lt;($C261+$B261),IF(X$4=$G261+$B261,SUMIFS(INDEX('ABP REC Calc'!$G$6:$AB$69,,MATCH('ABP REC Deliveries'!$H261,'ABP REC Calc'!$G$5:$AB$5,0)),'ABP REC Calc'!$C$6:$C$69,'ABP REC Deliveries'!$E261,'ABP REC Calc'!$B$6:$B$69,'ABP REC Deliveries'!$F261),
IF(X$4&gt;$G261,W261*(1-Inputs_ByYear!$D$4),0)),0)</f>
        <v>141176.10903138996</v>
      </c>
      <c r="Y261" s="248">
        <f>IF((Y$4-$G261)&lt;($C261+$B261),IF(Y$4=$G261+$B261,SUMIFS(INDEX('ABP REC Calc'!$G$6:$AB$69,,MATCH('ABP REC Deliveries'!$H261,'ABP REC Calc'!$G$5:$AB$5,0)),'ABP REC Calc'!$C$6:$C$69,'ABP REC Deliveries'!$E261,'ABP REC Calc'!$B$6:$B$69,'ABP REC Deliveries'!$F261),
IF(Y$4&gt;$G261,X261*(1-Inputs_ByYear!$D$4),0)),0)</f>
        <v>140470.22848623301</v>
      </c>
      <c r="Z261" s="248">
        <f>IF((Z$4-$G261)&lt;($C261+$B261),IF(Z$4=$G261+$B261,SUMIFS(INDEX('ABP REC Calc'!$G$6:$AB$69,,MATCH('ABP REC Deliveries'!$H261,'ABP REC Calc'!$G$5:$AB$5,0)),'ABP REC Calc'!$C$6:$C$69,'ABP REC Deliveries'!$E261,'ABP REC Calc'!$B$6:$B$69,'ABP REC Deliveries'!$F261),
IF(Z$4&gt;$G261,Y261*(1-Inputs_ByYear!$D$4),0)),0)</f>
        <v>139767.87734380184</v>
      </c>
      <c r="AA261" s="248">
        <f>IF((AA$4-$G261)&lt;($C261+$B261),IF(AA$4=$G261+$B261,SUMIFS(INDEX('ABP REC Calc'!$G$6:$AB$69,,MATCH('ABP REC Deliveries'!$H261,'ABP REC Calc'!$G$5:$AB$5,0)),'ABP REC Calc'!$C$6:$C$69,'ABP REC Deliveries'!$E261,'ABP REC Calc'!$B$6:$B$69,'ABP REC Deliveries'!$F261),
IF(AA$4&gt;$G261,Z261*(1-Inputs_ByYear!$D$4),0)),0)</f>
        <v>139069.03795708282</v>
      </c>
      <c r="AB261" s="248">
        <f>IF((AB$4-$G261)&lt;($C261+$B261),IF(AB$4=$G261+$B261,SUMIFS(INDEX('ABP REC Calc'!$G$6:$AB$69,,MATCH('ABP REC Deliveries'!$H261,'ABP REC Calc'!$G$5:$AB$5,0)),'ABP REC Calc'!$C$6:$C$69,'ABP REC Deliveries'!$E261,'ABP REC Calc'!$B$6:$B$69,'ABP REC Deliveries'!$F261),
IF(AB$4&gt;$G261,AA261*(1-Inputs_ByYear!$D$4),0)),0)</f>
        <v>138373.69276729741</v>
      </c>
      <c r="AC261" s="248">
        <f>IF((AC$4-$G261)&lt;($C261+$B261),IF(AC$4=$G261+$B261,SUMIFS(INDEX('ABP REC Calc'!$G$6:$AB$69,,MATCH('ABP REC Deliveries'!$H261,'ABP REC Calc'!$G$5:$AB$5,0)),'ABP REC Calc'!$C$6:$C$69,'ABP REC Deliveries'!$E261,'ABP REC Calc'!$B$6:$B$69,'ABP REC Deliveries'!$F261),
IF(AC$4&gt;$G261,AB261*(1-Inputs_ByYear!$D$4),0)),0)</f>
        <v>137681.82430346092</v>
      </c>
      <c r="AD261" s="248">
        <f>IF((AD$4-$G261)&lt;($C261+$B261),IF(AD$4=$G261+$B261,SUMIFS(INDEX('ABP REC Calc'!$G$6:$AB$69,,MATCH('ABP REC Deliveries'!$H261,'ABP REC Calc'!$G$5:$AB$5,0)),'ABP REC Calc'!$C$6:$C$69,'ABP REC Deliveries'!$E261,'ABP REC Calc'!$B$6:$B$69,'ABP REC Deliveries'!$F261),
IF(AD$4&gt;$G261,AC261*(1-Inputs_ByYear!$D$4),0)),0)</f>
        <v>136993.41518194362</v>
      </c>
    </row>
    <row r="262" spans="2:30" ht="14.45" customHeight="1">
      <c r="B262" s="64">
        <v>1</v>
      </c>
      <c r="C262" s="64">
        <v>15</v>
      </c>
      <c r="D262" s="64" t="s">
        <v>229</v>
      </c>
      <c r="E262" s="234" t="s">
        <v>211</v>
      </c>
      <c r="F262" s="231" t="s">
        <v>231</v>
      </c>
      <c r="G262" s="231">
        <f t="shared" si="12"/>
        <v>2033</v>
      </c>
      <c r="H262" s="239" t="s">
        <v>31</v>
      </c>
      <c r="I262" s="247">
        <v>0</v>
      </c>
      <c r="J262" s="248">
        <f>IF((J$4-$G262)&lt;($C262+$B262),IF(J$4=$G262+$B262,SUMIFS(INDEX('ABP REC Calc'!$G$6:$AB$69,,MATCH('ABP REC Deliveries'!$H262,'ABP REC Calc'!$G$5:$AB$5,0)),'ABP REC Calc'!$C$6:$C$69,'ABP REC Deliveries'!$E262,'ABP REC Calc'!$B$6:$B$69,'ABP REC Deliveries'!$F262),
IF(J$4&gt;$G262,I262*(1-Inputs_ByYear!$D$4),0)),0)</f>
        <v>0</v>
      </c>
      <c r="K262" s="248">
        <f>IF((K$4-$G262)&lt;($C262+$B262),IF(K$4=$G262+$B262,SUMIFS(INDEX('ABP REC Calc'!$G$6:$AB$69,,MATCH('ABP REC Deliveries'!$H262,'ABP REC Calc'!$G$5:$AB$5,0)),'ABP REC Calc'!$C$6:$C$69,'ABP REC Deliveries'!$E262,'ABP REC Calc'!$B$6:$B$69,'ABP REC Deliveries'!$F262),
IF(K$4&gt;$G262,J262*(1-Inputs_ByYear!$D$4),0)),0)</f>
        <v>0</v>
      </c>
      <c r="L262" s="248">
        <f>IF((L$4-$G262)&lt;($C262+$B262),IF(L$4=$G262+$B262,SUMIFS(INDEX('ABP REC Calc'!$G$6:$AB$69,,MATCH('ABP REC Deliveries'!$H262,'ABP REC Calc'!$G$5:$AB$5,0)),'ABP REC Calc'!$C$6:$C$69,'ABP REC Deliveries'!$E262,'ABP REC Calc'!$B$6:$B$69,'ABP REC Deliveries'!$F262),
IF(L$4&gt;$G262,K262*(1-Inputs_ByYear!$D$4),0)),0)</f>
        <v>0</v>
      </c>
      <c r="M262" s="248">
        <f>IF((M$4-$G262)&lt;($C262+$B262),IF(M$4=$G262+$B262,SUMIFS(INDEX('ABP REC Calc'!$G$6:$AB$69,,MATCH('ABP REC Deliveries'!$H262,'ABP REC Calc'!$G$5:$AB$5,0)),'ABP REC Calc'!$C$6:$C$69,'ABP REC Deliveries'!$E262,'ABP REC Calc'!$B$6:$B$69,'ABP REC Deliveries'!$F262),
IF(M$4&gt;$G262,L262*(1-Inputs_ByYear!$D$4),0)),0)</f>
        <v>0</v>
      </c>
      <c r="N262" s="248">
        <f>IF((N$4-$G262)&lt;($C262+$B262),IF(N$4=$G262+$B262,SUMIFS(INDEX('ABP REC Calc'!$G$6:$AB$69,,MATCH('ABP REC Deliveries'!$H262,'ABP REC Calc'!$G$5:$AB$5,0)),'ABP REC Calc'!$C$6:$C$69,'ABP REC Deliveries'!$E262,'ABP REC Calc'!$B$6:$B$69,'ABP REC Deliveries'!$F262),
IF(N$4&gt;$G262,M262*(1-Inputs_ByYear!$D$4),0)),0)</f>
        <v>0</v>
      </c>
      <c r="O262" s="248">
        <f>IF((O$4-$G262)&lt;($C262+$B262),IF(O$4=$G262+$B262,SUMIFS(INDEX('ABP REC Calc'!$G$6:$AB$69,,MATCH('ABP REC Deliveries'!$H262,'ABP REC Calc'!$G$5:$AB$5,0)),'ABP REC Calc'!$C$6:$C$69,'ABP REC Deliveries'!$E262,'ABP REC Calc'!$B$6:$B$69,'ABP REC Deliveries'!$F262),
IF(O$4&gt;$G262,N262*(1-Inputs_ByYear!$D$4),0)),0)</f>
        <v>0</v>
      </c>
      <c r="P262" s="248">
        <f>IF((P$4-$G262)&lt;($C262+$B262),IF(P$4=$G262+$B262,SUMIFS(INDEX('ABP REC Calc'!$G$6:$AB$69,,MATCH('ABP REC Deliveries'!$H262,'ABP REC Calc'!$G$5:$AB$5,0)),'ABP REC Calc'!$C$6:$C$69,'ABP REC Deliveries'!$E262,'ABP REC Calc'!$B$6:$B$69,'ABP REC Deliveries'!$F262),
IF(P$4&gt;$G262,O262*(1-Inputs_ByYear!$D$4),0)),0)</f>
        <v>0</v>
      </c>
      <c r="Q262" s="248">
        <f>IF((Q$4-$G262)&lt;($C262+$B262),IF(Q$4=$G262+$B262,SUMIFS(INDEX('ABP REC Calc'!$G$6:$AB$69,,MATCH('ABP REC Deliveries'!$H262,'ABP REC Calc'!$G$5:$AB$5,0)),'ABP REC Calc'!$C$6:$C$69,'ABP REC Deliveries'!$E262,'ABP REC Calc'!$B$6:$B$69,'ABP REC Deliveries'!$F262),
IF(Q$4&gt;$G262,P262*(1-Inputs_ByYear!$D$4),0)),0)</f>
        <v>0</v>
      </c>
      <c r="R262" s="248">
        <f>IF((R$4-$G262)&lt;($C262+$B262),IF(R$4=$G262+$B262,SUMIFS(INDEX('ABP REC Calc'!$G$6:$AB$69,,MATCH('ABP REC Deliveries'!$H262,'ABP REC Calc'!$G$5:$AB$5,0)),'ABP REC Calc'!$C$6:$C$69,'ABP REC Deliveries'!$E262,'ABP REC Calc'!$B$6:$B$69,'ABP REC Deliveries'!$F262),
IF(R$4&gt;$G262,Q262*(1-Inputs_ByYear!$D$4),0)),0)</f>
        <v>0</v>
      </c>
      <c r="S262" s="248">
        <f>IF((S$4-$G262)&lt;($C262+$B262),IF(S$4=$G262+$B262,SUMIFS(INDEX('ABP REC Calc'!$G$6:$AB$69,,MATCH('ABP REC Deliveries'!$H262,'ABP REC Calc'!$G$5:$AB$5,0)),'ABP REC Calc'!$C$6:$C$69,'ABP REC Deliveries'!$E262,'ABP REC Calc'!$B$6:$B$69,'ABP REC Deliveries'!$F262),
IF(S$4&gt;$G262,R262*(1-Inputs_ByYear!$D$4),0)),0)</f>
        <v>72743.254611079523</v>
      </c>
      <c r="T262" s="248">
        <f>IF((T$4-$G262)&lt;($C262+$B262),IF(T$4=$G262+$B262,SUMIFS(INDEX('ABP REC Calc'!$G$6:$AB$69,,MATCH('ABP REC Deliveries'!$H262,'ABP REC Calc'!$G$5:$AB$5,0)),'ABP REC Calc'!$C$6:$C$69,'ABP REC Deliveries'!$E262,'ABP REC Calc'!$B$6:$B$69,'ABP REC Deliveries'!$F262),
IF(T$4&gt;$G262,S262*(1-Inputs_ByYear!$D$4),0)),0)</f>
        <v>72379.538338024126</v>
      </c>
      <c r="U262" s="248">
        <f>IF((U$4-$G262)&lt;($C262+$B262),IF(U$4=$G262+$B262,SUMIFS(INDEX('ABP REC Calc'!$G$6:$AB$69,,MATCH('ABP REC Deliveries'!$H262,'ABP REC Calc'!$G$5:$AB$5,0)),'ABP REC Calc'!$C$6:$C$69,'ABP REC Deliveries'!$E262,'ABP REC Calc'!$B$6:$B$69,'ABP REC Deliveries'!$F262),
IF(U$4&gt;$G262,T262*(1-Inputs_ByYear!$D$4),0)),0)</f>
        <v>72017.64064633401</v>
      </c>
      <c r="V262" s="248">
        <f>IF((V$4-$G262)&lt;($C262+$B262),IF(V$4=$G262+$B262,SUMIFS(INDEX('ABP REC Calc'!$G$6:$AB$69,,MATCH('ABP REC Deliveries'!$H262,'ABP REC Calc'!$G$5:$AB$5,0)),'ABP REC Calc'!$C$6:$C$69,'ABP REC Deliveries'!$E262,'ABP REC Calc'!$B$6:$B$69,'ABP REC Deliveries'!$F262),
IF(V$4&gt;$G262,U262*(1-Inputs_ByYear!$D$4),0)),0)</f>
        <v>71657.552443102337</v>
      </c>
      <c r="W262" s="248">
        <f>IF((W$4-$G262)&lt;($C262+$B262),IF(W$4=$G262+$B262,SUMIFS(INDEX('ABP REC Calc'!$G$6:$AB$69,,MATCH('ABP REC Deliveries'!$H262,'ABP REC Calc'!$G$5:$AB$5,0)),'ABP REC Calc'!$C$6:$C$69,'ABP REC Deliveries'!$E262,'ABP REC Calc'!$B$6:$B$69,'ABP REC Deliveries'!$F262),
IF(W$4&gt;$G262,V262*(1-Inputs_ByYear!$D$4),0)),0)</f>
        <v>71299.26468088683</v>
      </c>
      <c r="X262" s="248">
        <f>IF((X$4-$G262)&lt;($C262+$B262),IF(X$4=$G262+$B262,SUMIFS(INDEX('ABP REC Calc'!$G$6:$AB$69,,MATCH('ABP REC Deliveries'!$H262,'ABP REC Calc'!$G$5:$AB$5,0)),'ABP REC Calc'!$C$6:$C$69,'ABP REC Deliveries'!$E262,'ABP REC Calc'!$B$6:$B$69,'ABP REC Deliveries'!$F262),
IF(X$4&gt;$G262,W262*(1-Inputs_ByYear!$D$4),0)),0)</f>
        <v>70942.76835748239</v>
      </c>
      <c r="Y262" s="248">
        <f>IF((Y$4-$G262)&lt;($C262+$B262),IF(Y$4=$G262+$B262,SUMIFS(INDEX('ABP REC Calc'!$G$6:$AB$69,,MATCH('ABP REC Deliveries'!$H262,'ABP REC Calc'!$G$5:$AB$5,0)),'ABP REC Calc'!$C$6:$C$69,'ABP REC Deliveries'!$E262,'ABP REC Calc'!$B$6:$B$69,'ABP REC Deliveries'!$F262),
IF(Y$4&gt;$G262,X262*(1-Inputs_ByYear!$D$4),0)),0)</f>
        <v>70588.054515694981</v>
      </c>
      <c r="Z262" s="248">
        <f>IF((Z$4-$G262)&lt;($C262+$B262),IF(Z$4=$G262+$B262,SUMIFS(INDEX('ABP REC Calc'!$G$6:$AB$69,,MATCH('ABP REC Deliveries'!$H262,'ABP REC Calc'!$G$5:$AB$5,0)),'ABP REC Calc'!$C$6:$C$69,'ABP REC Deliveries'!$E262,'ABP REC Calc'!$B$6:$B$69,'ABP REC Deliveries'!$F262),
IF(Z$4&gt;$G262,Y262*(1-Inputs_ByYear!$D$4),0)),0)</f>
        <v>70235.114243116506</v>
      </c>
      <c r="AA262" s="248">
        <f>IF((AA$4-$G262)&lt;($C262+$B262),IF(AA$4=$G262+$B262,SUMIFS(INDEX('ABP REC Calc'!$G$6:$AB$69,,MATCH('ABP REC Deliveries'!$H262,'ABP REC Calc'!$G$5:$AB$5,0)),'ABP REC Calc'!$C$6:$C$69,'ABP REC Deliveries'!$E262,'ABP REC Calc'!$B$6:$B$69,'ABP REC Deliveries'!$F262),
IF(AA$4&gt;$G262,Z262*(1-Inputs_ByYear!$D$4),0)),0)</f>
        <v>69883.93867190092</v>
      </c>
      <c r="AB262" s="248">
        <f>IF((AB$4-$G262)&lt;($C262+$B262),IF(AB$4=$G262+$B262,SUMIFS(INDEX('ABP REC Calc'!$G$6:$AB$69,,MATCH('ABP REC Deliveries'!$H262,'ABP REC Calc'!$G$5:$AB$5,0)),'ABP REC Calc'!$C$6:$C$69,'ABP REC Deliveries'!$E262,'ABP REC Calc'!$B$6:$B$69,'ABP REC Deliveries'!$F262),
IF(AB$4&gt;$G262,AA262*(1-Inputs_ByYear!$D$4),0)),0)</f>
        <v>69534.518978541411</v>
      </c>
      <c r="AC262" s="248">
        <f>IF((AC$4-$G262)&lt;($C262+$B262),IF(AC$4=$G262+$B262,SUMIFS(INDEX('ABP REC Calc'!$G$6:$AB$69,,MATCH('ABP REC Deliveries'!$H262,'ABP REC Calc'!$G$5:$AB$5,0)),'ABP REC Calc'!$C$6:$C$69,'ABP REC Deliveries'!$E262,'ABP REC Calc'!$B$6:$B$69,'ABP REC Deliveries'!$F262),
IF(AC$4&gt;$G262,AB262*(1-Inputs_ByYear!$D$4),0)),0)</f>
        <v>69186.846383648706</v>
      </c>
      <c r="AD262" s="248">
        <f>IF((AD$4-$G262)&lt;($C262+$B262),IF(AD$4=$G262+$B262,SUMIFS(INDEX('ABP REC Calc'!$G$6:$AB$69,,MATCH('ABP REC Deliveries'!$H262,'ABP REC Calc'!$G$5:$AB$5,0)),'ABP REC Calc'!$C$6:$C$69,'ABP REC Deliveries'!$E262,'ABP REC Calc'!$B$6:$B$69,'ABP REC Deliveries'!$F262),
IF(AD$4&gt;$G262,AC262*(1-Inputs_ByYear!$D$4),0)),0)</f>
        <v>68840.912151730459</v>
      </c>
    </row>
    <row r="263" spans="2:30" ht="14.45" customHeight="1">
      <c r="B263" s="64">
        <v>1</v>
      </c>
      <c r="C263" s="64">
        <v>15</v>
      </c>
      <c r="D263" s="64" t="s">
        <v>229</v>
      </c>
      <c r="E263" s="234" t="s">
        <v>211</v>
      </c>
      <c r="F263" s="231" t="s">
        <v>231</v>
      </c>
      <c r="G263" s="231">
        <f t="shared" si="12"/>
        <v>2034</v>
      </c>
      <c r="H263" s="239" t="s">
        <v>32</v>
      </c>
      <c r="I263" s="247">
        <v>0</v>
      </c>
      <c r="J263" s="248">
        <f>IF((J$4-$G263)&lt;($C263+$B263),IF(J$4=$G263+$B263,SUMIFS(INDEX('ABP REC Calc'!$G$6:$AB$69,,MATCH('ABP REC Deliveries'!$H263,'ABP REC Calc'!$G$5:$AB$5,0)),'ABP REC Calc'!$C$6:$C$69,'ABP REC Deliveries'!$E263,'ABP REC Calc'!$B$6:$B$69,'ABP REC Deliveries'!$F263),
IF(J$4&gt;$G263,I263*(1-Inputs_ByYear!$D$4),0)),0)</f>
        <v>0</v>
      </c>
      <c r="K263" s="248">
        <f>IF((K$4-$G263)&lt;($C263+$B263),IF(K$4=$G263+$B263,SUMIFS(INDEX('ABP REC Calc'!$G$6:$AB$69,,MATCH('ABP REC Deliveries'!$H263,'ABP REC Calc'!$G$5:$AB$5,0)),'ABP REC Calc'!$C$6:$C$69,'ABP REC Deliveries'!$E263,'ABP REC Calc'!$B$6:$B$69,'ABP REC Deliveries'!$F263),
IF(K$4&gt;$G263,J263*(1-Inputs_ByYear!$D$4),0)),0)</f>
        <v>0</v>
      </c>
      <c r="L263" s="248">
        <f>IF((L$4-$G263)&lt;($C263+$B263),IF(L$4=$G263+$B263,SUMIFS(INDEX('ABP REC Calc'!$G$6:$AB$69,,MATCH('ABP REC Deliveries'!$H263,'ABP REC Calc'!$G$5:$AB$5,0)),'ABP REC Calc'!$C$6:$C$69,'ABP REC Deliveries'!$E263,'ABP REC Calc'!$B$6:$B$69,'ABP REC Deliveries'!$F263),
IF(L$4&gt;$G263,K263*(1-Inputs_ByYear!$D$4),0)),0)</f>
        <v>0</v>
      </c>
      <c r="M263" s="248">
        <f>IF((M$4-$G263)&lt;($C263+$B263),IF(M$4=$G263+$B263,SUMIFS(INDEX('ABP REC Calc'!$G$6:$AB$69,,MATCH('ABP REC Deliveries'!$H263,'ABP REC Calc'!$G$5:$AB$5,0)),'ABP REC Calc'!$C$6:$C$69,'ABP REC Deliveries'!$E263,'ABP REC Calc'!$B$6:$B$69,'ABP REC Deliveries'!$F263),
IF(M$4&gt;$G263,L263*(1-Inputs_ByYear!$D$4),0)),0)</f>
        <v>0</v>
      </c>
      <c r="N263" s="248">
        <f>IF((N$4-$G263)&lt;($C263+$B263),IF(N$4=$G263+$B263,SUMIFS(INDEX('ABP REC Calc'!$G$6:$AB$69,,MATCH('ABP REC Deliveries'!$H263,'ABP REC Calc'!$G$5:$AB$5,0)),'ABP REC Calc'!$C$6:$C$69,'ABP REC Deliveries'!$E263,'ABP REC Calc'!$B$6:$B$69,'ABP REC Deliveries'!$F263),
IF(N$4&gt;$G263,M263*(1-Inputs_ByYear!$D$4),0)),0)</f>
        <v>0</v>
      </c>
      <c r="O263" s="248">
        <f>IF((O$4-$G263)&lt;($C263+$B263),IF(O$4=$G263+$B263,SUMIFS(INDEX('ABP REC Calc'!$G$6:$AB$69,,MATCH('ABP REC Deliveries'!$H263,'ABP REC Calc'!$G$5:$AB$5,0)),'ABP REC Calc'!$C$6:$C$69,'ABP REC Deliveries'!$E263,'ABP REC Calc'!$B$6:$B$69,'ABP REC Deliveries'!$F263),
IF(O$4&gt;$G263,N263*(1-Inputs_ByYear!$D$4),0)),0)</f>
        <v>0</v>
      </c>
      <c r="P263" s="248">
        <f>IF((P$4-$G263)&lt;($C263+$B263),IF(P$4=$G263+$B263,SUMIFS(INDEX('ABP REC Calc'!$G$6:$AB$69,,MATCH('ABP REC Deliveries'!$H263,'ABP REC Calc'!$G$5:$AB$5,0)),'ABP REC Calc'!$C$6:$C$69,'ABP REC Deliveries'!$E263,'ABP REC Calc'!$B$6:$B$69,'ABP REC Deliveries'!$F263),
IF(P$4&gt;$G263,O263*(1-Inputs_ByYear!$D$4),0)),0)</f>
        <v>0</v>
      </c>
      <c r="Q263" s="248">
        <f>IF((Q$4-$G263)&lt;($C263+$B263),IF(Q$4=$G263+$B263,SUMIFS(INDEX('ABP REC Calc'!$G$6:$AB$69,,MATCH('ABP REC Deliveries'!$H263,'ABP REC Calc'!$G$5:$AB$5,0)),'ABP REC Calc'!$C$6:$C$69,'ABP REC Deliveries'!$E263,'ABP REC Calc'!$B$6:$B$69,'ABP REC Deliveries'!$F263),
IF(Q$4&gt;$G263,P263*(1-Inputs_ByYear!$D$4),0)),0)</f>
        <v>0</v>
      </c>
      <c r="R263" s="248">
        <f>IF((R$4-$G263)&lt;($C263+$B263),IF(R$4=$G263+$B263,SUMIFS(INDEX('ABP REC Calc'!$G$6:$AB$69,,MATCH('ABP REC Deliveries'!$H263,'ABP REC Calc'!$G$5:$AB$5,0)),'ABP REC Calc'!$C$6:$C$69,'ABP REC Deliveries'!$E263,'ABP REC Calc'!$B$6:$B$69,'ABP REC Deliveries'!$F263),
IF(R$4&gt;$G263,Q263*(1-Inputs_ByYear!$D$4),0)),0)</f>
        <v>0</v>
      </c>
      <c r="S263" s="248">
        <f>IF((S$4-$G263)&lt;($C263+$B263),IF(S$4=$G263+$B263,SUMIFS(INDEX('ABP REC Calc'!$G$6:$AB$69,,MATCH('ABP REC Deliveries'!$H263,'ABP REC Calc'!$G$5:$AB$5,0)),'ABP REC Calc'!$C$6:$C$69,'ABP REC Deliveries'!$E263,'ABP REC Calc'!$B$6:$B$69,'ABP REC Deliveries'!$F263),
IF(S$4&gt;$G263,R263*(1-Inputs_ByYear!$D$4),0)),0)</f>
        <v>0</v>
      </c>
      <c r="T263" s="248">
        <f>IF((T$4-$G263)&lt;($C263+$B263),IF(T$4=$G263+$B263,SUMIFS(INDEX('ABP REC Calc'!$G$6:$AB$69,,MATCH('ABP REC Deliveries'!$H263,'ABP REC Calc'!$G$5:$AB$5,0)),'ABP REC Calc'!$C$6:$C$69,'ABP REC Deliveries'!$E263,'ABP REC Calc'!$B$6:$B$69,'ABP REC Deliveries'!$F263),
IF(T$4&gt;$G263,S263*(1-Inputs_ByYear!$D$4),0)),0)</f>
        <v>72743.254611079523</v>
      </c>
      <c r="U263" s="248">
        <f>IF((U$4-$G263)&lt;($C263+$B263),IF(U$4=$G263+$B263,SUMIFS(INDEX('ABP REC Calc'!$G$6:$AB$69,,MATCH('ABP REC Deliveries'!$H263,'ABP REC Calc'!$G$5:$AB$5,0)),'ABP REC Calc'!$C$6:$C$69,'ABP REC Deliveries'!$E263,'ABP REC Calc'!$B$6:$B$69,'ABP REC Deliveries'!$F263),
IF(U$4&gt;$G263,T263*(1-Inputs_ByYear!$D$4),0)),0)</f>
        <v>72379.538338024126</v>
      </c>
      <c r="V263" s="248">
        <f>IF((V$4-$G263)&lt;($C263+$B263),IF(V$4=$G263+$B263,SUMIFS(INDEX('ABP REC Calc'!$G$6:$AB$69,,MATCH('ABP REC Deliveries'!$H263,'ABP REC Calc'!$G$5:$AB$5,0)),'ABP REC Calc'!$C$6:$C$69,'ABP REC Deliveries'!$E263,'ABP REC Calc'!$B$6:$B$69,'ABP REC Deliveries'!$F263),
IF(V$4&gt;$G263,U263*(1-Inputs_ByYear!$D$4),0)),0)</f>
        <v>72017.64064633401</v>
      </c>
      <c r="W263" s="248">
        <f>IF((W$4-$G263)&lt;($C263+$B263),IF(W$4=$G263+$B263,SUMIFS(INDEX('ABP REC Calc'!$G$6:$AB$69,,MATCH('ABP REC Deliveries'!$H263,'ABP REC Calc'!$G$5:$AB$5,0)),'ABP REC Calc'!$C$6:$C$69,'ABP REC Deliveries'!$E263,'ABP REC Calc'!$B$6:$B$69,'ABP REC Deliveries'!$F263),
IF(W$4&gt;$G263,V263*(1-Inputs_ByYear!$D$4),0)),0)</f>
        <v>71657.552443102337</v>
      </c>
      <c r="X263" s="248">
        <f>IF((X$4-$G263)&lt;($C263+$B263),IF(X$4=$G263+$B263,SUMIFS(INDEX('ABP REC Calc'!$G$6:$AB$69,,MATCH('ABP REC Deliveries'!$H263,'ABP REC Calc'!$G$5:$AB$5,0)),'ABP REC Calc'!$C$6:$C$69,'ABP REC Deliveries'!$E263,'ABP REC Calc'!$B$6:$B$69,'ABP REC Deliveries'!$F263),
IF(X$4&gt;$G263,W263*(1-Inputs_ByYear!$D$4),0)),0)</f>
        <v>71299.26468088683</v>
      </c>
      <c r="Y263" s="248">
        <f>IF((Y$4-$G263)&lt;($C263+$B263),IF(Y$4=$G263+$B263,SUMIFS(INDEX('ABP REC Calc'!$G$6:$AB$69,,MATCH('ABP REC Deliveries'!$H263,'ABP REC Calc'!$G$5:$AB$5,0)),'ABP REC Calc'!$C$6:$C$69,'ABP REC Deliveries'!$E263,'ABP REC Calc'!$B$6:$B$69,'ABP REC Deliveries'!$F263),
IF(Y$4&gt;$G263,X263*(1-Inputs_ByYear!$D$4),0)),0)</f>
        <v>70942.76835748239</v>
      </c>
      <c r="Z263" s="248">
        <f>IF((Z$4-$G263)&lt;($C263+$B263),IF(Z$4=$G263+$B263,SUMIFS(INDEX('ABP REC Calc'!$G$6:$AB$69,,MATCH('ABP REC Deliveries'!$H263,'ABP REC Calc'!$G$5:$AB$5,0)),'ABP REC Calc'!$C$6:$C$69,'ABP REC Deliveries'!$E263,'ABP REC Calc'!$B$6:$B$69,'ABP REC Deliveries'!$F263),
IF(Z$4&gt;$G263,Y263*(1-Inputs_ByYear!$D$4),0)),0)</f>
        <v>70588.054515694981</v>
      </c>
      <c r="AA263" s="248">
        <f>IF((AA$4-$G263)&lt;($C263+$B263),IF(AA$4=$G263+$B263,SUMIFS(INDEX('ABP REC Calc'!$G$6:$AB$69,,MATCH('ABP REC Deliveries'!$H263,'ABP REC Calc'!$G$5:$AB$5,0)),'ABP REC Calc'!$C$6:$C$69,'ABP REC Deliveries'!$E263,'ABP REC Calc'!$B$6:$B$69,'ABP REC Deliveries'!$F263),
IF(AA$4&gt;$G263,Z263*(1-Inputs_ByYear!$D$4),0)),0)</f>
        <v>70235.114243116506</v>
      </c>
      <c r="AB263" s="248">
        <f>IF((AB$4-$G263)&lt;($C263+$B263),IF(AB$4=$G263+$B263,SUMIFS(INDEX('ABP REC Calc'!$G$6:$AB$69,,MATCH('ABP REC Deliveries'!$H263,'ABP REC Calc'!$G$5:$AB$5,0)),'ABP REC Calc'!$C$6:$C$69,'ABP REC Deliveries'!$E263,'ABP REC Calc'!$B$6:$B$69,'ABP REC Deliveries'!$F263),
IF(AB$4&gt;$G263,AA263*(1-Inputs_ByYear!$D$4),0)),0)</f>
        <v>69883.93867190092</v>
      </c>
      <c r="AC263" s="248">
        <f>IF((AC$4-$G263)&lt;($C263+$B263),IF(AC$4=$G263+$B263,SUMIFS(INDEX('ABP REC Calc'!$G$6:$AB$69,,MATCH('ABP REC Deliveries'!$H263,'ABP REC Calc'!$G$5:$AB$5,0)),'ABP REC Calc'!$C$6:$C$69,'ABP REC Deliveries'!$E263,'ABP REC Calc'!$B$6:$B$69,'ABP REC Deliveries'!$F263),
IF(AC$4&gt;$G263,AB263*(1-Inputs_ByYear!$D$4),0)),0)</f>
        <v>69534.518978541411</v>
      </c>
      <c r="AD263" s="248">
        <f>IF((AD$4-$G263)&lt;($C263+$B263),IF(AD$4=$G263+$B263,SUMIFS(INDEX('ABP REC Calc'!$G$6:$AB$69,,MATCH('ABP REC Deliveries'!$H263,'ABP REC Calc'!$G$5:$AB$5,0)),'ABP REC Calc'!$C$6:$C$69,'ABP REC Deliveries'!$E263,'ABP REC Calc'!$B$6:$B$69,'ABP REC Deliveries'!$F263),
IF(AD$4&gt;$G263,AC263*(1-Inputs_ByYear!$D$4),0)),0)</f>
        <v>69186.846383648706</v>
      </c>
    </row>
    <row r="264" spans="2:30" ht="14.45" customHeight="1">
      <c r="B264" s="64">
        <v>1</v>
      </c>
      <c r="C264" s="64">
        <v>15</v>
      </c>
      <c r="D264" s="64" t="s">
        <v>229</v>
      </c>
      <c r="E264" s="234" t="s">
        <v>211</v>
      </c>
      <c r="F264" s="231" t="s">
        <v>231</v>
      </c>
      <c r="G264" s="231">
        <f t="shared" si="12"/>
        <v>2035</v>
      </c>
      <c r="H264" s="239" t="s">
        <v>33</v>
      </c>
      <c r="I264" s="247">
        <v>0</v>
      </c>
      <c r="J264" s="248">
        <f>IF((J$4-$G264)&lt;($C264+$B264),IF(J$4=$G264+$B264,SUMIFS(INDEX('ABP REC Calc'!$G$6:$AB$69,,MATCH('ABP REC Deliveries'!$H264,'ABP REC Calc'!$G$5:$AB$5,0)),'ABP REC Calc'!$C$6:$C$69,'ABP REC Deliveries'!$E264,'ABP REC Calc'!$B$6:$B$69,'ABP REC Deliveries'!$F264),
IF(J$4&gt;$G264,I264*(1-Inputs_ByYear!$D$4),0)),0)</f>
        <v>0</v>
      </c>
      <c r="K264" s="248">
        <f>IF((K$4-$G264)&lt;($C264+$B264),IF(K$4=$G264+$B264,SUMIFS(INDEX('ABP REC Calc'!$G$6:$AB$69,,MATCH('ABP REC Deliveries'!$H264,'ABP REC Calc'!$G$5:$AB$5,0)),'ABP REC Calc'!$C$6:$C$69,'ABP REC Deliveries'!$E264,'ABP REC Calc'!$B$6:$B$69,'ABP REC Deliveries'!$F264),
IF(K$4&gt;$G264,J264*(1-Inputs_ByYear!$D$4),0)),0)</f>
        <v>0</v>
      </c>
      <c r="L264" s="248">
        <f>IF((L$4-$G264)&lt;($C264+$B264),IF(L$4=$G264+$B264,SUMIFS(INDEX('ABP REC Calc'!$G$6:$AB$69,,MATCH('ABP REC Deliveries'!$H264,'ABP REC Calc'!$G$5:$AB$5,0)),'ABP REC Calc'!$C$6:$C$69,'ABP REC Deliveries'!$E264,'ABP REC Calc'!$B$6:$B$69,'ABP REC Deliveries'!$F264),
IF(L$4&gt;$G264,K264*(1-Inputs_ByYear!$D$4),0)),0)</f>
        <v>0</v>
      </c>
      <c r="M264" s="248">
        <f>IF((M$4-$G264)&lt;($C264+$B264),IF(M$4=$G264+$B264,SUMIFS(INDEX('ABP REC Calc'!$G$6:$AB$69,,MATCH('ABP REC Deliveries'!$H264,'ABP REC Calc'!$G$5:$AB$5,0)),'ABP REC Calc'!$C$6:$C$69,'ABP REC Deliveries'!$E264,'ABP REC Calc'!$B$6:$B$69,'ABP REC Deliveries'!$F264),
IF(M$4&gt;$G264,L264*(1-Inputs_ByYear!$D$4),0)),0)</f>
        <v>0</v>
      </c>
      <c r="N264" s="248">
        <f>IF((N$4-$G264)&lt;($C264+$B264),IF(N$4=$G264+$B264,SUMIFS(INDEX('ABP REC Calc'!$G$6:$AB$69,,MATCH('ABP REC Deliveries'!$H264,'ABP REC Calc'!$G$5:$AB$5,0)),'ABP REC Calc'!$C$6:$C$69,'ABP REC Deliveries'!$E264,'ABP REC Calc'!$B$6:$B$69,'ABP REC Deliveries'!$F264),
IF(N$4&gt;$G264,M264*(1-Inputs_ByYear!$D$4),0)),0)</f>
        <v>0</v>
      </c>
      <c r="O264" s="248">
        <f>IF((O$4-$G264)&lt;($C264+$B264),IF(O$4=$G264+$B264,SUMIFS(INDEX('ABP REC Calc'!$G$6:$AB$69,,MATCH('ABP REC Deliveries'!$H264,'ABP REC Calc'!$G$5:$AB$5,0)),'ABP REC Calc'!$C$6:$C$69,'ABP REC Deliveries'!$E264,'ABP REC Calc'!$B$6:$B$69,'ABP REC Deliveries'!$F264),
IF(O$4&gt;$G264,N264*(1-Inputs_ByYear!$D$4),0)),0)</f>
        <v>0</v>
      </c>
      <c r="P264" s="248">
        <f>IF((P$4-$G264)&lt;($C264+$B264),IF(P$4=$G264+$B264,SUMIFS(INDEX('ABP REC Calc'!$G$6:$AB$69,,MATCH('ABP REC Deliveries'!$H264,'ABP REC Calc'!$G$5:$AB$5,0)),'ABP REC Calc'!$C$6:$C$69,'ABP REC Deliveries'!$E264,'ABP REC Calc'!$B$6:$B$69,'ABP REC Deliveries'!$F264),
IF(P$4&gt;$G264,O264*(1-Inputs_ByYear!$D$4),0)),0)</f>
        <v>0</v>
      </c>
      <c r="Q264" s="248">
        <f>IF((Q$4-$G264)&lt;($C264+$B264),IF(Q$4=$G264+$B264,SUMIFS(INDEX('ABP REC Calc'!$G$6:$AB$69,,MATCH('ABP REC Deliveries'!$H264,'ABP REC Calc'!$G$5:$AB$5,0)),'ABP REC Calc'!$C$6:$C$69,'ABP REC Deliveries'!$E264,'ABP REC Calc'!$B$6:$B$69,'ABP REC Deliveries'!$F264),
IF(Q$4&gt;$G264,P264*(1-Inputs_ByYear!$D$4),0)),0)</f>
        <v>0</v>
      </c>
      <c r="R264" s="248">
        <f>IF((R$4-$G264)&lt;($C264+$B264),IF(R$4=$G264+$B264,SUMIFS(INDEX('ABP REC Calc'!$G$6:$AB$69,,MATCH('ABP REC Deliveries'!$H264,'ABP REC Calc'!$G$5:$AB$5,0)),'ABP REC Calc'!$C$6:$C$69,'ABP REC Deliveries'!$E264,'ABP REC Calc'!$B$6:$B$69,'ABP REC Deliveries'!$F264),
IF(R$4&gt;$G264,Q264*(1-Inputs_ByYear!$D$4),0)),0)</f>
        <v>0</v>
      </c>
      <c r="S264" s="248">
        <f>IF((S$4-$G264)&lt;($C264+$B264),IF(S$4=$G264+$B264,SUMIFS(INDEX('ABP REC Calc'!$G$6:$AB$69,,MATCH('ABP REC Deliveries'!$H264,'ABP REC Calc'!$G$5:$AB$5,0)),'ABP REC Calc'!$C$6:$C$69,'ABP REC Deliveries'!$E264,'ABP REC Calc'!$B$6:$B$69,'ABP REC Deliveries'!$F264),
IF(S$4&gt;$G264,R264*(1-Inputs_ByYear!$D$4),0)),0)</f>
        <v>0</v>
      </c>
      <c r="T264" s="248">
        <f>IF((T$4-$G264)&lt;($C264+$B264),IF(T$4=$G264+$B264,SUMIFS(INDEX('ABP REC Calc'!$G$6:$AB$69,,MATCH('ABP REC Deliveries'!$H264,'ABP REC Calc'!$G$5:$AB$5,0)),'ABP REC Calc'!$C$6:$C$69,'ABP REC Deliveries'!$E264,'ABP REC Calc'!$B$6:$B$69,'ABP REC Deliveries'!$F264),
IF(T$4&gt;$G264,S264*(1-Inputs_ByYear!$D$4),0)),0)</f>
        <v>0</v>
      </c>
      <c r="U264" s="248">
        <f>IF((U$4-$G264)&lt;($C264+$B264),IF(U$4=$G264+$B264,SUMIFS(INDEX('ABP REC Calc'!$G$6:$AB$69,,MATCH('ABP REC Deliveries'!$H264,'ABP REC Calc'!$G$5:$AB$5,0)),'ABP REC Calc'!$C$6:$C$69,'ABP REC Deliveries'!$E264,'ABP REC Calc'!$B$6:$B$69,'ABP REC Deliveries'!$F264),
IF(U$4&gt;$G264,T264*(1-Inputs_ByYear!$D$4),0)),0)</f>
        <v>72743.254611079523</v>
      </c>
      <c r="V264" s="248">
        <f>IF((V$4-$G264)&lt;($C264+$B264),IF(V$4=$G264+$B264,SUMIFS(INDEX('ABP REC Calc'!$G$6:$AB$69,,MATCH('ABP REC Deliveries'!$H264,'ABP REC Calc'!$G$5:$AB$5,0)),'ABP REC Calc'!$C$6:$C$69,'ABP REC Deliveries'!$E264,'ABP REC Calc'!$B$6:$B$69,'ABP REC Deliveries'!$F264),
IF(V$4&gt;$G264,U264*(1-Inputs_ByYear!$D$4),0)),0)</f>
        <v>72379.538338024126</v>
      </c>
      <c r="W264" s="248">
        <f>IF((W$4-$G264)&lt;($C264+$B264),IF(W$4=$G264+$B264,SUMIFS(INDEX('ABP REC Calc'!$G$6:$AB$69,,MATCH('ABP REC Deliveries'!$H264,'ABP REC Calc'!$G$5:$AB$5,0)),'ABP REC Calc'!$C$6:$C$69,'ABP REC Deliveries'!$E264,'ABP REC Calc'!$B$6:$B$69,'ABP REC Deliveries'!$F264),
IF(W$4&gt;$G264,V264*(1-Inputs_ByYear!$D$4),0)),0)</f>
        <v>72017.64064633401</v>
      </c>
      <c r="X264" s="248">
        <f>IF((X$4-$G264)&lt;($C264+$B264),IF(X$4=$G264+$B264,SUMIFS(INDEX('ABP REC Calc'!$G$6:$AB$69,,MATCH('ABP REC Deliveries'!$H264,'ABP REC Calc'!$G$5:$AB$5,0)),'ABP REC Calc'!$C$6:$C$69,'ABP REC Deliveries'!$E264,'ABP REC Calc'!$B$6:$B$69,'ABP REC Deliveries'!$F264),
IF(X$4&gt;$G264,W264*(1-Inputs_ByYear!$D$4),0)),0)</f>
        <v>71657.552443102337</v>
      </c>
      <c r="Y264" s="248">
        <f>IF((Y$4-$G264)&lt;($C264+$B264),IF(Y$4=$G264+$B264,SUMIFS(INDEX('ABP REC Calc'!$G$6:$AB$69,,MATCH('ABP REC Deliveries'!$H264,'ABP REC Calc'!$G$5:$AB$5,0)),'ABP REC Calc'!$C$6:$C$69,'ABP REC Deliveries'!$E264,'ABP REC Calc'!$B$6:$B$69,'ABP REC Deliveries'!$F264),
IF(Y$4&gt;$G264,X264*(1-Inputs_ByYear!$D$4),0)),0)</f>
        <v>71299.26468088683</v>
      </c>
      <c r="Z264" s="248">
        <f>IF((Z$4-$G264)&lt;($C264+$B264),IF(Z$4=$G264+$B264,SUMIFS(INDEX('ABP REC Calc'!$G$6:$AB$69,,MATCH('ABP REC Deliveries'!$H264,'ABP REC Calc'!$G$5:$AB$5,0)),'ABP REC Calc'!$C$6:$C$69,'ABP REC Deliveries'!$E264,'ABP REC Calc'!$B$6:$B$69,'ABP REC Deliveries'!$F264),
IF(Z$4&gt;$G264,Y264*(1-Inputs_ByYear!$D$4),0)),0)</f>
        <v>70942.76835748239</v>
      </c>
      <c r="AA264" s="248">
        <f>IF((AA$4-$G264)&lt;($C264+$B264),IF(AA$4=$G264+$B264,SUMIFS(INDEX('ABP REC Calc'!$G$6:$AB$69,,MATCH('ABP REC Deliveries'!$H264,'ABP REC Calc'!$G$5:$AB$5,0)),'ABP REC Calc'!$C$6:$C$69,'ABP REC Deliveries'!$E264,'ABP REC Calc'!$B$6:$B$69,'ABP REC Deliveries'!$F264),
IF(AA$4&gt;$G264,Z264*(1-Inputs_ByYear!$D$4),0)),0)</f>
        <v>70588.054515694981</v>
      </c>
      <c r="AB264" s="248">
        <f>IF((AB$4-$G264)&lt;($C264+$B264),IF(AB$4=$G264+$B264,SUMIFS(INDEX('ABP REC Calc'!$G$6:$AB$69,,MATCH('ABP REC Deliveries'!$H264,'ABP REC Calc'!$G$5:$AB$5,0)),'ABP REC Calc'!$C$6:$C$69,'ABP REC Deliveries'!$E264,'ABP REC Calc'!$B$6:$B$69,'ABP REC Deliveries'!$F264),
IF(AB$4&gt;$G264,AA264*(1-Inputs_ByYear!$D$4),0)),0)</f>
        <v>70235.114243116506</v>
      </c>
      <c r="AC264" s="248">
        <f>IF((AC$4-$G264)&lt;($C264+$B264),IF(AC$4=$G264+$B264,SUMIFS(INDEX('ABP REC Calc'!$G$6:$AB$69,,MATCH('ABP REC Deliveries'!$H264,'ABP REC Calc'!$G$5:$AB$5,0)),'ABP REC Calc'!$C$6:$C$69,'ABP REC Deliveries'!$E264,'ABP REC Calc'!$B$6:$B$69,'ABP REC Deliveries'!$F264),
IF(AC$4&gt;$G264,AB264*(1-Inputs_ByYear!$D$4),0)),0)</f>
        <v>69883.93867190092</v>
      </c>
      <c r="AD264" s="248">
        <f>IF((AD$4-$G264)&lt;($C264+$B264),IF(AD$4=$G264+$B264,SUMIFS(INDEX('ABP REC Calc'!$G$6:$AB$69,,MATCH('ABP REC Deliveries'!$H264,'ABP REC Calc'!$G$5:$AB$5,0)),'ABP REC Calc'!$C$6:$C$69,'ABP REC Deliveries'!$E264,'ABP REC Calc'!$B$6:$B$69,'ABP REC Deliveries'!$F264),
IF(AD$4&gt;$G264,AC264*(1-Inputs_ByYear!$D$4),0)),0)</f>
        <v>69534.518978541411</v>
      </c>
    </row>
    <row r="265" spans="2:30" ht="14.45" customHeight="1">
      <c r="B265" s="64">
        <v>1</v>
      </c>
      <c r="C265" s="64">
        <v>15</v>
      </c>
      <c r="D265" s="64" t="s">
        <v>229</v>
      </c>
      <c r="E265" s="234" t="s">
        <v>211</v>
      </c>
      <c r="F265" s="231" t="s">
        <v>231</v>
      </c>
      <c r="G265" s="231">
        <f t="shared" si="12"/>
        <v>2036</v>
      </c>
      <c r="H265" s="239" t="s">
        <v>34</v>
      </c>
      <c r="I265" s="247">
        <v>0</v>
      </c>
      <c r="J265" s="248">
        <f>IF((J$4-$G265)&lt;($C265+$B265),IF(J$4=$G265+$B265,SUMIFS(INDEX('ABP REC Calc'!$G$6:$AB$69,,MATCH('ABP REC Deliveries'!$H265,'ABP REC Calc'!$G$5:$AB$5,0)),'ABP REC Calc'!$C$6:$C$69,'ABP REC Deliveries'!$E265,'ABP REC Calc'!$B$6:$B$69,'ABP REC Deliveries'!$F265),
IF(J$4&gt;$G265,I265*(1-Inputs_ByYear!$D$4),0)),0)</f>
        <v>0</v>
      </c>
      <c r="K265" s="248">
        <f>IF((K$4-$G265)&lt;($C265+$B265),IF(K$4=$G265+$B265,SUMIFS(INDEX('ABP REC Calc'!$G$6:$AB$69,,MATCH('ABP REC Deliveries'!$H265,'ABP REC Calc'!$G$5:$AB$5,0)),'ABP REC Calc'!$C$6:$C$69,'ABP REC Deliveries'!$E265,'ABP REC Calc'!$B$6:$B$69,'ABP REC Deliveries'!$F265),
IF(K$4&gt;$G265,J265*(1-Inputs_ByYear!$D$4),0)),0)</f>
        <v>0</v>
      </c>
      <c r="L265" s="248">
        <f>IF((L$4-$G265)&lt;($C265+$B265),IF(L$4=$G265+$B265,SUMIFS(INDEX('ABP REC Calc'!$G$6:$AB$69,,MATCH('ABP REC Deliveries'!$H265,'ABP REC Calc'!$G$5:$AB$5,0)),'ABP REC Calc'!$C$6:$C$69,'ABP REC Deliveries'!$E265,'ABP REC Calc'!$B$6:$B$69,'ABP REC Deliveries'!$F265),
IF(L$4&gt;$G265,K265*(1-Inputs_ByYear!$D$4),0)),0)</f>
        <v>0</v>
      </c>
      <c r="M265" s="248">
        <f>IF((M$4-$G265)&lt;($C265+$B265),IF(M$4=$G265+$B265,SUMIFS(INDEX('ABP REC Calc'!$G$6:$AB$69,,MATCH('ABP REC Deliveries'!$H265,'ABP REC Calc'!$G$5:$AB$5,0)),'ABP REC Calc'!$C$6:$C$69,'ABP REC Deliveries'!$E265,'ABP REC Calc'!$B$6:$B$69,'ABP REC Deliveries'!$F265),
IF(M$4&gt;$G265,L265*(1-Inputs_ByYear!$D$4),0)),0)</f>
        <v>0</v>
      </c>
      <c r="N265" s="248">
        <f>IF((N$4-$G265)&lt;($C265+$B265),IF(N$4=$G265+$B265,SUMIFS(INDEX('ABP REC Calc'!$G$6:$AB$69,,MATCH('ABP REC Deliveries'!$H265,'ABP REC Calc'!$G$5:$AB$5,0)),'ABP REC Calc'!$C$6:$C$69,'ABP REC Deliveries'!$E265,'ABP REC Calc'!$B$6:$B$69,'ABP REC Deliveries'!$F265),
IF(N$4&gt;$G265,M265*(1-Inputs_ByYear!$D$4),0)),0)</f>
        <v>0</v>
      </c>
      <c r="O265" s="248">
        <f>IF((O$4-$G265)&lt;($C265+$B265),IF(O$4=$G265+$B265,SUMIFS(INDEX('ABP REC Calc'!$G$6:$AB$69,,MATCH('ABP REC Deliveries'!$H265,'ABP REC Calc'!$G$5:$AB$5,0)),'ABP REC Calc'!$C$6:$C$69,'ABP REC Deliveries'!$E265,'ABP REC Calc'!$B$6:$B$69,'ABP REC Deliveries'!$F265),
IF(O$4&gt;$G265,N265*(1-Inputs_ByYear!$D$4),0)),0)</f>
        <v>0</v>
      </c>
      <c r="P265" s="248">
        <f>IF((P$4-$G265)&lt;($C265+$B265),IF(P$4=$G265+$B265,SUMIFS(INDEX('ABP REC Calc'!$G$6:$AB$69,,MATCH('ABP REC Deliveries'!$H265,'ABP REC Calc'!$G$5:$AB$5,0)),'ABP REC Calc'!$C$6:$C$69,'ABP REC Deliveries'!$E265,'ABP REC Calc'!$B$6:$B$69,'ABP REC Deliveries'!$F265),
IF(P$4&gt;$G265,O265*(1-Inputs_ByYear!$D$4),0)),0)</f>
        <v>0</v>
      </c>
      <c r="Q265" s="248">
        <f>IF((Q$4-$G265)&lt;($C265+$B265),IF(Q$4=$G265+$B265,SUMIFS(INDEX('ABP REC Calc'!$G$6:$AB$69,,MATCH('ABP REC Deliveries'!$H265,'ABP REC Calc'!$G$5:$AB$5,0)),'ABP REC Calc'!$C$6:$C$69,'ABP REC Deliveries'!$E265,'ABP REC Calc'!$B$6:$B$69,'ABP REC Deliveries'!$F265),
IF(Q$4&gt;$G265,P265*(1-Inputs_ByYear!$D$4),0)),0)</f>
        <v>0</v>
      </c>
      <c r="R265" s="248">
        <f>IF((R$4-$G265)&lt;($C265+$B265),IF(R$4=$G265+$B265,SUMIFS(INDEX('ABP REC Calc'!$G$6:$AB$69,,MATCH('ABP REC Deliveries'!$H265,'ABP REC Calc'!$G$5:$AB$5,0)),'ABP REC Calc'!$C$6:$C$69,'ABP REC Deliveries'!$E265,'ABP REC Calc'!$B$6:$B$69,'ABP REC Deliveries'!$F265),
IF(R$4&gt;$G265,Q265*(1-Inputs_ByYear!$D$4),0)),0)</f>
        <v>0</v>
      </c>
      <c r="S265" s="248">
        <f>IF((S$4-$G265)&lt;($C265+$B265),IF(S$4=$G265+$B265,SUMIFS(INDEX('ABP REC Calc'!$G$6:$AB$69,,MATCH('ABP REC Deliveries'!$H265,'ABP REC Calc'!$G$5:$AB$5,0)),'ABP REC Calc'!$C$6:$C$69,'ABP REC Deliveries'!$E265,'ABP REC Calc'!$B$6:$B$69,'ABP REC Deliveries'!$F265),
IF(S$4&gt;$G265,R265*(1-Inputs_ByYear!$D$4),0)),0)</f>
        <v>0</v>
      </c>
      <c r="T265" s="248">
        <f>IF((T$4-$G265)&lt;($C265+$B265),IF(T$4=$G265+$B265,SUMIFS(INDEX('ABP REC Calc'!$G$6:$AB$69,,MATCH('ABP REC Deliveries'!$H265,'ABP REC Calc'!$G$5:$AB$5,0)),'ABP REC Calc'!$C$6:$C$69,'ABP REC Deliveries'!$E265,'ABP REC Calc'!$B$6:$B$69,'ABP REC Deliveries'!$F265),
IF(T$4&gt;$G265,S265*(1-Inputs_ByYear!$D$4),0)),0)</f>
        <v>0</v>
      </c>
      <c r="U265" s="248">
        <f>IF((U$4-$G265)&lt;($C265+$B265),IF(U$4=$G265+$B265,SUMIFS(INDEX('ABP REC Calc'!$G$6:$AB$69,,MATCH('ABP REC Deliveries'!$H265,'ABP REC Calc'!$G$5:$AB$5,0)),'ABP REC Calc'!$C$6:$C$69,'ABP REC Deliveries'!$E265,'ABP REC Calc'!$B$6:$B$69,'ABP REC Deliveries'!$F265),
IF(U$4&gt;$G265,T265*(1-Inputs_ByYear!$D$4),0)),0)</f>
        <v>0</v>
      </c>
      <c r="V265" s="248">
        <f>IF((V$4-$G265)&lt;($C265+$B265),IF(V$4=$G265+$B265,SUMIFS(INDEX('ABP REC Calc'!$G$6:$AB$69,,MATCH('ABP REC Deliveries'!$H265,'ABP REC Calc'!$G$5:$AB$5,0)),'ABP REC Calc'!$C$6:$C$69,'ABP REC Deliveries'!$E265,'ABP REC Calc'!$B$6:$B$69,'ABP REC Deliveries'!$F265),
IF(V$4&gt;$G265,U265*(1-Inputs_ByYear!$D$4),0)),0)</f>
        <v>72743.254611079523</v>
      </c>
      <c r="W265" s="248">
        <f>IF((W$4-$G265)&lt;($C265+$B265),IF(W$4=$G265+$B265,SUMIFS(INDEX('ABP REC Calc'!$G$6:$AB$69,,MATCH('ABP REC Deliveries'!$H265,'ABP REC Calc'!$G$5:$AB$5,0)),'ABP REC Calc'!$C$6:$C$69,'ABP REC Deliveries'!$E265,'ABP REC Calc'!$B$6:$B$69,'ABP REC Deliveries'!$F265),
IF(W$4&gt;$G265,V265*(1-Inputs_ByYear!$D$4),0)),0)</f>
        <v>72379.538338024126</v>
      </c>
      <c r="X265" s="248">
        <f>IF((X$4-$G265)&lt;($C265+$B265),IF(X$4=$G265+$B265,SUMIFS(INDEX('ABP REC Calc'!$G$6:$AB$69,,MATCH('ABP REC Deliveries'!$H265,'ABP REC Calc'!$G$5:$AB$5,0)),'ABP REC Calc'!$C$6:$C$69,'ABP REC Deliveries'!$E265,'ABP REC Calc'!$B$6:$B$69,'ABP REC Deliveries'!$F265),
IF(X$4&gt;$G265,W265*(1-Inputs_ByYear!$D$4),0)),0)</f>
        <v>72017.64064633401</v>
      </c>
      <c r="Y265" s="248">
        <f>IF((Y$4-$G265)&lt;($C265+$B265),IF(Y$4=$G265+$B265,SUMIFS(INDEX('ABP REC Calc'!$G$6:$AB$69,,MATCH('ABP REC Deliveries'!$H265,'ABP REC Calc'!$G$5:$AB$5,0)),'ABP REC Calc'!$C$6:$C$69,'ABP REC Deliveries'!$E265,'ABP REC Calc'!$B$6:$B$69,'ABP REC Deliveries'!$F265),
IF(Y$4&gt;$G265,X265*(1-Inputs_ByYear!$D$4),0)),0)</f>
        <v>71657.552443102337</v>
      </c>
      <c r="Z265" s="248">
        <f>IF((Z$4-$G265)&lt;($C265+$B265),IF(Z$4=$G265+$B265,SUMIFS(INDEX('ABP REC Calc'!$G$6:$AB$69,,MATCH('ABP REC Deliveries'!$H265,'ABP REC Calc'!$G$5:$AB$5,0)),'ABP REC Calc'!$C$6:$C$69,'ABP REC Deliveries'!$E265,'ABP REC Calc'!$B$6:$B$69,'ABP REC Deliveries'!$F265),
IF(Z$4&gt;$G265,Y265*(1-Inputs_ByYear!$D$4),0)),0)</f>
        <v>71299.26468088683</v>
      </c>
      <c r="AA265" s="248">
        <f>IF((AA$4-$G265)&lt;($C265+$B265),IF(AA$4=$G265+$B265,SUMIFS(INDEX('ABP REC Calc'!$G$6:$AB$69,,MATCH('ABP REC Deliveries'!$H265,'ABP REC Calc'!$G$5:$AB$5,0)),'ABP REC Calc'!$C$6:$C$69,'ABP REC Deliveries'!$E265,'ABP REC Calc'!$B$6:$B$69,'ABP REC Deliveries'!$F265),
IF(AA$4&gt;$G265,Z265*(1-Inputs_ByYear!$D$4),0)),0)</f>
        <v>70942.76835748239</v>
      </c>
      <c r="AB265" s="248">
        <f>IF((AB$4-$G265)&lt;($C265+$B265),IF(AB$4=$G265+$B265,SUMIFS(INDEX('ABP REC Calc'!$G$6:$AB$69,,MATCH('ABP REC Deliveries'!$H265,'ABP REC Calc'!$G$5:$AB$5,0)),'ABP REC Calc'!$C$6:$C$69,'ABP REC Deliveries'!$E265,'ABP REC Calc'!$B$6:$B$69,'ABP REC Deliveries'!$F265),
IF(AB$4&gt;$G265,AA265*(1-Inputs_ByYear!$D$4),0)),0)</f>
        <v>70588.054515694981</v>
      </c>
      <c r="AC265" s="248">
        <f>IF((AC$4-$G265)&lt;($C265+$B265),IF(AC$4=$G265+$B265,SUMIFS(INDEX('ABP REC Calc'!$G$6:$AB$69,,MATCH('ABP REC Deliveries'!$H265,'ABP REC Calc'!$G$5:$AB$5,0)),'ABP REC Calc'!$C$6:$C$69,'ABP REC Deliveries'!$E265,'ABP REC Calc'!$B$6:$B$69,'ABP REC Deliveries'!$F265),
IF(AC$4&gt;$G265,AB265*(1-Inputs_ByYear!$D$4),0)),0)</f>
        <v>70235.114243116506</v>
      </c>
      <c r="AD265" s="248">
        <f>IF((AD$4-$G265)&lt;($C265+$B265),IF(AD$4=$G265+$B265,SUMIFS(INDEX('ABP REC Calc'!$G$6:$AB$69,,MATCH('ABP REC Deliveries'!$H265,'ABP REC Calc'!$G$5:$AB$5,0)),'ABP REC Calc'!$C$6:$C$69,'ABP REC Deliveries'!$E265,'ABP REC Calc'!$B$6:$B$69,'ABP REC Deliveries'!$F265),
IF(AD$4&gt;$G265,AC265*(1-Inputs_ByYear!$D$4),0)),0)</f>
        <v>69883.93867190092</v>
      </c>
    </row>
    <row r="266" spans="2:30" ht="14.45" customHeight="1">
      <c r="B266" s="64">
        <v>1</v>
      </c>
      <c r="C266" s="64">
        <v>15</v>
      </c>
      <c r="D266" s="64" t="s">
        <v>229</v>
      </c>
      <c r="E266" s="234" t="s">
        <v>211</v>
      </c>
      <c r="F266" s="231" t="s">
        <v>231</v>
      </c>
      <c r="G266" s="231">
        <f t="shared" si="12"/>
        <v>2037</v>
      </c>
      <c r="H266" s="239" t="s">
        <v>35</v>
      </c>
      <c r="I266" s="247">
        <v>0</v>
      </c>
      <c r="J266" s="248">
        <f>IF((J$4-$G266)&lt;($C266+$B266),IF(J$4=$G266+$B266,SUMIFS(INDEX('ABP REC Calc'!$G$6:$AB$69,,MATCH('ABP REC Deliveries'!$H266,'ABP REC Calc'!$G$5:$AB$5,0)),'ABP REC Calc'!$C$6:$C$69,'ABP REC Deliveries'!$E266,'ABP REC Calc'!$B$6:$B$69,'ABP REC Deliveries'!$F266),
IF(J$4&gt;$G266,I266*(1-Inputs_ByYear!$D$4),0)),0)</f>
        <v>0</v>
      </c>
      <c r="K266" s="248">
        <f>IF((K$4-$G266)&lt;($C266+$B266),IF(K$4=$G266+$B266,SUMIFS(INDEX('ABP REC Calc'!$G$6:$AB$69,,MATCH('ABP REC Deliveries'!$H266,'ABP REC Calc'!$G$5:$AB$5,0)),'ABP REC Calc'!$C$6:$C$69,'ABP REC Deliveries'!$E266,'ABP REC Calc'!$B$6:$B$69,'ABP REC Deliveries'!$F266),
IF(K$4&gt;$G266,J266*(1-Inputs_ByYear!$D$4),0)),0)</f>
        <v>0</v>
      </c>
      <c r="L266" s="248">
        <f>IF((L$4-$G266)&lt;($C266+$B266),IF(L$4=$G266+$B266,SUMIFS(INDEX('ABP REC Calc'!$G$6:$AB$69,,MATCH('ABP REC Deliveries'!$H266,'ABP REC Calc'!$G$5:$AB$5,0)),'ABP REC Calc'!$C$6:$C$69,'ABP REC Deliveries'!$E266,'ABP REC Calc'!$B$6:$B$69,'ABP REC Deliveries'!$F266),
IF(L$4&gt;$G266,K266*(1-Inputs_ByYear!$D$4),0)),0)</f>
        <v>0</v>
      </c>
      <c r="M266" s="248">
        <f>IF((M$4-$G266)&lt;($C266+$B266),IF(M$4=$G266+$B266,SUMIFS(INDEX('ABP REC Calc'!$G$6:$AB$69,,MATCH('ABP REC Deliveries'!$H266,'ABP REC Calc'!$G$5:$AB$5,0)),'ABP REC Calc'!$C$6:$C$69,'ABP REC Deliveries'!$E266,'ABP REC Calc'!$B$6:$B$69,'ABP REC Deliveries'!$F266),
IF(M$4&gt;$G266,L266*(1-Inputs_ByYear!$D$4),0)),0)</f>
        <v>0</v>
      </c>
      <c r="N266" s="248">
        <f>IF((N$4-$G266)&lt;($C266+$B266),IF(N$4=$G266+$B266,SUMIFS(INDEX('ABP REC Calc'!$G$6:$AB$69,,MATCH('ABP REC Deliveries'!$H266,'ABP REC Calc'!$G$5:$AB$5,0)),'ABP REC Calc'!$C$6:$C$69,'ABP REC Deliveries'!$E266,'ABP REC Calc'!$B$6:$B$69,'ABP REC Deliveries'!$F266),
IF(N$4&gt;$G266,M266*(1-Inputs_ByYear!$D$4),0)),0)</f>
        <v>0</v>
      </c>
      <c r="O266" s="248">
        <f>IF((O$4-$G266)&lt;($C266+$B266),IF(O$4=$G266+$B266,SUMIFS(INDEX('ABP REC Calc'!$G$6:$AB$69,,MATCH('ABP REC Deliveries'!$H266,'ABP REC Calc'!$G$5:$AB$5,0)),'ABP REC Calc'!$C$6:$C$69,'ABP REC Deliveries'!$E266,'ABP REC Calc'!$B$6:$B$69,'ABP REC Deliveries'!$F266),
IF(O$4&gt;$G266,N266*(1-Inputs_ByYear!$D$4),0)),0)</f>
        <v>0</v>
      </c>
      <c r="P266" s="248">
        <f>IF((P$4-$G266)&lt;($C266+$B266),IF(P$4=$G266+$B266,SUMIFS(INDEX('ABP REC Calc'!$G$6:$AB$69,,MATCH('ABP REC Deliveries'!$H266,'ABP REC Calc'!$G$5:$AB$5,0)),'ABP REC Calc'!$C$6:$C$69,'ABP REC Deliveries'!$E266,'ABP REC Calc'!$B$6:$B$69,'ABP REC Deliveries'!$F266),
IF(P$4&gt;$G266,O266*(1-Inputs_ByYear!$D$4),0)),0)</f>
        <v>0</v>
      </c>
      <c r="Q266" s="248">
        <f>IF((Q$4-$G266)&lt;($C266+$B266),IF(Q$4=$G266+$B266,SUMIFS(INDEX('ABP REC Calc'!$G$6:$AB$69,,MATCH('ABP REC Deliveries'!$H266,'ABP REC Calc'!$G$5:$AB$5,0)),'ABP REC Calc'!$C$6:$C$69,'ABP REC Deliveries'!$E266,'ABP REC Calc'!$B$6:$B$69,'ABP REC Deliveries'!$F266),
IF(Q$4&gt;$G266,P266*(1-Inputs_ByYear!$D$4),0)),0)</f>
        <v>0</v>
      </c>
      <c r="R266" s="248">
        <f>IF((R$4-$G266)&lt;($C266+$B266),IF(R$4=$G266+$B266,SUMIFS(INDEX('ABP REC Calc'!$G$6:$AB$69,,MATCH('ABP REC Deliveries'!$H266,'ABP REC Calc'!$G$5:$AB$5,0)),'ABP REC Calc'!$C$6:$C$69,'ABP REC Deliveries'!$E266,'ABP REC Calc'!$B$6:$B$69,'ABP REC Deliveries'!$F266),
IF(R$4&gt;$G266,Q266*(1-Inputs_ByYear!$D$4),0)),0)</f>
        <v>0</v>
      </c>
      <c r="S266" s="248">
        <f>IF((S$4-$G266)&lt;($C266+$B266),IF(S$4=$G266+$B266,SUMIFS(INDEX('ABP REC Calc'!$G$6:$AB$69,,MATCH('ABP REC Deliveries'!$H266,'ABP REC Calc'!$G$5:$AB$5,0)),'ABP REC Calc'!$C$6:$C$69,'ABP REC Deliveries'!$E266,'ABP REC Calc'!$B$6:$B$69,'ABP REC Deliveries'!$F266),
IF(S$4&gt;$G266,R266*(1-Inputs_ByYear!$D$4),0)),0)</f>
        <v>0</v>
      </c>
      <c r="T266" s="248">
        <f>IF((T$4-$G266)&lt;($C266+$B266),IF(T$4=$G266+$B266,SUMIFS(INDEX('ABP REC Calc'!$G$6:$AB$69,,MATCH('ABP REC Deliveries'!$H266,'ABP REC Calc'!$G$5:$AB$5,0)),'ABP REC Calc'!$C$6:$C$69,'ABP REC Deliveries'!$E266,'ABP REC Calc'!$B$6:$B$69,'ABP REC Deliveries'!$F266),
IF(T$4&gt;$G266,S266*(1-Inputs_ByYear!$D$4),0)),0)</f>
        <v>0</v>
      </c>
      <c r="U266" s="248">
        <f>IF((U$4-$G266)&lt;($C266+$B266),IF(U$4=$G266+$B266,SUMIFS(INDEX('ABP REC Calc'!$G$6:$AB$69,,MATCH('ABP REC Deliveries'!$H266,'ABP REC Calc'!$G$5:$AB$5,0)),'ABP REC Calc'!$C$6:$C$69,'ABP REC Deliveries'!$E266,'ABP REC Calc'!$B$6:$B$69,'ABP REC Deliveries'!$F266),
IF(U$4&gt;$G266,T266*(1-Inputs_ByYear!$D$4),0)),0)</f>
        <v>0</v>
    